<c r="PM248464" s="782" t="s">
        <v>501</v>
      </c>
    </row>
    <row r="248465" spans="429:429">
      <c r="PM248465" s="782" t="s">
        <v>501</v>
      </c>
    </row>
    <row r="248466" spans="429:429">
      <c r="PM248466" s="782" t="s">
        <v>501</v>
      </c>
    </row>
    <row r="248467" spans="429:429">
      <c r="PM248467" s="782" t="s">
        <v>501</v>
      </c>
    </row>
    <row r="248468" spans="429:429">
      <c r="PM248468" s="782" t="s">
        <v>501</v>
      </c>
    </row>
    <row r="248469" spans="429:429">
      <c r="PM248469" s="782" t="s">
        <v>501</v>
      </c>
    </row>
    <row r="248470" spans="429:429">
      <c r="PM248470" s="782" t="s">
        <v>501</v>
      </c>
    </row>
    <row r="248471" spans="429:429">
      <c r="PM248471" s="782" t="s">
        <v>501</v>
      </c>
    </row>
    <row r="248472" spans="429:429">
      <c r="PM248472" s="782" t="s">
        <v>501</v>
      </c>
    </row>
    <row r="248473" spans="429:429">
      <c r="PM248473" s="782" t="s">
        <v>501</v>
      </c>
    </row>
    <row r="248474" spans="429:429">
      <c r="PM248474" s="782" t="s">
        <v>501</v>
      </c>
    </row>
    <row r="248475" spans="429:429">
      <c r="PM248475" s="782" t="s">
        <v>501</v>
      </c>
    </row>
    <row r="248476" spans="429:429">
      <c r="PM248476" s="782" t="s">
        <v>501</v>
      </c>
    </row>
    <row r="248477" spans="429:429">
      <c r="PM248477" s="782" t="s">
        <v>501</v>
      </c>
    </row>
    <row r="248478" spans="429:429">
      <c r="PM248478" s="782" t="s">
        <v>501</v>
      </c>
    </row>
    <row r="248479" spans="429:429">
      <c r="PM248479" s="782" t="s">
        <v>501</v>
      </c>
    </row>
    <row r="248480" spans="429:429">
      <c r="PM248480" s="782" t="s">
        <v>501</v>
      </c>
    </row>
    <row r="248481" spans="429:429">
      <c r="PM248481" s="782" t="s">
        <v>501</v>
      </c>
    </row>
    <row r="248482" spans="429:429">
      <c r="PM248482" s="782" t="s">
        <v>501</v>
      </c>
    </row>
    <row r="248483" spans="429:429">
      <c r="PM248483" s="782" t="s">
        <v>501</v>
      </c>
    </row>
    <row r="248484" spans="429:429">
      <c r="PM248484" s="782" t="s">
        <v>501</v>
      </c>
    </row>
    <row r="248485" spans="429:429">
      <c r="PM248485" s="782" t="s">
        <v>501</v>
      </c>
    </row>
    <row r="248486" spans="429:429">
      <c r="PM248486" s="782" t="s">
        <v>501</v>
      </c>
    </row>
    <row r="248487" spans="429:429">
      <c r="PM248487" s="782" t="s">
        <v>501</v>
      </c>
    </row>
    <row r="248488" spans="429:429">
      <c r="PM248488" s="782" t="s">
        <v>501</v>
      </c>
    </row>
    <row r="248489" spans="429:429">
      <c r="PM248489" s="782" t="s">
        <v>501</v>
      </c>
    </row>
    <row r="248490" spans="429:429">
      <c r="PM248490" s="782" t="s">
        <v>501</v>
      </c>
    </row>
    <row r="248491" spans="429:429">
      <c r="PM248491" s="782" t="s">
        <v>501</v>
      </c>
    </row>
    <row r="248492" spans="429:429">
      <c r="PM248492" s="782" t="s">
        <v>501</v>
      </c>
    </row>
    <row r="248493" spans="429:429">
      <c r="PM248493" s="782" t="s">
        <v>501</v>
      </c>
    </row>
    <row r="248494" spans="429:429">
      <c r="PM248494" s="782" t="s">
        <v>501</v>
      </c>
    </row>
    <row r="248495" spans="429:429">
      <c r="PM248495" s="782" t="s">
        <v>501</v>
      </c>
    </row>
    <row r="248496" spans="429:429">
      <c r="PM248496" s="782" t="s">
        <v>501</v>
      </c>
    </row>
    <row r="248497" spans="429:429">
      <c r="PM248497" s="782" t="s">
        <v>501</v>
      </c>
    </row>
    <row r="248498" spans="429:429">
      <c r="PM248498" s="782" t="s">
        <v>501</v>
      </c>
    </row>
    <row r="248499" spans="429:429">
      <c r="PM248499" s="782" t="s">
        <v>501</v>
      </c>
    </row>
    <row r="248500" spans="429:429">
      <c r="PM248500" s="782" t="s">
        <v>501</v>
      </c>
    </row>
    <row r="248501" spans="429:429">
      <c r="PM248501" s="782" t="s">
        <v>501</v>
      </c>
    </row>
    <row r="248502" spans="429:429">
      <c r="PM248502" s="782" t="s">
        <v>501</v>
      </c>
    </row>
    <row r="248503" spans="429:429">
      <c r="PM248503" s="782" t="s">
        <v>501</v>
      </c>
    </row>
    <row r="248504" spans="429:429">
      <c r="PM248504" s="782" t="s">
        <v>501</v>
      </c>
    </row>
    <row r="248505" spans="429:429">
      <c r="PM248505" s="782" t="s">
        <v>501</v>
      </c>
    </row>
    <row r="248506" spans="429:429">
      <c r="PM248506" s="782" t="s">
        <v>501</v>
      </c>
    </row>
    <row r="248507" spans="429:429">
      <c r="PM248507" s="782" t="s">
        <v>501</v>
      </c>
    </row>
    <row r="248508" spans="429:429">
      <c r="PM248508" s="782" t="s">
        <v>501</v>
      </c>
    </row>
    <row r="248509" spans="429:429">
      <c r="PM248509" s="782" t="s">
        <v>501</v>
      </c>
    </row>
    <row r="248510" spans="429:429">
      <c r="PM248510" s="782" t="s">
        <v>501</v>
      </c>
    </row>
    <row r="248511" spans="429:429">
      <c r="PM248511" s="782" t="s">
        <v>501</v>
      </c>
    </row>
    <row r="248512" spans="429:429">
      <c r="PM248512" s="782" t="s">
        <v>501</v>
      </c>
    </row>
    <row r="248513" spans="429:429">
      <c r="PM248513" s="782" t="s">
        <v>501</v>
      </c>
    </row>
    <row r="248514" spans="429:429">
      <c r="PM248514" s="782" t="s">
        <v>501</v>
      </c>
    </row>
    <row r="248515" spans="429:429">
      <c r="PM248515" s="782" t="s">
        <v>501</v>
      </c>
    </row>
    <row r="248516" spans="429:429">
      <c r="PM248516" s="782" t="s">
        <v>501</v>
      </c>
    </row>
    <row r="248517" spans="429:429">
      <c r="PM248517" s="782" t="s">
        <v>501</v>
      </c>
    </row>
    <row r="248518" spans="429:429">
      <c r="PM248518" s="782" t="s">
        <v>501</v>
      </c>
    </row>
    <row r="248519" spans="429:429">
      <c r="PM248519" s="782" t="s">
        <v>501</v>
      </c>
    </row>
    <row r="248520" spans="429:429">
      <c r="PM248520" s="782" t="s">
        <v>501</v>
      </c>
    </row>
    <row r="248521" spans="429:429">
      <c r="PM248521" s="782" t="s">
        <v>501</v>
      </c>
    </row>
    <row r="248522" spans="429:429">
      <c r="PM248522" s="782" t="s">
        <v>501</v>
      </c>
    </row>
    <row r="248523" spans="429:429">
      <c r="PM248523" s="782" t="s">
        <v>501</v>
      </c>
    </row>
    <row r="248524" spans="429:429">
      <c r="PM248524" s="782" t="s">
        <v>501</v>
      </c>
    </row>
    <row r="248525" spans="429:429">
      <c r="PM248525" s="782" t="s">
        <v>501</v>
      </c>
    </row>
    <row r="248526" spans="429:429">
      <c r="PM248526" s="782" t="s">
        <v>501</v>
      </c>
    </row>
    <row r="248527" spans="429:429">
      <c r="PM248527" s="782" t="s">
        <v>501</v>
      </c>
    </row>
    <row r="248528" spans="429:429">
      <c r="PM248528" s="782" t="s">
        <v>501</v>
      </c>
    </row>
    <row r="248529" spans="429:429">
      <c r="PM248529" s="782" t="s">
        <v>501</v>
      </c>
    </row>
    <row r="248530" spans="429:429">
      <c r="PM248530" s="782" t="s">
        <v>501</v>
      </c>
    </row>
    <row r="248531" spans="429:429">
      <c r="PM248531" s="782" t="s">
        <v>501</v>
      </c>
    </row>
    <row r="248532" spans="429:429">
      <c r="PM248532" s="782" t="s">
        <v>501</v>
      </c>
    </row>
    <row r="248533" spans="429:429">
      <c r="PM248533" s="782" t="s">
        <v>501</v>
      </c>
    </row>
    <row r="248534" spans="429:429">
      <c r="PM248534" s="782" t="s">
        <v>501</v>
      </c>
    </row>
    <row r="248535" spans="429:429">
      <c r="PM248535" s="782" t="s">
        <v>501</v>
      </c>
    </row>
    <row r="248536" spans="429:429">
      <c r="PM248536" s="782" t="s">
        <v>501</v>
      </c>
    </row>
    <row r="248537" spans="429:429">
      <c r="PM248537" s="782" t="s">
        <v>501</v>
      </c>
    </row>
    <row r="248538" spans="429:429">
      <c r="PM248538" s="782" t="s">
        <v>501</v>
      </c>
    </row>
    <row r="248539" spans="429:429">
      <c r="PM248539" s="782" t="s">
        <v>501</v>
      </c>
    </row>
    <row r="248540" spans="429:429">
      <c r="PM248540" s="782" t="s">
        <v>501</v>
      </c>
    </row>
    <row r="248541" spans="429:429">
      <c r="PM248541" s="782" t="s">
        <v>501</v>
      </c>
    </row>
    <row r="248542" spans="429:429">
      <c r="PM248542" s="782" t="s">
        <v>501</v>
      </c>
    </row>
    <row r="248543" spans="429:429">
      <c r="PM248543" s="782" t="s">
        <v>501</v>
      </c>
    </row>
    <row r="248544" spans="429:429">
      <c r="PM248544" s="782" t="s">
        <v>501</v>
      </c>
    </row>
    <row r="248545" spans="429:429">
      <c r="PM248545" s="782" t="s">
        <v>501</v>
      </c>
    </row>
    <row r="248546" spans="429:429">
      <c r="PM248546" s="782" t="s">
        <v>501</v>
      </c>
    </row>
    <row r="248547" spans="429:429">
      <c r="PM248547" s="782" t="s">
        <v>501</v>
      </c>
    </row>
    <row r="248548" spans="429:429">
      <c r="PM248548" s="782" t="s">
        <v>501</v>
      </c>
    </row>
    <row r="248549" spans="429:429">
      <c r="PM248549" s="782" t="s">
        <v>501</v>
      </c>
    </row>
    <row r="248550" spans="429:429">
      <c r="PM248550" s="782" t="s">
        <v>501</v>
      </c>
    </row>
    <row r="248551" spans="429:429">
      <c r="PM248551" s="782" t="s">
        <v>501</v>
      </c>
    </row>
    <row r="248552" spans="429:429">
      <c r="PM248552" s="782" t="s">
        <v>501</v>
      </c>
    </row>
    <row r="248553" spans="429:429">
      <c r="PM248553" s="782" t="s">
        <v>501</v>
      </c>
    </row>
    <row r="248554" spans="429:429">
      <c r="PM248554" s="782" t="s">
        <v>501</v>
      </c>
    </row>
    <row r="248555" spans="429:429">
      <c r="PM248555" s="782" t="s">
        <v>501</v>
      </c>
    </row>
    <row r="248556" spans="429:429">
      <c r="PM248556" s="782" t="s">
        <v>501</v>
      </c>
    </row>
    <row r="248557" spans="429:429">
      <c r="PM248557" s="782" t="s">
        <v>501</v>
      </c>
    </row>
    <row r="248558" spans="429:429">
      <c r="PM248558" s="782" t="s">
        <v>501</v>
      </c>
    </row>
    <row r="248559" spans="429:429">
      <c r="PM248559" s="782" t="s">
        <v>501</v>
      </c>
    </row>
    <row r="248560" spans="429:429">
      <c r="PM248560" s="782" t="s">
        <v>501</v>
      </c>
    </row>
    <row r="248561" spans="429:429">
      <c r="PM248561" s="782" t="s">
        <v>501</v>
      </c>
    </row>
    <row r="248562" spans="429:429">
      <c r="PM248562" s="782" t="s">
        <v>501</v>
      </c>
    </row>
    <row r="248563" spans="429:429">
      <c r="PM248563" s="782" t="s">
        <v>501</v>
      </c>
    </row>
    <row r="248564" spans="429:429">
      <c r="PM248564" s="782" t="s">
        <v>501</v>
      </c>
    </row>
    <row r="248565" spans="429:429">
      <c r="PM248565" s="782" t="s">
        <v>501</v>
      </c>
    </row>
    <row r="248566" spans="429:429">
      <c r="PM248566" s="782" t="s">
        <v>501</v>
      </c>
    </row>
    <row r="248567" spans="429:429">
      <c r="PM248567" s="782" t="s">
        <v>501</v>
      </c>
    </row>
    <row r="248568" spans="429:429">
      <c r="PM248568" s="782" t="s">
        <v>501</v>
      </c>
    </row>
    <row r="248569" spans="429:429">
      <c r="PM248569" s="782" t="s">
        <v>501</v>
      </c>
    </row>
    <row r="248570" spans="429:429">
      <c r="PM248570" s="782" t="s">
        <v>501</v>
      </c>
    </row>
    <row r="248571" spans="429:429">
      <c r="PM248571" s="782" t="s">
        <v>501</v>
      </c>
    </row>
    <row r="248572" spans="429:429">
      <c r="PM248572" s="782" t="s">
        <v>501</v>
      </c>
    </row>
    <row r="248573" spans="429:429">
      <c r="PM248573" s="782" t="s">
        <v>501</v>
      </c>
    </row>
    <row r="248574" spans="429:429">
      <c r="PM248574" s="782" t="s">
        <v>501</v>
      </c>
    </row>
    <row r="248575" spans="429:429">
      <c r="PM248575" s="782" t="s">
        <v>501</v>
      </c>
    </row>
    <row r="248576" spans="429:429">
      <c r="PM248576" s="782" t="s">
        <v>501</v>
      </c>
    </row>
    <row r="248577" spans="429:429">
      <c r="PM248577" s="782" t="s">
        <v>501</v>
      </c>
    </row>
    <row r="248578" spans="429:429">
      <c r="PM248578" s="782" t="s">
        <v>501</v>
      </c>
    </row>
    <row r="248579" spans="429:429">
      <c r="PM248579" s="782" t="s">
        <v>501</v>
      </c>
    </row>
    <row r="248580" spans="429:429">
      <c r="PM248580" s="782" t="s">
        <v>501</v>
      </c>
    </row>
    <row r="248581" spans="429:429">
      <c r="PM248581" s="782" t="s">
        <v>501</v>
      </c>
    </row>
    <row r="248582" spans="429:429">
      <c r="PM248582" s="782" t="s">
        <v>501</v>
      </c>
    </row>
    <row r="248583" spans="429:429">
      <c r="PM248583" s="782" t="s">
        <v>501</v>
      </c>
    </row>
    <row r="248584" spans="429:429">
      <c r="PM248584" s="782" t="s">
        <v>501</v>
      </c>
    </row>
    <row r="248585" spans="429:429">
      <c r="PM248585" s="782" t="s">
        <v>501</v>
      </c>
    </row>
    <row r="248586" spans="429:429">
      <c r="PM248586" s="782" t="s">
        <v>501</v>
      </c>
    </row>
    <row r="248587" spans="429:429">
      <c r="PM248587" s="782" t="s">
        <v>501</v>
      </c>
    </row>
    <row r="248588" spans="429:429">
      <c r="PM248588" s="782" t="s">
        <v>501</v>
      </c>
    </row>
    <row r="248589" spans="429:429">
      <c r="PM248589" s="782" t="s">
        <v>501</v>
      </c>
    </row>
    <row r="248590" spans="429:429">
      <c r="PM248590" s="782" t="s">
        <v>501</v>
      </c>
    </row>
    <row r="248591" spans="429:429">
      <c r="PM248591" s="782" t="s">
        <v>501</v>
      </c>
    </row>
    <row r="248592" spans="429:429">
      <c r="PM248592" s="782" t="s">
        <v>501</v>
      </c>
    </row>
    <row r="248593" spans="429:429">
      <c r="PM248593" s="782" t="s">
        <v>501</v>
      </c>
    </row>
    <row r="248594" spans="429:429">
      <c r="PM248594" s="782" t="s">
        <v>501</v>
      </c>
    </row>
    <row r="248595" spans="429:429">
      <c r="PM248595" s="782" t="s">
        <v>501</v>
      </c>
    </row>
    <row r="248596" spans="429:429">
      <c r="PM248596" s="782" t="s">
        <v>501</v>
      </c>
    </row>
    <row r="248597" spans="429:429">
      <c r="PM248597" s="782" t="s">
        <v>501</v>
      </c>
    </row>
    <row r="248598" spans="429:429">
      <c r="PM248598" s="782" t="s">
        <v>501</v>
      </c>
    </row>
    <row r="248599" spans="429:429">
      <c r="PM248599" s="782" t="s">
        <v>501</v>
      </c>
    </row>
    <row r="248600" spans="429:429">
      <c r="PM248600" s="782" t="s">
        <v>501</v>
      </c>
    </row>
    <row r="248601" spans="429:429">
      <c r="PM248601" s="782" t="s">
        <v>501</v>
      </c>
    </row>
    <row r="248602" spans="429:429">
      <c r="PM248602" s="782" t="s">
        <v>501</v>
      </c>
    </row>
    <row r="248603" spans="429:429">
      <c r="PM248603" s="782" t="s">
        <v>501</v>
      </c>
    </row>
    <row r="248604" spans="429:429">
      <c r="PM248604" s="782" t="s">
        <v>501</v>
      </c>
    </row>
    <row r="248605" spans="429:429">
      <c r="PM248605" s="782" t="s">
        <v>501</v>
      </c>
    </row>
    <row r="248606" spans="429:429">
      <c r="PM248606" s="782" t="s">
        <v>501</v>
      </c>
    </row>
    <row r="248607" spans="429:429">
      <c r="PM248607" s="782" t="s">
        <v>501</v>
      </c>
    </row>
    <row r="248608" spans="429:429">
      <c r="PM248608" s="782" t="s">
        <v>501</v>
      </c>
    </row>
    <row r="248609" spans="429:429">
      <c r="PM248609" s="782" t="s">
        <v>501</v>
      </c>
    </row>
    <row r="248610" spans="429:429">
      <c r="PM248610" s="782" t="s">
        <v>501</v>
      </c>
    </row>
    <row r="248611" spans="429:429">
      <c r="PM248611" s="782" t="s">
        <v>501</v>
      </c>
    </row>
    <row r="248612" spans="429:429">
      <c r="PM248612" s="782" t="s">
        <v>501</v>
      </c>
    </row>
    <row r="248613" spans="429:429">
      <c r="PM248613" s="782" t="s">
        <v>501</v>
      </c>
    </row>
    <row r="248614" spans="429:429">
      <c r="PM248614" s="782" t="s">
        <v>501</v>
      </c>
    </row>
    <row r="248615" spans="429:429">
      <c r="PM248615" s="782" t="s">
        <v>501</v>
      </c>
    </row>
    <row r="248616" spans="429:429">
      <c r="PM248616" s="782" t="s">
        <v>501</v>
      </c>
    </row>
    <row r="248617" spans="429:429">
      <c r="PM248617" s="782" t="s">
        <v>501</v>
      </c>
    </row>
    <row r="248618" spans="429:429">
      <c r="PM248618" s="782" t="s">
        <v>501</v>
      </c>
    </row>
    <row r="248619" spans="429:429">
      <c r="PM248619" s="782" t="s">
        <v>501</v>
      </c>
    </row>
    <row r="248620" spans="429:429">
      <c r="PM248620" s="782" t="s">
        <v>501</v>
      </c>
    </row>
    <row r="248621" spans="429:429">
      <c r="PM248621" s="782" t="s">
        <v>501</v>
      </c>
    </row>
    <row r="248622" spans="429:429">
      <c r="PM248622" s="782" t="s">
        <v>501</v>
      </c>
    </row>
    <row r="248623" spans="429:429">
      <c r="PM248623" s="782" t="s">
        <v>501</v>
      </c>
    </row>
    <row r="248624" spans="429:429">
      <c r="PM248624" s="782" t="s">
        <v>501</v>
      </c>
    </row>
    <row r="248625" spans="429:429">
      <c r="PM248625" s="782" t="s">
        <v>501</v>
      </c>
    </row>
    <row r="248626" spans="429:429">
      <c r="PM248626" s="782" t="s">
        <v>501</v>
      </c>
    </row>
    <row r="248627" spans="429:429">
      <c r="PM248627" s="782" t="s">
        <v>501</v>
      </c>
    </row>
    <row r="248628" spans="429:429">
      <c r="PM248628" s="782" t="s">
        <v>501</v>
      </c>
    </row>
    <row r="248629" spans="429:429">
      <c r="PM248629" s="782" t="s">
        <v>501</v>
      </c>
    </row>
    <row r="248630" spans="429:429">
      <c r="PM248630" s="782" t="s">
        <v>501</v>
      </c>
    </row>
    <row r="248631" spans="429:429">
      <c r="PM248631" s="782" t="s">
        <v>501</v>
      </c>
    </row>
    <row r="248632" spans="429:429">
      <c r="PM248632" s="782" t="s">
        <v>501</v>
      </c>
    </row>
    <row r="248633" spans="429:429">
      <c r="PM248633" s="782" t="s">
        <v>501</v>
      </c>
    </row>
    <row r="248634" spans="429:429">
      <c r="PM248634" s="782" t="s">
        <v>501</v>
      </c>
    </row>
    <row r="248635" spans="429:429">
      <c r="PM248635" s="782" t="s">
        <v>501</v>
      </c>
    </row>
    <row r="248636" spans="429:429">
      <c r="PM248636" s="782" t="s">
        <v>501</v>
      </c>
    </row>
    <row r="248637" spans="429:429">
      <c r="PM248637" s="782" t="s">
        <v>501</v>
      </c>
    </row>
    <row r="248638" spans="429:429">
      <c r="PM248638" s="782" t="s">
        <v>501</v>
      </c>
    </row>
    <row r="248639" spans="429:429">
      <c r="PM248639" s="782" t="s">
        <v>501</v>
      </c>
    </row>
    <row r="248640" spans="429:429">
      <c r="PM248640" s="782" t="s">
        <v>501</v>
      </c>
    </row>
    <row r="248641" spans="429:429">
      <c r="PM248641" s="782" t="s">
        <v>501</v>
      </c>
    </row>
    <row r="248642" spans="429:429">
      <c r="PM248642" s="782" t="s">
        <v>501</v>
      </c>
    </row>
    <row r="248643" spans="429:429">
      <c r="PM248643" s="782" t="s">
        <v>501</v>
      </c>
    </row>
    <row r="248644" spans="429:429">
      <c r="PM248644" s="782" t="s">
        <v>501</v>
      </c>
    </row>
    <row r="248645" spans="429:429">
      <c r="PM248645" s="782" t="s">
        <v>501</v>
      </c>
    </row>
    <row r="248646" spans="429:429">
      <c r="PM248646" s="782" t="s">
        <v>501</v>
      </c>
    </row>
    <row r="248647" spans="429:429">
      <c r="PM248647" s="782" t="s">
        <v>501</v>
      </c>
    </row>
    <row r="248648" spans="429:429">
      <c r="PM248648" s="782" t="s">
        <v>501</v>
      </c>
    </row>
    <row r="248649" spans="429:429">
      <c r="PM248649" s="782" t="s">
        <v>501</v>
      </c>
    </row>
    <row r="248650" spans="429:429">
      <c r="PM248650" s="782" t="s">
        <v>501</v>
      </c>
    </row>
    <row r="248651" spans="429:429">
      <c r="PM248651" s="782" t="s">
        <v>501</v>
      </c>
    </row>
    <row r="248652" spans="429:429">
      <c r="PM248652" s="782" t="s">
        <v>501</v>
      </c>
    </row>
    <row r="248653" spans="429:429">
      <c r="PM248653" s="782" t="s">
        <v>501</v>
      </c>
    </row>
    <row r="248654" spans="429:429">
      <c r="PM248654" s="782" t="s">
        <v>501</v>
      </c>
    </row>
    <row r="248655" spans="429:429">
      <c r="PM248655" s="782" t="s">
        <v>501</v>
      </c>
    </row>
    <row r="248656" spans="429:429">
      <c r="PM248656" s="782" t="s">
        <v>501</v>
      </c>
    </row>
    <row r="248657" spans="429:429">
      <c r="PM248657" s="782" t="s">
        <v>501</v>
      </c>
    </row>
    <row r="248658" spans="429:429">
      <c r="PM248658" s="782" t="s">
        <v>501</v>
      </c>
    </row>
    <row r="248659" spans="429:429">
      <c r="PM248659" s="782" t="s">
        <v>501</v>
      </c>
    </row>
    <row r="248660" spans="429:429">
      <c r="PM248660" s="782" t="s">
        <v>501</v>
      </c>
    </row>
    <row r="248661" spans="429:429">
      <c r="PM248661" s="782" t="s">
        <v>501</v>
      </c>
    </row>
    <row r="248662" spans="429:429">
      <c r="PM248662" s="782" t="s">
        <v>501</v>
      </c>
    </row>
    <row r="248663" spans="429:429">
      <c r="PM248663" s="782" t="s">
        <v>501</v>
      </c>
    </row>
    <row r="248664" spans="429:429">
      <c r="PM248664" s="782" t="s">
        <v>501</v>
      </c>
    </row>
    <row r="248665" spans="429:429">
      <c r="PM248665" s="782" t="s">
        <v>501</v>
      </c>
    </row>
    <row r="248666" spans="429:429">
      <c r="PM248666" s="782" t="s">
        <v>501</v>
      </c>
    </row>
    <row r="248667" spans="429:429">
      <c r="PM248667" s="782" t="s">
        <v>501</v>
      </c>
    </row>
    <row r="248668" spans="429:429">
      <c r="PM248668" s="782" t="s">
        <v>501</v>
      </c>
    </row>
    <row r="248669" spans="429:429">
      <c r="PM248669" s="782" t="s">
        <v>501</v>
      </c>
    </row>
    <row r="248670" spans="429:429">
      <c r="PM248670" s="782" t="s">
        <v>501</v>
      </c>
    </row>
    <row r="248671" spans="429:429">
      <c r="PM248671" s="782" t="s">
        <v>501</v>
      </c>
    </row>
    <row r="248672" spans="429:429">
      <c r="PM248672" s="782" t="s">
        <v>501</v>
      </c>
    </row>
    <row r="248673" spans="429:429">
      <c r="PM248673" s="782" t="s">
        <v>501</v>
      </c>
    </row>
    <row r="248674" spans="429:429">
      <c r="PM248674" s="782" t="s">
        <v>501</v>
      </c>
    </row>
    <row r="248675" spans="429:429">
      <c r="PM248675" s="782" t="s">
        <v>501</v>
      </c>
    </row>
    <row r="248676" spans="429:429">
      <c r="PM248676" s="782" t="s">
        <v>501</v>
      </c>
    </row>
    <row r="248677" spans="429:429">
      <c r="PM248677" s="782" t="s">
        <v>501</v>
      </c>
    </row>
    <row r="248678" spans="429:429">
      <c r="PM248678" s="782" t="s">
        <v>501</v>
      </c>
    </row>
    <row r="248679" spans="429:429">
      <c r="PM248679" s="782" t="s">
        <v>501</v>
      </c>
    </row>
    <row r="248680" spans="429:429">
      <c r="PM248680" s="782" t="s">
        <v>501</v>
      </c>
    </row>
    <row r="248681" spans="429:429">
      <c r="PM248681" s="782" t="s">
        <v>501</v>
      </c>
    </row>
    <row r="248682" spans="429:429">
      <c r="PM248682" s="782" t="s">
        <v>501</v>
      </c>
    </row>
    <row r="248683" spans="429:429">
      <c r="PM248683" s="782" t="s">
        <v>501</v>
      </c>
    </row>
    <row r="248684" spans="429:429">
      <c r="PM248684" s="782" t="s">
        <v>501</v>
      </c>
    </row>
    <row r="248685" spans="429:429">
      <c r="PM248685" s="782" t="s">
        <v>501</v>
      </c>
    </row>
    <row r="248686" spans="429:429">
      <c r="PM248686" s="782" t="s">
        <v>501</v>
      </c>
    </row>
    <row r="248687" spans="429:429">
      <c r="PM248687" s="782" t="s">
        <v>501</v>
      </c>
    </row>
    <row r="248688" spans="429:429">
      <c r="PM248688" s="782" t="s">
        <v>501</v>
      </c>
    </row>
    <row r="248689" spans="429:429">
      <c r="PM248689" s="782" t="s">
        <v>501</v>
      </c>
    </row>
    <row r="248690" spans="429:429">
      <c r="PM248690" s="782" t="s">
        <v>501</v>
      </c>
    </row>
    <row r="248691" spans="429:429">
      <c r="PM248691" s="782" t="s">
        <v>501</v>
      </c>
    </row>
    <row r="248692" spans="429:429">
      <c r="PM248692" s="782" t="s">
        <v>501</v>
      </c>
    </row>
    <row r="248693" spans="429:429">
      <c r="PM248693" s="782" t="s">
        <v>501</v>
      </c>
    </row>
    <row r="248694" spans="429:429">
      <c r="PM248694" s="782" t="s">
        <v>501</v>
      </c>
    </row>
    <row r="248695" spans="429:429">
      <c r="PM248695" s="782" t="s">
        <v>501</v>
      </c>
    </row>
    <row r="248696" spans="429:429">
      <c r="PM248696" s="782" t="s">
        <v>501</v>
      </c>
    </row>
    <row r="248697" spans="429:429">
      <c r="PM248697" s="782" t="s">
        <v>501</v>
      </c>
    </row>
    <row r="248698" spans="429:429">
      <c r="PM248698" s="782" t="s">
        <v>501</v>
      </c>
    </row>
    <row r="248699" spans="429:429">
      <c r="PM248699" s="782" t="s">
        <v>501</v>
      </c>
    </row>
    <row r="248700" spans="429:429">
      <c r="PM248700" s="782" t="s">
        <v>501</v>
      </c>
    </row>
    <row r="248701" spans="429:429">
      <c r="PM248701" s="782" t="s">
        <v>501</v>
      </c>
    </row>
    <row r="248702" spans="429:429">
      <c r="PM248702" s="782" t="s">
        <v>501</v>
      </c>
    </row>
    <row r="248703" spans="429:429">
      <c r="PM248703" s="782" t="s">
        <v>501</v>
      </c>
    </row>
    <row r="248704" spans="429:429">
      <c r="PM248704" s="782" t="s">
        <v>501</v>
      </c>
    </row>
    <row r="248705" spans="429:429">
      <c r="PM248705" s="782" t="s">
        <v>501</v>
      </c>
    </row>
    <row r="248706" spans="429:429">
      <c r="PM248706" s="782" t="s">
        <v>501</v>
      </c>
    </row>
    <row r="248707" spans="429:429">
      <c r="PM248707" s="782" t="s">
        <v>501</v>
      </c>
    </row>
    <row r="248708" spans="429:429">
      <c r="PM248708" s="782" t="s">
        <v>501</v>
      </c>
    </row>
    <row r="248709" spans="429:429">
      <c r="PM248709" s="782" t="s">
        <v>501</v>
      </c>
    </row>
    <row r="248710" spans="429:429">
      <c r="PM248710" s="782" t="s">
        <v>501</v>
      </c>
    </row>
    <row r="248711" spans="429:429">
      <c r="PM248711" s="782" t="s">
        <v>501</v>
      </c>
    </row>
    <row r="248712" spans="429:429">
      <c r="PM248712" s="782" t="s">
        <v>501</v>
      </c>
    </row>
    <row r="248713" spans="429:429">
      <c r="PM248713" s="782" t="s">
        <v>501</v>
      </c>
    </row>
    <row r="248714" spans="429:429">
      <c r="PM248714" s="782" t="s">
        <v>501</v>
      </c>
    </row>
    <row r="248715" spans="429:429">
      <c r="PM248715" s="782" t="s">
        <v>501</v>
      </c>
    </row>
    <row r="248716" spans="429:429">
      <c r="PM248716" s="782" t="s">
        <v>501</v>
      </c>
    </row>
    <row r="248717" spans="429:429">
      <c r="PM248717" s="782" t="s">
        <v>501</v>
      </c>
    </row>
    <row r="248718" spans="429:429">
      <c r="PM248718" s="782" t="s">
        <v>501</v>
      </c>
    </row>
    <row r="248719" spans="429:429">
      <c r="PM248719" s="782" t="s">
        <v>501</v>
      </c>
    </row>
    <row r="248720" spans="429:429">
      <c r="PM248720" s="782" t="s">
        <v>501</v>
      </c>
    </row>
    <row r="248721" spans="429:429">
      <c r="PM248721" s="782" t="s">
        <v>501</v>
      </c>
    </row>
    <row r="248722" spans="429:429">
      <c r="PM248722" s="782" t="s">
        <v>501</v>
      </c>
    </row>
    <row r="248723" spans="429:429">
      <c r="PM248723" s="782" t="s">
        <v>501</v>
      </c>
    </row>
    <row r="248724" spans="429:429">
      <c r="PM248724" s="782" t="s">
        <v>501</v>
      </c>
    </row>
    <row r="248725" spans="429:429">
      <c r="PM248725" s="782" t="s">
        <v>501</v>
      </c>
    </row>
    <row r="248726" spans="429:429">
      <c r="PM248726" s="782" t="s">
        <v>501</v>
      </c>
    </row>
    <row r="248727" spans="429:429">
      <c r="PM248727" s="782" t="s">
        <v>501</v>
      </c>
    </row>
    <row r="248728" spans="429:429">
      <c r="PM248728" s="782" t="s">
        <v>501</v>
      </c>
    </row>
    <row r="248729" spans="429:429">
      <c r="PM248729" s="782" t="s">
        <v>501</v>
      </c>
    </row>
    <row r="248730" spans="429:429">
      <c r="PM248730" s="782" t="s">
        <v>501</v>
      </c>
    </row>
    <row r="248731" spans="429:429">
      <c r="PM248731" s="782" t="s">
        <v>501</v>
      </c>
    </row>
    <row r="248732" spans="429:429">
      <c r="PM248732" s="782" t="s">
        <v>501</v>
      </c>
    </row>
    <row r="248733" spans="429:429">
      <c r="PM248733" s="782" t="s">
        <v>501</v>
      </c>
    </row>
    <row r="248734" spans="429:429">
      <c r="PM248734" s="782" t="s">
        <v>501</v>
      </c>
    </row>
    <row r="248735" spans="429:429">
      <c r="PM248735" s="782" t="s">
        <v>501</v>
      </c>
    </row>
    <row r="248736" spans="429:429">
      <c r="PM248736" s="782" t="s">
        <v>501</v>
      </c>
    </row>
    <row r="248737" spans="429:429">
      <c r="PM248737" s="782" t="s">
        <v>501</v>
      </c>
    </row>
    <row r="248738" spans="429:429">
      <c r="PM248738" s="782" t="s">
        <v>501</v>
      </c>
    </row>
    <row r="248739" spans="429:429">
      <c r="PM248739" s="782" t="s">
        <v>501</v>
      </c>
    </row>
    <row r="248740" spans="429:429">
      <c r="PM248740" s="782" t="s">
        <v>501</v>
      </c>
    </row>
    <row r="248741" spans="429:429">
      <c r="PM248741" s="782" t="s">
        <v>501</v>
      </c>
    </row>
    <row r="248742" spans="429:429">
      <c r="PM248742" s="782" t="s">
        <v>501</v>
      </c>
    </row>
    <row r="248743" spans="429:429">
      <c r="PM248743" s="782" t="s">
        <v>501</v>
      </c>
    </row>
    <row r="248744" spans="429:429">
      <c r="PM248744" s="782" t="s">
        <v>501</v>
      </c>
    </row>
    <row r="248745" spans="429:429">
      <c r="PM248745" s="782" t="s">
        <v>501</v>
      </c>
    </row>
    <row r="248746" spans="429:429">
      <c r="PM248746" s="782" t="s">
        <v>501</v>
      </c>
    </row>
    <row r="248747" spans="429:429">
      <c r="PM248747" s="782" t="s">
        <v>501</v>
      </c>
    </row>
    <row r="248748" spans="429:429">
      <c r="PM248748" s="782" t="s">
        <v>501</v>
      </c>
    </row>
    <row r="248749" spans="429:429">
      <c r="PM248749" s="782" t="s">
        <v>501</v>
      </c>
    </row>
    <row r="248750" spans="429:429">
      <c r="PM248750" s="782" t="s">
        <v>501</v>
      </c>
    </row>
    <row r="248751" spans="429:429">
      <c r="PM248751" s="782" t="s">
        <v>501</v>
      </c>
    </row>
    <row r="248752" spans="429:429">
      <c r="PM248752" s="782" t="s">
        <v>501</v>
      </c>
    </row>
    <row r="248753" spans="429:429">
      <c r="PM248753" s="782" t="s">
        <v>501</v>
      </c>
    </row>
    <row r="248754" spans="429:429">
      <c r="PM248754" s="782" t="s">
        <v>501</v>
      </c>
    </row>
    <row r="248755" spans="429:429">
      <c r="PM248755" s="782" t="s">
        <v>501</v>
      </c>
    </row>
    <row r="248756" spans="429:429">
      <c r="PM248756" s="782" t="s">
        <v>501</v>
      </c>
    </row>
    <row r="248757" spans="429:429">
      <c r="PM248757" s="782" t="s">
        <v>501</v>
      </c>
    </row>
    <row r="248758" spans="429:429">
      <c r="PM248758" s="782" t="s">
        <v>501</v>
      </c>
    </row>
    <row r="248759" spans="429:429">
      <c r="PM248759" s="782" t="s">
        <v>501</v>
      </c>
    </row>
    <row r="248760" spans="429:429">
      <c r="PM248760" s="782" t="s">
        <v>501</v>
      </c>
    </row>
    <row r="248761" spans="429:429">
      <c r="PM248761" s="782" t="s">
        <v>501</v>
      </c>
    </row>
    <row r="248762" spans="429:429">
      <c r="PM248762" s="782" t="s">
        <v>501</v>
      </c>
    </row>
    <row r="248763" spans="429:429">
      <c r="PM248763" s="782" t="s">
        <v>501</v>
      </c>
    </row>
    <row r="248764" spans="429:429">
      <c r="PM248764" s="782" t="s">
        <v>501</v>
      </c>
    </row>
    <row r="248765" spans="429:429">
      <c r="PM248765" s="782" t="s">
        <v>501</v>
      </c>
    </row>
    <row r="248766" spans="429:429">
      <c r="PM248766" s="782" t="s">
        <v>501</v>
      </c>
    </row>
    <row r="248767" spans="429:429">
      <c r="PM248767" s="782" t="s">
        <v>501</v>
      </c>
    </row>
    <row r="248768" spans="429:429">
      <c r="PM248768" s="782" t="s">
        <v>501</v>
      </c>
    </row>
    <row r="248769" spans="429:429">
      <c r="PM248769" s="782" t="s">
        <v>501</v>
      </c>
    </row>
    <row r="248770" spans="429:429">
      <c r="PM248770" s="782" t="s">
        <v>501</v>
      </c>
    </row>
    <row r="248771" spans="429:429">
      <c r="PM248771" s="782" t="s">
        <v>501</v>
      </c>
    </row>
    <row r="248772" spans="429:429">
      <c r="PM248772" s="782" t="s">
        <v>501</v>
      </c>
    </row>
    <row r="248773" spans="429:429">
      <c r="PM248773" s="782" t="s">
        <v>501</v>
      </c>
    </row>
    <row r="248774" spans="429:429">
      <c r="PM248774" s="782" t="s">
        <v>501</v>
      </c>
    </row>
    <row r="248775" spans="429:429">
      <c r="PM248775" s="782" t="s">
        <v>501</v>
      </c>
    </row>
    <row r="248776" spans="429:429">
      <c r="PM248776" s="782" t="s">
        <v>501</v>
      </c>
    </row>
    <row r="248777" spans="429:429">
      <c r="PM248777" s="782" t="s">
        <v>501</v>
      </c>
    </row>
    <row r="248778" spans="429:429">
      <c r="PM248778" s="782" t="s">
        <v>501</v>
      </c>
    </row>
    <row r="248779" spans="429:429">
      <c r="PM248779" s="782" t="s">
        <v>501</v>
      </c>
    </row>
    <row r="248780" spans="429:429">
      <c r="PM248780" s="782" t="s">
        <v>501</v>
      </c>
    </row>
    <row r="248781" spans="429:429">
      <c r="PM248781" s="782" t="s">
        <v>501</v>
      </c>
    </row>
    <row r="248782" spans="429:429">
      <c r="PM248782" s="782" t="s">
        <v>501</v>
      </c>
    </row>
    <row r="248783" spans="429:429">
      <c r="PM248783" s="782" t="s">
        <v>501</v>
      </c>
    </row>
    <row r="248784" spans="429:429">
      <c r="PM248784" s="782" t="s">
        <v>501</v>
      </c>
    </row>
    <row r="248785" spans="429:429">
      <c r="PM248785" s="782" t="s">
        <v>501</v>
      </c>
    </row>
    <row r="248786" spans="429:429">
      <c r="PM248786" s="782" t="s">
        <v>501</v>
      </c>
    </row>
    <row r="248787" spans="429:429">
      <c r="PM248787" s="782" t="s">
        <v>501</v>
      </c>
    </row>
    <row r="248788" spans="429:429">
      <c r="PM248788" s="782" t="s">
        <v>501</v>
      </c>
    </row>
    <row r="248789" spans="429:429">
      <c r="PM248789" s="782" t="s">
        <v>501</v>
      </c>
    </row>
    <row r="248790" spans="429:429">
      <c r="PM248790" s="782" t="s">
        <v>501</v>
      </c>
    </row>
    <row r="248791" spans="429:429">
      <c r="PM248791" s="782" t="s">
        <v>501</v>
      </c>
    </row>
    <row r="248792" spans="429:429">
      <c r="PM248792" s="782" t="s">
        <v>501</v>
      </c>
    </row>
    <row r="248793" spans="429:429">
      <c r="PM248793" s="782" t="s">
        <v>501</v>
      </c>
    </row>
    <row r="248794" spans="429:429">
      <c r="PM248794" s="782" t="s">
        <v>501</v>
      </c>
    </row>
    <row r="248795" spans="429:429">
      <c r="PM248795" s="782" t="s">
        <v>501</v>
      </c>
    </row>
    <row r="248796" spans="429:429">
      <c r="PM248796" s="782" t="s">
        <v>501</v>
      </c>
    </row>
    <row r="248797" spans="429:429">
      <c r="PM248797" s="782" t="s">
        <v>501</v>
      </c>
    </row>
    <row r="248798" spans="429:429">
      <c r="PM248798" s="782" t="s">
        <v>501</v>
      </c>
    </row>
    <row r="248799" spans="429:429">
      <c r="PM248799" s="782" t="s">
        <v>501</v>
      </c>
    </row>
    <row r="248800" spans="429:429">
      <c r="PM248800" s="782" t="s">
        <v>501</v>
      </c>
    </row>
    <row r="248801" spans="429:429">
      <c r="PM248801" s="782" t="s">
        <v>501</v>
      </c>
    </row>
    <row r="248802" spans="429:429">
      <c r="PM248802" s="782" t="s">
        <v>501</v>
      </c>
    </row>
    <row r="248803" spans="429:429">
      <c r="PM248803" s="782" t="s">
        <v>501</v>
      </c>
    </row>
    <row r="248804" spans="429:429">
      <c r="PM248804" s="782" t="s">
        <v>501</v>
      </c>
    </row>
    <row r="248805" spans="429:429">
      <c r="PM248805" s="782" t="s">
        <v>501</v>
      </c>
    </row>
    <row r="248806" spans="429:429">
      <c r="PM248806" s="782" t="s">
        <v>501</v>
      </c>
    </row>
    <row r="248807" spans="429:429">
      <c r="PM248807" s="782" t="s">
        <v>501</v>
      </c>
    </row>
    <row r="248808" spans="429:429">
      <c r="PM248808" s="782" t="s">
        <v>501</v>
      </c>
    </row>
    <row r="248809" spans="429:429">
      <c r="PM248809" s="782" t="s">
        <v>501</v>
      </c>
    </row>
    <row r="248810" spans="429:429">
      <c r="PM248810" s="782" t="s">
        <v>501</v>
      </c>
    </row>
    <row r="248811" spans="429:429">
      <c r="PM248811" s="782" t="s">
        <v>501</v>
      </c>
    </row>
    <row r="248812" spans="429:429">
      <c r="PM248812" s="782" t="s">
        <v>501</v>
      </c>
    </row>
    <row r="248813" spans="429:429">
      <c r="PM248813" s="782" t="s">
        <v>501</v>
      </c>
    </row>
    <row r="248814" spans="429:429">
      <c r="PM248814" s="782" t="s">
        <v>501</v>
      </c>
    </row>
    <row r="248815" spans="429:429">
      <c r="PM248815" s="782" t="s">
        <v>501</v>
      </c>
    </row>
    <row r="248816" spans="429:429">
      <c r="PM248816" s="782" t="s">
        <v>501</v>
      </c>
    </row>
    <row r="248817" spans="429:429">
      <c r="PM248817" s="782" t="s">
        <v>501</v>
      </c>
    </row>
    <row r="248818" spans="429:429">
      <c r="PM248818" s="782" t="s">
        <v>501</v>
      </c>
    </row>
    <row r="248819" spans="429:429">
      <c r="PM248819" s="782" t="s">
        <v>501</v>
      </c>
    </row>
    <row r="248820" spans="429:429">
      <c r="PM248820" s="782" t="s">
        <v>501</v>
      </c>
    </row>
    <row r="248821" spans="429:429">
      <c r="PM248821" s="782" t="s">
        <v>501</v>
      </c>
    </row>
    <row r="248822" spans="429:429">
      <c r="PM248822" s="782" t="s">
        <v>501</v>
      </c>
    </row>
    <row r="248823" spans="429:429">
      <c r="PM248823" s="782" t="s">
        <v>501</v>
      </c>
    </row>
    <row r="248824" spans="429:429">
      <c r="PM248824" s="782" t="s">
        <v>501</v>
      </c>
    </row>
    <row r="248825" spans="429:429">
      <c r="PM248825" s="782" t="s">
        <v>501</v>
      </c>
    </row>
    <row r="248826" spans="429:429">
      <c r="PM248826" s="782" t="s">
        <v>501</v>
      </c>
    </row>
    <row r="248827" spans="429:429">
      <c r="PM248827" s="782" t="s">
        <v>501</v>
      </c>
    </row>
    <row r="248828" spans="429:429">
      <c r="PM248828" s="782" t="s">
        <v>501</v>
      </c>
    </row>
    <row r="248829" spans="429:429">
      <c r="PM248829" s="782" t="s">
        <v>501</v>
      </c>
    </row>
    <row r="248830" spans="429:429">
      <c r="PM248830" s="782" t="s">
        <v>501</v>
      </c>
    </row>
    <row r="248831" spans="429:429">
      <c r="PM248831" s="782" t="s">
        <v>501</v>
      </c>
    </row>
    <row r="248832" spans="429:429">
      <c r="PM248832" s="782" t="s">
        <v>501</v>
      </c>
    </row>
    <row r="248833" spans="429:429">
      <c r="PM248833" s="782" t="s">
        <v>501</v>
      </c>
    </row>
    <row r="248834" spans="429:429">
      <c r="PM248834" s="782" t="s">
        <v>501</v>
      </c>
    </row>
    <row r="248835" spans="429:429">
      <c r="PM248835" s="782" t="s">
        <v>501</v>
      </c>
    </row>
    <row r="248836" spans="429:429">
      <c r="PM248836" s="782" t="s">
        <v>501</v>
      </c>
    </row>
    <row r="248837" spans="429:429">
      <c r="PM248837" s="782" t="s">
        <v>501</v>
      </c>
    </row>
    <row r="248838" spans="429:429">
      <c r="PM248838" s="782" t="s">
        <v>501</v>
      </c>
    </row>
    <row r="248839" spans="429:429">
      <c r="PM248839" s="782" t="s">
        <v>501</v>
      </c>
    </row>
    <row r="248840" spans="429:429">
      <c r="PM248840" s="782" t="s">
        <v>501</v>
      </c>
    </row>
    <row r="248841" spans="429:429">
      <c r="PM248841" s="782" t="s">
        <v>501</v>
      </c>
    </row>
    <row r="248842" spans="429:429">
      <c r="PM248842" s="782" t="s">
        <v>501</v>
      </c>
    </row>
    <row r="248843" spans="429:429">
      <c r="PM248843" s="782" t="s">
        <v>501</v>
      </c>
    </row>
    <row r="248844" spans="429:429">
      <c r="PM248844" s="782" t="s">
        <v>501</v>
      </c>
    </row>
    <row r="248845" spans="429:429">
      <c r="PM248845" s="782" t="s">
        <v>501</v>
      </c>
    </row>
    <row r="248846" spans="429:429">
      <c r="PM248846" s="782" t="s">
        <v>501</v>
      </c>
    </row>
    <row r="248847" spans="429:429">
      <c r="PM248847" s="782" t="s">
        <v>501</v>
      </c>
    </row>
    <row r="248848" spans="429:429">
      <c r="PM248848" s="782" t="s">
        <v>501</v>
      </c>
    </row>
    <row r="248849" spans="429:429">
      <c r="PM248849" s="782" t="s">
        <v>501</v>
      </c>
    </row>
    <row r="248850" spans="429:429">
      <c r="PM248850" s="782" t="s">
        <v>501</v>
      </c>
    </row>
    <row r="248851" spans="429:429">
      <c r="PM248851" s="782" t="s">
        <v>501</v>
      </c>
    </row>
    <row r="248852" spans="429:429">
      <c r="PM248852" s="782" t="s">
        <v>501</v>
      </c>
    </row>
    <row r="248853" spans="429:429">
      <c r="PM248853" s="782" t="s">
        <v>501</v>
      </c>
    </row>
    <row r="248854" spans="429:429">
      <c r="PM248854" s="782" t="s">
        <v>501</v>
      </c>
    </row>
    <row r="248855" spans="429:429">
      <c r="PM248855" s="782" t="s">
        <v>501</v>
      </c>
    </row>
    <row r="248856" spans="429:429">
      <c r="PM248856" s="782" t="s">
        <v>501</v>
      </c>
    </row>
    <row r="248857" spans="429:429">
      <c r="PM248857" s="782" t="s">
        <v>501</v>
      </c>
    </row>
    <row r="248858" spans="429:429">
      <c r="PM248858" s="782" t="s">
        <v>501</v>
      </c>
    </row>
    <row r="248859" spans="429:429">
      <c r="PM248859" s="782" t="s">
        <v>501</v>
      </c>
    </row>
    <row r="248860" spans="429:429">
      <c r="PM248860" s="782" t="s">
        <v>501</v>
      </c>
    </row>
    <row r="248861" spans="429:429">
      <c r="PM248861" s="782" t="s">
        <v>501</v>
      </c>
    </row>
    <row r="248862" spans="429:429">
      <c r="PM248862" s="782" t="s">
        <v>501</v>
      </c>
    </row>
    <row r="248863" spans="429:429">
      <c r="PM248863" s="782" t="s">
        <v>501</v>
      </c>
    </row>
    <row r="248864" spans="429:429">
      <c r="PM248864" s="782" t="s">
        <v>501</v>
      </c>
    </row>
    <row r="248865" spans="429:429">
      <c r="PM248865" s="782" t="s">
        <v>501</v>
      </c>
    </row>
    <row r="248866" spans="429:429">
      <c r="PM248866" s="782" t="s">
        <v>501</v>
      </c>
    </row>
    <row r="248867" spans="429:429">
      <c r="PM248867" s="782" t="s">
        <v>501</v>
      </c>
    </row>
    <row r="248868" spans="429:429">
      <c r="PM248868" s="782" t="s">
        <v>501</v>
      </c>
    </row>
    <row r="248869" spans="429:429">
      <c r="PM248869" s="782" t="s">
        <v>501</v>
      </c>
    </row>
    <row r="248870" spans="429:429">
      <c r="PM248870" s="782" t="s">
        <v>501</v>
      </c>
    </row>
    <row r="248871" spans="429:429">
      <c r="PM248871" s="782" t="s">
        <v>501</v>
      </c>
    </row>
    <row r="248872" spans="429:429">
      <c r="PM248872" s="782" t="s">
        <v>501</v>
      </c>
    </row>
    <row r="248873" spans="429:429">
      <c r="PM248873" s="782" t="s">
        <v>501</v>
      </c>
    </row>
    <row r="248874" spans="429:429">
      <c r="PM248874" s="782" t="s">
        <v>501</v>
      </c>
    </row>
    <row r="248875" spans="429:429">
      <c r="PM248875" s="782" t="s">
        <v>501</v>
      </c>
    </row>
    <row r="248876" spans="429:429">
      <c r="PM248876" s="782" t="s">
        <v>501</v>
      </c>
    </row>
    <row r="248877" spans="429:429">
      <c r="PM248877" s="782" t="s">
        <v>501</v>
      </c>
    </row>
    <row r="248878" spans="429:429">
      <c r="PM248878" s="782" t="s">
        <v>501</v>
      </c>
    </row>
    <row r="248879" spans="429:429">
      <c r="PM248879" s="782" t="s">
        <v>501</v>
      </c>
    </row>
    <row r="248880" spans="429:429">
      <c r="PM248880" s="782" t="s">
        <v>501</v>
      </c>
    </row>
    <row r="248881" spans="429:429">
      <c r="PM248881" s="782" t="s">
        <v>501</v>
      </c>
    </row>
    <row r="248882" spans="429:429">
      <c r="PM248882" s="782" t="s">
        <v>501</v>
      </c>
    </row>
    <row r="248883" spans="429:429">
      <c r="PM248883" s="782" t="s">
        <v>501</v>
      </c>
    </row>
    <row r="248884" spans="429:429">
      <c r="PM248884" s="782" t="s">
        <v>501</v>
      </c>
    </row>
    <row r="248885" spans="429:429">
      <c r="PM248885" s="782" t="s">
        <v>501</v>
      </c>
    </row>
    <row r="248886" spans="429:429">
      <c r="PM248886" s="782" t="s">
        <v>501</v>
      </c>
    </row>
    <row r="248887" spans="429:429">
      <c r="PM248887" s="782" t="s">
        <v>501</v>
      </c>
    </row>
    <row r="248888" spans="429:429">
      <c r="PM248888" s="782" t="s">
        <v>501</v>
      </c>
    </row>
    <row r="248889" spans="429:429">
      <c r="PM248889" s="782" t="s">
        <v>501</v>
      </c>
    </row>
    <row r="248890" spans="429:429">
      <c r="PM248890" s="782" t="s">
        <v>501</v>
      </c>
    </row>
    <row r="248891" spans="429:429">
      <c r="PM248891" s="782" t="s">
        <v>501</v>
      </c>
    </row>
    <row r="248892" spans="429:429">
      <c r="PM248892" s="782" t="s">
        <v>501</v>
      </c>
    </row>
    <row r="248893" spans="429:429">
      <c r="PM248893" s="782" t="s">
        <v>501</v>
      </c>
    </row>
    <row r="248894" spans="429:429">
      <c r="PM248894" s="782" t="s">
        <v>501</v>
      </c>
    </row>
    <row r="248895" spans="429:429">
      <c r="PM248895" s="782" t="s">
        <v>501</v>
      </c>
    </row>
    <row r="248896" spans="429:429">
      <c r="PM248896" s="782" t="s">
        <v>501</v>
      </c>
    </row>
    <row r="248897" spans="429:429">
      <c r="PM248897" s="782" t="s">
        <v>501</v>
      </c>
    </row>
    <row r="248898" spans="429:429">
      <c r="PM248898" s="782" t="s">
        <v>501</v>
      </c>
    </row>
    <row r="248899" spans="429:429">
      <c r="PM248899" s="782" t="s">
        <v>501</v>
      </c>
    </row>
    <row r="248900" spans="429:429">
      <c r="PM248900" s="782" t="s">
        <v>501</v>
      </c>
    </row>
    <row r="248901" spans="429:429">
      <c r="PM248901" s="782" t="s">
        <v>501</v>
      </c>
    </row>
    <row r="248902" spans="429:429">
      <c r="PM248902" s="782" t="s">
        <v>501</v>
      </c>
    </row>
    <row r="248903" spans="429:429">
      <c r="PM248903" s="782" t="s">
        <v>501</v>
      </c>
    </row>
    <row r="248904" spans="429:429">
      <c r="PM248904" s="782" t="s">
        <v>501</v>
      </c>
    </row>
    <row r="248905" spans="429:429">
      <c r="PM248905" s="782" t="s">
        <v>501</v>
      </c>
    </row>
    <row r="248906" spans="429:429">
      <c r="PM248906" s="782" t="s">
        <v>501</v>
      </c>
    </row>
    <row r="248907" spans="429:429">
      <c r="PM248907" s="782" t="s">
        <v>501</v>
      </c>
    </row>
    <row r="248908" spans="429:429">
      <c r="PM248908" s="782" t="s">
        <v>501</v>
      </c>
    </row>
    <row r="248909" spans="429:429">
      <c r="PM248909" s="782" t="s">
        <v>501</v>
      </c>
    </row>
    <row r="248910" spans="429:429">
      <c r="PM248910" s="782" t="s">
        <v>501</v>
      </c>
    </row>
    <row r="248911" spans="429:429">
      <c r="PM248911" s="782" t="s">
        <v>501</v>
      </c>
    </row>
    <row r="248912" spans="429:429">
      <c r="PM248912" s="782" t="s">
        <v>501</v>
      </c>
    </row>
    <row r="248913" spans="429:429">
      <c r="PM248913" s="782" t="s">
        <v>501</v>
      </c>
    </row>
    <row r="248914" spans="429:429">
      <c r="PM248914" s="782" t="s">
        <v>501</v>
      </c>
    </row>
    <row r="248915" spans="429:429">
      <c r="PM248915" s="782" t="s">
        <v>501</v>
      </c>
    </row>
    <row r="248916" spans="429:429">
      <c r="PM248916" s="782" t="s">
        <v>501</v>
      </c>
    </row>
    <row r="248917" spans="429:429">
      <c r="PM248917" s="782" t="s">
        <v>501</v>
      </c>
    </row>
    <row r="248918" spans="429:429">
      <c r="PM248918" s="782" t="s">
        <v>501</v>
      </c>
    </row>
    <row r="248919" spans="429:429">
      <c r="PM248919" s="782" t="s">
        <v>501</v>
      </c>
    </row>
    <row r="248920" spans="429:429">
      <c r="PM248920" s="782" t="s">
        <v>501</v>
      </c>
    </row>
    <row r="248921" spans="429:429">
      <c r="PM248921" s="782" t="s">
        <v>501</v>
      </c>
    </row>
    <row r="248922" spans="429:429">
      <c r="PM248922" s="782" t="s">
        <v>501</v>
      </c>
    </row>
    <row r="248923" spans="429:429">
      <c r="PM248923" s="782" t="s">
        <v>501</v>
      </c>
    </row>
    <row r="248924" spans="429:429">
      <c r="PM248924" s="782" t="s">
        <v>501</v>
      </c>
    </row>
    <row r="248925" spans="429:429">
      <c r="PM248925" s="782" t="s">
        <v>501</v>
      </c>
    </row>
    <row r="248926" spans="429:429">
      <c r="PM248926" s="782" t="s">
        <v>501</v>
      </c>
    </row>
    <row r="248927" spans="429:429">
      <c r="PM248927" s="782" t="s">
        <v>501</v>
      </c>
    </row>
    <row r="248928" spans="429:429">
      <c r="PM248928" s="782" t="s">
        <v>501</v>
      </c>
    </row>
    <row r="248929" spans="429:429">
      <c r="PM248929" s="782" t="s">
        <v>501</v>
      </c>
    </row>
    <row r="248930" spans="429:429">
      <c r="PM248930" s="782" t="s">
        <v>501</v>
      </c>
    </row>
    <row r="248931" spans="429:429">
      <c r="PM248931" s="782" t="s">
        <v>501</v>
      </c>
    </row>
    <row r="248932" spans="429:429">
      <c r="PM248932" s="782" t="s">
        <v>501</v>
      </c>
    </row>
    <row r="248933" spans="429:429">
      <c r="PM248933" s="782" t="s">
        <v>501</v>
      </c>
    </row>
    <row r="248934" spans="429:429">
      <c r="PM248934" s="782" t="s">
        <v>501</v>
      </c>
    </row>
    <row r="248935" spans="429:429">
      <c r="PM248935" s="782" t="s">
        <v>501</v>
      </c>
    </row>
    <row r="248936" spans="429:429">
      <c r="PM248936" s="782" t="s">
        <v>501</v>
      </c>
    </row>
    <row r="248937" spans="429:429">
      <c r="PM248937" s="782" t="s">
        <v>501</v>
      </c>
    </row>
    <row r="248938" spans="429:429">
      <c r="PM248938" s="782" t="s">
        <v>501</v>
      </c>
    </row>
    <row r="248939" spans="429:429">
      <c r="PM248939" s="782" t="s">
        <v>501</v>
      </c>
    </row>
    <row r="248940" spans="429:429">
      <c r="PM248940" s="782" t="s">
        <v>501</v>
      </c>
    </row>
    <row r="248941" spans="429:429">
      <c r="PM248941" s="782" t="s">
        <v>501</v>
      </c>
    </row>
    <row r="248942" spans="429:429">
      <c r="PM248942" s="782" t="s">
        <v>501</v>
      </c>
    </row>
    <row r="248943" spans="429:429">
      <c r="PM248943" s="782" t="s">
        <v>501</v>
      </c>
    </row>
    <row r="248944" spans="429:429">
      <c r="PM248944" s="782" t="s">
        <v>501</v>
      </c>
    </row>
    <row r="248945" spans="429:429">
      <c r="PM248945" s="782" t="s">
        <v>501</v>
      </c>
    </row>
    <row r="248946" spans="429:429">
      <c r="PM248946" s="782" t="s">
        <v>501</v>
      </c>
    </row>
    <row r="248947" spans="429:429">
      <c r="PM248947" s="782" t="s">
        <v>501</v>
      </c>
    </row>
    <row r="248948" spans="429:429">
      <c r="PM248948" s="782" t="s">
        <v>501</v>
      </c>
    </row>
    <row r="248949" spans="429:429">
      <c r="PM248949" s="782" t="s">
        <v>501</v>
      </c>
    </row>
    <row r="248950" spans="429:429">
      <c r="PM248950" s="782" t="s">
        <v>501</v>
      </c>
    </row>
    <row r="248951" spans="429:429">
      <c r="PM248951" s="782" t="s">
        <v>501</v>
      </c>
    </row>
    <row r="248952" spans="429:429">
      <c r="PM248952" s="782" t="s">
        <v>501</v>
      </c>
    </row>
    <row r="248953" spans="429:429">
      <c r="PM248953" s="782" t="s">
        <v>501</v>
      </c>
    </row>
    <row r="248954" spans="429:429">
      <c r="PM248954" s="782" t="s">
        <v>501</v>
      </c>
    </row>
    <row r="248955" spans="429:429">
      <c r="PM248955" s="782" t="s">
        <v>501</v>
      </c>
    </row>
    <row r="248956" spans="429:429">
      <c r="PM248956" s="782" t="s">
        <v>501</v>
      </c>
    </row>
    <row r="248957" spans="429:429">
      <c r="PM248957" s="782" t="s">
        <v>501</v>
      </c>
    </row>
    <row r="248958" spans="429:429">
      <c r="PM248958" s="782" t="s">
        <v>501</v>
      </c>
    </row>
    <row r="248959" spans="429:429">
      <c r="PM248959" s="782" t="s">
        <v>501</v>
      </c>
    </row>
    <row r="248960" spans="429:429">
      <c r="PM248960" s="782" t="s">
        <v>501</v>
      </c>
    </row>
    <row r="248961" spans="429:429">
      <c r="PM248961" s="782" t="s">
        <v>501</v>
      </c>
    </row>
    <row r="248962" spans="429:429">
      <c r="PM248962" s="782" t="s">
        <v>501</v>
      </c>
    </row>
    <row r="248963" spans="429:429">
      <c r="PM248963" s="782" t="s">
        <v>501</v>
      </c>
    </row>
    <row r="248964" spans="429:429">
      <c r="PM248964" s="782" t="s">
        <v>501</v>
      </c>
    </row>
    <row r="248965" spans="429:429">
      <c r="PM248965" s="782" t="s">
        <v>501</v>
      </c>
    </row>
    <row r="248966" spans="429:429">
      <c r="PM248966" s="782" t="s">
        <v>501</v>
      </c>
    </row>
    <row r="248967" spans="429:429">
      <c r="PM248967" s="782" t="s">
        <v>501</v>
      </c>
    </row>
    <row r="248968" spans="429:429">
      <c r="PM248968" s="782" t="s">
        <v>501</v>
      </c>
    </row>
    <row r="248969" spans="429:429">
      <c r="PM248969" s="782" t="s">
        <v>501</v>
      </c>
    </row>
    <row r="248970" spans="429:429">
      <c r="PM248970" s="782" t="s">
        <v>501</v>
      </c>
    </row>
    <row r="248971" spans="429:429">
      <c r="PM248971" s="782" t="s">
        <v>501</v>
      </c>
    </row>
    <row r="248972" spans="429:429">
      <c r="PM248972" s="782" t="s">
        <v>501</v>
      </c>
    </row>
    <row r="248973" spans="429:429">
      <c r="PM248973" s="782" t="s">
        <v>501</v>
      </c>
    </row>
    <row r="248974" spans="429:429">
      <c r="PM248974" s="782" t="s">
        <v>501</v>
      </c>
    </row>
    <row r="248975" spans="429:429">
      <c r="PM248975" s="782" t="s">
        <v>501</v>
      </c>
    </row>
    <row r="248976" spans="429:429">
      <c r="PM248976" s="782" t="s">
        <v>501</v>
      </c>
    </row>
    <row r="248977" spans="429:429">
      <c r="PM248977" s="782" t="s">
        <v>501</v>
      </c>
    </row>
    <row r="248978" spans="429:429">
      <c r="PM248978" s="782" t="s">
        <v>501</v>
      </c>
    </row>
    <row r="248979" spans="429:429">
      <c r="PM248979" s="782" t="s">
        <v>501</v>
      </c>
    </row>
    <row r="248980" spans="429:429">
      <c r="PM248980" s="782" t="s">
        <v>501</v>
      </c>
    </row>
    <row r="248981" spans="429:429">
      <c r="PM248981" s="782" t="s">
        <v>501</v>
      </c>
    </row>
    <row r="248982" spans="429:429">
      <c r="PM248982" s="782" t="s">
        <v>501</v>
      </c>
    </row>
    <row r="248983" spans="429:429">
      <c r="PM248983" s="782" t="s">
        <v>501</v>
      </c>
    </row>
    <row r="248984" spans="429:429">
      <c r="PM248984" s="782" t="s">
        <v>501</v>
      </c>
    </row>
    <row r="248985" spans="429:429">
      <c r="PM248985" s="782" t="s">
        <v>501</v>
      </c>
    </row>
    <row r="248986" spans="429:429">
      <c r="PM248986" s="782" t="s">
        <v>501</v>
      </c>
    </row>
    <row r="248987" spans="429:429">
      <c r="PM248987" s="782" t="s">
        <v>501</v>
      </c>
    </row>
    <row r="248988" spans="429:429">
      <c r="PM248988" s="782" t="s">
        <v>501</v>
      </c>
    </row>
    <row r="248989" spans="429:429">
      <c r="PM248989" s="782" t="s">
        <v>501</v>
      </c>
    </row>
    <row r="248990" spans="429:429">
      <c r="PM248990" s="782" t="s">
        <v>501</v>
      </c>
    </row>
    <row r="248991" spans="429:429">
      <c r="PM248991" s="782" t="s">
        <v>501</v>
      </c>
    </row>
    <row r="248992" spans="429:429">
      <c r="PM248992" s="782" t="s">
        <v>501</v>
      </c>
    </row>
    <row r="248993" spans="429:429">
      <c r="PM248993" s="782" t="s">
        <v>501</v>
      </c>
    </row>
    <row r="248994" spans="429:429">
      <c r="PM248994" s="782" t="s">
        <v>501</v>
      </c>
    </row>
    <row r="248995" spans="429:429">
      <c r="PM248995" s="782" t="s">
        <v>501</v>
      </c>
    </row>
    <row r="248996" spans="429:429">
      <c r="PM248996" s="782" t="s">
        <v>501</v>
      </c>
    </row>
    <row r="248997" spans="429:429">
      <c r="PM248997" s="782" t="s">
        <v>501</v>
      </c>
    </row>
    <row r="248998" spans="429:429">
      <c r="PM248998" s="782" t="s">
        <v>501</v>
      </c>
    </row>
    <row r="248999" spans="429:429">
      <c r="PM248999" s="782" t="s">
        <v>501</v>
      </c>
    </row>
    <row r="249000" spans="429:429">
      <c r="PM249000" s="782" t="s">
        <v>501</v>
      </c>
    </row>
    <row r="249001" spans="429:429">
      <c r="PM249001" s="782" t="s">
        <v>501</v>
      </c>
    </row>
    <row r="249002" spans="429:429">
      <c r="PM249002" s="782" t="s">
        <v>501</v>
      </c>
    </row>
    <row r="249003" spans="429:429">
      <c r="PM249003" s="782" t="s">
        <v>501</v>
      </c>
    </row>
    <row r="249004" spans="429:429">
      <c r="PM249004" s="782" t="s">
        <v>501</v>
      </c>
    </row>
    <row r="249005" spans="429:429">
      <c r="PM249005" s="782" t="s">
        <v>501</v>
      </c>
    </row>
    <row r="249006" spans="429:429">
      <c r="PM249006" s="782" t="s">
        <v>501</v>
      </c>
    </row>
    <row r="249007" spans="429:429">
      <c r="PM249007" s="782" t="s">
        <v>501</v>
      </c>
    </row>
    <row r="249008" spans="429:429">
      <c r="PM249008" s="782" t="s">
        <v>501</v>
      </c>
    </row>
    <row r="249009" spans="429:429">
      <c r="PM249009" s="782" t="s">
        <v>501</v>
      </c>
    </row>
    <row r="249010" spans="429:429">
      <c r="PM249010" s="782" t="s">
        <v>501</v>
      </c>
    </row>
    <row r="249011" spans="429:429">
      <c r="PM249011" s="782" t="s">
        <v>501</v>
      </c>
    </row>
    <row r="249012" spans="429:429">
      <c r="PM249012" s="782" t="s">
        <v>501</v>
      </c>
    </row>
    <row r="249013" spans="429:429">
      <c r="PM249013" s="782" t="s">
        <v>501</v>
      </c>
    </row>
    <row r="249014" spans="429:429">
      <c r="PM249014" s="782" t="s">
        <v>501</v>
      </c>
    </row>
    <row r="249015" spans="429:429">
      <c r="PM249015" s="782" t="s">
        <v>501</v>
      </c>
    </row>
    <row r="249016" spans="429:429">
      <c r="PM249016" s="782" t="s">
        <v>501</v>
      </c>
    </row>
    <row r="249017" spans="429:429">
      <c r="PM249017" s="782" t="s">
        <v>501</v>
      </c>
    </row>
    <row r="249018" spans="429:429">
      <c r="PM249018" s="782" t="s">
        <v>501</v>
      </c>
    </row>
    <row r="249019" spans="429:429">
      <c r="PM249019" s="782" t="s">
        <v>501</v>
      </c>
    </row>
    <row r="249020" spans="429:429">
      <c r="PM249020" s="782" t="s">
        <v>501</v>
      </c>
    </row>
    <row r="249021" spans="429:429">
      <c r="PM249021" s="782" t="s">
        <v>501</v>
      </c>
    </row>
    <row r="249022" spans="429:429">
      <c r="PM249022" s="782" t="s">
        <v>501</v>
      </c>
    </row>
    <row r="249023" spans="429:429">
      <c r="PM249023" s="782" t="s">
        <v>501</v>
      </c>
    </row>
    <row r="249024" spans="429:429">
      <c r="PM249024" s="782" t="s">
        <v>501</v>
      </c>
    </row>
    <row r="249025" spans="429:429">
      <c r="PM249025" s="782" t="s">
        <v>501</v>
      </c>
    </row>
    <row r="249026" spans="429:429">
      <c r="PM249026" s="782" t="s">
        <v>501</v>
      </c>
    </row>
    <row r="249027" spans="429:429">
      <c r="PM249027" s="782" t="s">
        <v>501</v>
      </c>
    </row>
    <row r="249028" spans="429:429">
      <c r="PM249028" s="782" t="s">
        <v>501</v>
      </c>
    </row>
    <row r="249029" spans="429:429">
      <c r="PM249029" s="782" t="s">
        <v>501</v>
      </c>
    </row>
    <row r="249030" spans="429:429">
      <c r="PM249030" s="782" t="s">
        <v>501</v>
      </c>
    </row>
    <row r="249031" spans="429:429">
      <c r="PM249031" s="782" t="s">
        <v>501</v>
      </c>
    </row>
    <row r="249032" spans="429:429">
      <c r="PM249032" s="782" t="s">
        <v>501</v>
      </c>
    </row>
    <row r="249033" spans="429:429">
      <c r="PM249033" s="782" t="s">
        <v>501</v>
      </c>
    </row>
    <row r="249034" spans="429:429">
      <c r="PM249034" s="782" t="s">
        <v>501</v>
      </c>
    </row>
    <row r="249035" spans="429:429">
      <c r="PM249035" s="782" t="s">
        <v>501</v>
      </c>
    </row>
    <row r="249036" spans="429:429">
      <c r="PM249036" s="782" t="s">
        <v>501</v>
      </c>
    </row>
    <row r="249037" spans="429:429">
      <c r="PM249037" s="782" t="s">
        <v>501</v>
      </c>
    </row>
    <row r="249038" spans="429:429">
      <c r="PM249038" s="782" t="s">
        <v>501</v>
      </c>
    </row>
    <row r="249039" spans="429:429">
      <c r="PM249039" s="782" t="s">
        <v>501</v>
      </c>
    </row>
    <row r="249040" spans="429:429">
      <c r="PM249040" s="782" t="s">
        <v>501</v>
      </c>
    </row>
    <row r="249041" spans="429:429">
      <c r="PM249041" s="782" t="s">
        <v>501</v>
      </c>
    </row>
    <row r="249042" spans="429:429">
      <c r="PM249042" s="782" t="s">
        <v>501</v>
      </c>
    </row>
    <row r="249043" spans="429:429">
      <c r="PM249043" s="782" t="s">
        <v>501</v>
      </c>
    </row>
    <row r="249044" spans="429:429">
      <c r="PM249044" s="782" t="s">
        <v>501</v>
      </c>
    </row>
    <row r="249045" spans="429:429">
      <c r="PM249045" s="782" t="s">
        <v>501</v>
      </c>
    </row>
    <row r="249046" spans="429:429">
      <c r="PM249046" s="782" t="s">
        <v>501</v>
      </c>
    </row>
    <row r="249047" spans="429:429">
      <c r="PM249047" s="782" t="s">
        <v>501</v>
      </c>
    </row>
    <row r="249048" spans="429:429">
      <c r="PM249048" s="782" t="s">
        <v>501</v>
      </c>
    </row>
    <row r="249049" spans="429:429">
      <c r="PM249049" s="782" t="s">
        <v>501</v>
      </c>
    </row>
    <row r="249050" spans="429:429">
      <c r="PM249050" s="782" t="s">
        <v>501</v>
      </c>
    </row>
    <row r="249051" spans="429:429">
      <c r="PM249051" s="782" t="s">
        <v>501</v>
      </c>
    </row>
    <row r="249052" spans="429:429">
      <c r="PM249052" s="782" t="s">
        <v>501</v>
      </c>
    </row>
    <row r="249053" spans="429:429">
      <c r="PM249053" s="782" t="s">
        <v>501</v>
      </c>
    </row>
    <row r="249054" spans="429:429">
      <c r="PM249054" s="782" t="s">
        <v>501</v>
      </c>
    </row>
    <row r="249055" spans="429:429">
      <c r="PM249055" s="782" t="s">
        <v>501</v>
      </c>
    </row>
    <row r="249056" spans="429:429">
      <c r="PM249056" s="782" t="s">
        <v>501</v>
      </c>
    </row>
    <row r="249057" spans="429:429">
      <c r="PM249057" s="782" t="s">
        <v>501</v>
      </c>
    </row>
    <row r="249058" spans="429:429">
      <c r="PM249058" s="782" t="s">
        <v>501</v>
      </c>
    </row>
    <row r="249059" spans="429:429">
      <c r="PM249059" s="782" t="s">
        <v>501</v>
      </c>
    </row>
    <row r="249060" spans="429:429">
      <c r="PM249060" s="782" t="s">
        <v>501</v>
      </c>
    </row>
    <row r="249061" spans="429:429">
      <c r="PM249061" s="782" t="s">
        <v>501</v>
      </c>
    </row>
    <row r="249062" spans="429:429">
      <c r="PM249062" s="782" t="s">
        <v>501</v>
      </c>
    </row>
    <row r="249063" spans="429:429">
      <c r="PM249063" s="782" t="s">
        <v>501</v>
      </c>
    </row>
    <row r="249064" spans="429:429">
      <c r="PM249064" s="782" t="s">
        <v>501</v>
      </c>
    </row>
    <row r="249065" spans="429:429">
      <c r="PM249065" s="782" t="s">
        <v>501</v>
      </c>
    </row>
    <row r="249066" spans="429:429">
      <c r="PM249066" s="782" t="s">
        <v>501</v>
      </c>
    </row>
    <row r="249067" spans="429:429">
      <c r="PM249067" s="782" t="s">
        <v>501</v>
      </c>
    </row>
    <row r="249068" spans="429:429">
      <c r="PM249068" s="782" t="s">
        <v>501</v>
      </c>
    </row>
    <row r="249069" spans="429:429">
      <c r="PM249069" s="782" t="s">
        <v>501</v>
      </c>
    </row>
    <row r="249070" spans="429:429">
      <c r="PM249070" s="782" t="s">
        <v>501</v>
      </c>
    </row>
    <row r="249071" spans="429:429">
      <c r="PM249071" s="782" t="s">
        <v>501</v>
      </c>
    </row>
    <row r="249072" spans="429:429">
      <c r="PM249072" s="782" t="s">
        <v>501</v>
      </c>
    </row>
    <row r="249073" spans="429:429">
      <c r="PM249073" s="782" t="s">
        <v>501</v>
      </c>
    </row>
    <row r="249074" spans="429:429">
      <c r="PM249074" s="782" t="s">
        <v>501</v>
      </c>
    </row>
    <row r="249075" spans="429:429">
      <c r="PM249075" s="782" t="s">
        <v>501</v>
      </c>
    </row>
    <row r="249076" spans="429:429">
      <c r="PM249076" s="782" t="s">
        <v>501</v>
      </c>
    </row>
    <row r="249077" spans="429:429">
      <c r="PM249077" s="782" t="s">
        <v>501</v>
      </c>
    </row>
    <row r="249078" spans="429:429">
      <c r="PM249078" s="782" t="s">
        <v>501</v>
      </c>
    </row>
    <row r="249079" spans="429:429">
      <c r="PM249079" s="782" t="s">
        <v>501</v>
      </c>
    </row>
    <row r="249080" spans="429:429">
      <c r="PM249080" s="782" t="s">
        <v>501</v>
      </c>
    </row>
    <row r="249081" spans="429:429">
      <c r="PM249081" s="782" t="s">
        <v>501</v>
      </c>
    </row>
    <row r="249082" spans="429:429">
      <c r="PM249082" s="782" t="s">
        <v>501</v>
      </c>
    </row>
    <row r="249083" spans="429:429">
      <c r="PM249083" s="782" t="s">
        <v>501</v>
      </c>
    </row>
    <row r="249084" spans="429:429">
      <c r="PM249084" s="782" t="s">
        <v>501</v>
      </c>
    </row>
    <row r="249085" spans="429:429">
      <c r="PM249085" s="782" t="s">
        <v>501</v>
      </c>
    </row>
    <row r="249086" spans="429:429">
      <c r="PM249086" s="782" t="s">
        <v>501</v>
      </c>
    </row>
    <row r="249087" spans="429:429">
      <c r="PM249087" s="782" t="s">
        <v>501</v>
      </c>
    </row>
    <row r="249088" spans="429:429">
      <c r="PM249088" s="782" t="s">
        <v>501</v>
      </c>
    </row>
    <row r="249089" spans="429:429">
      <c r="PM249089" s="782" t="s">
        <v>501</v>
      </c>
    </row>
    <row r="249090" spans="429:429">
      <c r="PM249090" s="782" t="s">
        <v>501</v>
      </c>
    </row>
    <row r="249091" spans="429:429">
      <c r="PM249091" s="782" t="s">
        <v>501</v>
      </c>
    </row>
    <row r="249092" spans="429:429">
      <c r="PM249092" s="782" t="s">
        <v>501</v>
      </c>
    </row>
    <row r="249093" spans="429:429">
      <c r="PM249093" s="782" t="s">
        <v>501</v>
      </c>
    </row>
    <row r="249094" spans="429:429">
      <c r="PM249094" s="782" t="s">
        <v>501</v>
      </c>
    </row>
    <row r="249095" spans="429:429">
      <c r="PM249095" s="782" t="s">
        <v>501</v>
      </c>
    </row>
    <row r="249096" spans="429:429">
      <c r="PM249096" s="782" t="s">
        <v>501</v>
      </c>
    </row>
    <row r="249097" spans="429:429">
      <c r="PM249097" s="782" t="s">
        <v>501</v>
      </c>
    </row>
    <row r="249098" spans="429:429">
      <c r="PM249098" s="782" t="s">
        <v>501</v>
      </c>
    </row>
    <row r="249099" spans="429:429">
      <c r="PM249099" s="782" t="s">
        <v>501</v>
      </c>
    </row>
    <row r="249100" spans="429:429">
      <c r="PM249100" s="782" t="s">
        <v>501</v>
      </c>
    </row>
    <row r="249101" spans="429:429">
      <c r="PM249101" s="782" t="s">
        <v>501</v>
      </c>
    </row>
    <row r="249102" spans="429:429">
      <c r="PM249102" s="782" t="s">
        <v>501</v>
      </c>
    </row>
    <row r="249103" spans="429:429">
      <c r="PM249103" s="782" t="s">
        <v>501</v>
      </c>
    </row>
    <row r="249104" spans="429:429">
      <c r="PM249104" s="782" t="s">
        <v>501</v>
      </c>
    </row>
    <row r="249105" spans="429:429">
      <c r="PM249105" s="782" t="s">
        <v>501</v>
      </c>
    </row>
    <row r="249106" spans="429:429">
      <c r="PM249106" s="782" t="s">
        <v>501</v>
      </c>
    </row>
    <row r="249107" spans="429:429">
      <c r="PM249107" s="782" t="s">
        <v>501</v>
      </c>
    </row>
    <row r="249108" spans="429:429">
      <c r="PM249108" s="782" t="s">
        <v>501</v>
      </c>
    </row>
    <row r="249109" spans="429:429">
      <c r="PM249109" s="782" t="s">
        <v>501</v>
      </c>
    </row>
    <row r="249110" spans="429:429">
      <c r="PM249110" s="782" t="s">
        <v>501</v>
      </c>
    </row>
    <row r="249111" spans="429:429">
      <c r="PM249111" s="782" t="s">
        <v>501</v>
      </c>
    </row>
    <row r="249112" spans="429:429">
      <c r="PM249112" s="782" t="s">
        <v>501</v>
      </c>
    </row>
    <row r="249113" spans="429:429">
      <c r="PM249113" s="782" t="s">
        <v>501</v>
      </c>
    </row>
    <row r="249114" spans="429:429">
      <c r="PM249114" s="782" t="s">
        <v>501</v>
      </c>
    </row>
    <row r="249115" spans="429:429">
      <c r="PM249115" s="782" t="s">
        <v>501</v>
      </c>
    </row>
    <row r="249116" spans="429:429">
      <c r="PM249116" s="782" t="s">
        <v>501</v>
      </c>
    </row>
    <row r="249117" spans="429:429">
      <c r="PM249117" s="782" t="s">
        <v>501</v>
      </c>
    </row>
    <row r="249118" spans="429:429">
      <c r="PM249118" s="782" t="s">
        <v>501</v>
      </c>
    </row>
    <row r="249119" spans="429:429">
      <c r="PM249119" s="782" t="s">
        <v>501</v>
      </c>
    </row>
    <row r="249120" spans="429:429">
      <c r="PM249120" s="782" t="s">
        <v>501</v>
      </c>
    </row>
    <row r="249121" spans="429:429">
      <c r="PM249121" s="782" t="s">
        <v>501</v>
      </c>
    </row>
    <row r="249122" spans="429:429">
      <c r="PM249122" s="782" t="s">
        <v>501</v>
      </c>
    </row>
    <row r="249123" spans="429:429">
      <c r="PM249123" s="782" t="s">
        <v>501</v>
      </c>
    </row>
    <row r="249124" spans="429:429">
      <c r="PM249124" s="782" t="s">
        <v>501</v>
      </c>
    </row>
    <row r="249125" spans="429:429">
      <c r="PM249125" s="782" t="s">
        <v>501</v>
      </c>
    </row>
    <row r="249126" spans="429:429">
      <c r="PM249126" s="782" t="s">
        <v>501</v>
      </c>
    </row>
    <row r="249127" spans="429:429">
      <c r="PM249127" s="782" t="s">
        <v>501</v>
      </c>
    </row>
    <row r="249128" spans="429:429">
      <c r="PM249128" s="782" t="s">
        <v>501</v>
      </c>
    </row>
    <row r="249129" spans="429:429">
      <c r="PM249129" s="782" t="s">
        <v>501</v>
      </c>
    </row>
    <row r="249130" spans="429:429">
      <c r="PM249130" s="782" t="s">
        <v>501</v>
      </c>
    </row>
    <row r="249131" spans="429:429">
      <c r="PM249131" s="782" t="s">
        <v>501</v>
      </c>
    </row>
    <row r="249132" spans="429:429">
      <c r="PM249132" s="782" t="s">
        <v>501</v>
      </c>
    </row>
    <row r="249133" spans="429:429">
      <c r="PM249133" s="782" t="s">
        <v>501</v>
      </c>
    </row>
    <row r="249134" spans="429:429">
      <c r="PM249134" s="782" t="s">
        <v>501</v>
      </c>
    </row>
    <row r="249135" spans="429:429">
      <c r="PM249135" s="782" t="s">
        <v>501</v>
      </c>
    </row>
    <row r="249136" spans="429:429">
      <c r="PM249136" s="782" t="s">
        <v>501</v>
      </c>
    </row>
    <row r="249137" spans="429:429">
      <c r="PM249137" s="782" t="s">
        <v>501</v>
      </c>
    </row>
    <row r="249138" spans="429:429">
      <c r="PM249138" s="782" t="s">
        <v>501</v>
      </c>
    </row>
    <row r="249139" spans="429:429">
      <c r="PM249139" s="782" t="s">
        <v>501</v>
      </c>
    </row>
    <row r="249140" spans="429:429">
      <c r="PM249140" s="782" t="s">
        <v>501</v>
      </c>
    </row>
    <row r="249141" spans="429:429">
      <c r="PM249141" s="782" t="s">
        <v>501</v>
      </c>
    </row>
    <row r="249142" spans="429:429">
      <c r="PM249142" s="782" t="s">
        <v>501</v>
      </c>
    </row>
    <row r="249143" spans="429:429">
      <c r="PM249143" s="782" t="s">
        <v>501</v>
      </c>
    </row>
    <row r="249144" spans="429:429">
      <c r="PM249144" s="782" t="s">
        <v>501</v>
      </c>
    </row>
    <row r="249145" spans="429:429">
      <c r="PM249145" s="782" t="s">
        <v>501</v>
      </c>
    </row>
    <row r="249146" spans="429:429">
      <c r="PM249146" s="782" t="s">
        <v>501</v>
      </c>
    </row>
    <row r="249147" spans="429:429">
      <c r="PM249147" s="782" t="s">
        <v>501</v>
      </c>
    </row>
    <row r="249148" spans="429:429">
      <c r="PM249148" s="782" t="s">
        <v>501</v>
      </c>
    </row>
    <row r="249149" spans="429:429">
      <c r="PM249149" s="782" t="s">
        <v>501</v>
      </c>
    </row>
    <row r="249150" spans="429:429">
      <c r="PM249150" s="782" t="s">
        <v>501</v>
      </c>
    </row>
    <row r="249151" spans="429:429">
      <c r="PM249151" s="782" t="s">
        <v>501</v>
      </c>
    </row>
    <row r="249152" spans="429:429">
      <c r="PM249152" s="782" t="s">
        <v>501</v>
      </c>
    </row>
    <row r="249153" spans="429:429">
      <c r="PM249153" s="782" t="s">
        <v>501</v>
      </c>
    </row>
    <row r="249154" spans="429:429">
      <c r="PM249154" s="782" t="s">
        <v>501</v>
      </c>
    </row>
    <row r="249155" spans="429:429">
      <c r="PM249155" s="782" t="s">
        <v>501</v>
      </c>
    </row>
    <row r="249156" spans="429:429">
      <c r="PM249156" s="782" t="s">
        <v>501</v>
      </c>
    </row>
    <row r="249157" spans="429:429">
      <c r="PM249157" s="782" t="s">
        <v>501</v>
      </c>
    </row>
    <row r="249158" spans="429:429">
      <c r="PM249158" s="782" t="s">
        <v>501</v>
      </c>
    </row>
    <row r="249159" spans="429:429">
      <c r="PM249159" s="782" t="s">
        <v>501</v>
      </c>
    </row>
    <row r="249160" spans="429:429">
      <c r="PM249160" s="782" t="s">
        <v>501</v>
      </c>
    </row>
    <row r="249161" spans="429:429">
      <c r="PM249161" s="782" t="s">
        <v>501</v>
      </c>
    </row>
    <row r="249162" spans="429:429">
      <c r="PM249162" s="782" t="s">
        <v>501</v>
      </c>
    </row>
    <row r="249163" spans="429:429">
      <c r="PM249163" s="782" t="s">
        <v>501</v>
      </c>
    </row>
    <row r="249164" spans="429:429">
      <c r="PM249164" s="782" t="s">
        <v>501</v>
      </c>
    </row>
    <row r="249165" spans="429:429">
      <c r="PM249165" s="782" t="s">
        <v>501</v>
      </c>
    </row>
    <row r="249166" spans="429:429">
      <c r="PM249166" s="782" t="s">
        <v>501</v>
      </c>
    </row>
    <row r="249167" spans="429:429">
      <c r="PM249167" s="782" t="s">
        <v>501</v>
      </c>
    </row>
    <row r="249168" spans="429:429">
      <c r="PM249168" s="782" t="s">
        <v>501</v>
      </c>
    </row>
    <row r="249169" spans="429:429">
      <c r="PM249169" s="782" t="s">
        <v>501</v>
      </c>
    </row>
    <row r="249170" spans="429:429">
      <c r="PM249170" s="782" t="s">
        <v>501</v>
      </c>
    </row>
    <row r="249171" spans="429:429">
      <c r="PM249171" s="782" t="s">
        <v>501</v>
      </c>
    </row>
    <row r="249172" spans="429:429">
      <c r="PM249172" s="782" t="s">
        <v>501</v>
      </c>
    </row>
    <row r="249173" spans="429:429">
      <c r="PM249173" s="782" t="s">
        <v>501</v>
      </c>
    </row>
    <row r="249174" spans="429:429">
      <c r="PM249174" s="782" t="s">
        <v>501</v>
      </c>
    </row>
    <row r="249175" spans="429:429">
      <c r="PM249175" s="782" t="s">
        <v>501</v>
      </c>
    </row>
    <row r="249176" spans="429:429">
      <c r="PM249176" s="782" t="s">
        <v>501</v>
      </c>
    </row>
    <row r="249177" spans="429:429">
      <c r="PM249177" s="782" t="s">
        <v>501</v>
      </c>
    </row>
    <row r="249178" spans="429:429">
      <c r="PM249178" s="782" t="s">
        <v>501</v>
      </c>
    </row>
    <row r="249179" spans="429:429">
      <c r="PM249179" s="782" t="s">
        <v>501</v>
      </c>
    </row>
    <row r="249180" spans="429:429">
      <c r="PM249180" s="782" t="s">
        <v>501</v>
      </c>
    </row>
    <row r="249181" spans="429:429">
      <c r="PM249181" s="782" t="s">
        <v>501</v>
      </c>
    </row>
    <row r="249182" spans="429:429">
      <c r="PM249182" s="782" t="s">
        <v>501</v>
      </c>
    </row>
    <row r="249183" spans="429:429">
      <c r="PM249183" s="782" t="s">
        <v>501</v>
      </c>
    </row>
    <row r="249184" spans="429:429">
      <c r="PM249184" s="782" t="s">
        <v>501</v>
      </c>
    </row>
    <row r="249185" spans="429:429">
      <c r="PM249185" s="782" t="s">
        <v>501</v>
      </c>
    </row>
    <row r="249186" spans="429:429">
      <c r="PM249186" s="782" t="s">
        <v>501</v>
      </c>
    </row>
    <row r="249187" spans="429:429">
      <c r="PM249187" s="782" t="s">
        <v>501</v>
      </c>
    </row>
    <row r="249188" spans="429:429">
      <c r="PM249188" s="782" t="s">
        <v>501</v>
      </c>
    </row>
    <row r="249189" spans="429:429">
      <c r="PM249189" s="782" t="s">
        <v>501</v>
      </c>
    </row>
    <row r="249190" spans="429:429">
      <c r="PM249190" s="782" t="s">
        <v>501</v>
      </c>
    </row>
    <row r="249191" spans="429:429">
      <c r="PM249191" s="782" t="s">
        <v>501</v>
      </c>
    </row>
    <row r="249192" spans="429:429">
      <c r="PM249192" s="782" t="s">
        <v>501</v>
      </c>
    </row>
    <row r="249193" spans="429:429">
      <c r="PM249193" s="782" t="s">
        <v>501</v>
      </c>
    </row>
    <row r="249194" spans="429:429">
      <c r="PM249194" s="782" t="s">
        <v>501</v>
      </c>
    </row>
    <row r="249195" spans="429:429">
      <c r="PM249195" s="782" t="s">
        <v>501</v>
      </c>
    </row>
    <row r="249196" spans="429:429">
      <c r="PM249196" s="782" t="s">
        <v>501</v>
      </c>
    </row>
    <row r="249197" spans="429:429">
      <c r="PM249197" s="782" t="s">
        <v>501</v>
      </c>
    </row>
    <row r="249198" spans="429:429">
      <c r="PM249198" s="782" t="s">
        <v>501</v>
      </c>
    </row>
    <row r="249199" spans="429:429">
      <c r="PM249199" s="782" t="s">
        <v>501</v>
      </c>
    </row>
    <row r="249200" spans="429:429">
      <c r="PM249200" s="782" t="s">
        <v>501</v>
      </c>
    </row>
    <row r="249201" spans="429:429">
      <c r="PM249201" s="782" t="s">
        <v>501</v>
      </c>
    </row>
    <row r="249202" spans="429:429">
      <c r="PM249202" s="782" t="s">
        <v>501</v>
      </c>
    </row>
    <row r="249203" spans="429:429">
      <c r="PM249203" s="782" t="s">
        <v>501</v>
      </c>
    </row>
    <row r="249204" spans="429:429">
      <c r="PM249204" s="782" t="s">
        <v>501</v>
      </c>
    </row>
    <row r="249205" spans="429:429">
      <c r="PM249205" s="782" t="s">
        <v>501</v>
      </c>
    </row>
    <row r="249206" spans="429:429">
      <c r="PM249206" s="782" t="s">
        <v>501</v>
      </c>
    </row>
    <row r="249207" spans="429:429">
      <c r="PM249207" s="782" t="s">
        <v>501</v>
      </c>
    </row>
    <row r="249208" spans="429:429">
      <c r="PM249208" s="782" t="s">
        <v>501</v>
      </c>
    </row>
    <row r="249209" spans="429:429">
      <c r="PM249209" s="782" t="s">
        <v>501</v>
      </c>
    </row>
    <row r="249210" spans="429:429">
      <c r="PM249210" s="782" t="s">
        <v>501</v>
      </c>
    </row>
    <row r="249211" spans="429:429">
      <c r="PM249211" s="782" t="s">
        <v>501</v>
      </c>
    </row>
    <row r="249212" spans="429:429">
      <c r="PM249212" s="782" t="s">
        <v>501</v>
      </c>
    </row>
    <row r="249213" spans="429:429">
      <c r="PM249213" s="782" t="s">
        <v>501</v>
      </c>
    </row>
    <row r="249214" spans="429:429">
      <c r="PM249214" s="782" t="s">
        <v>501</v>
      </c>
    </row>
    <row r="249215" spans="429:429">
      <c r="PM249215" s="782" t="s">
        <v>501</v>
      </c>
    </row>
    <row r="249216" spans="429:429">
      <c r="PM249216" s="782" t="s">
        <v>501</v>
      </c>
    </row>
    <row r="249217" spans="429:429">
      <c r="PM249217" s="782" t="s">
        <v>501</v>
      </c>
    </row>
    <row r="249218" spans="429:429">
      <c r="PM249218" s="782" t="s">
        <v>501</v>
      </c>
    </row>
    <row r="249219" spans="429:429">
      <c r="PM249219" s="782" t="s">
        <v>501</v>
      </c>
    </row>
    <row r="249220" spans="429:429">
      <c r="PM249220" s="782" t="s">
        <v>501</v>
      </c>
    </row>
    <row r="249221" spans="429:429">
      <c r="PM249221" s="782" t="s">
        <v>501</v>
      </c>
    </row>
    <row r="249222" spans="429:429">
      <c r="PM249222" s="782" t="s">
        <v>501</v>
      </c>
    </row>
    <row r="249223" spans="429:429">
      <c r="PM249223" s="782" t="s">
        <v>501</v>
      </c>
    </row>
    <row r="249224" spans="429:429">
      <c r="PM249224" s="782" t="s">
        <v>501</v>
      </c>
    </row>
    <row r="249225" spans="429:429">
      <c r="PM249225" s="782" t="s">
        <v>501</v>
      </c>
    </row>
    <row r="249226" spans="429:429">
      <c r="PM249226" s="782" t="s">
        <v>501</v>
      </c>
    </row>
    <row r="249227" spans="429:429">
      <c r="PM249227" s="782" t="s">
        <v>501</v>
      </c>
    </row>
    <row r="249228" spans="429:429">
      <c r="PM249228" s="782" t="s">
        <v>501</v>
      </c>
    </row>
    <row r="249229" spans="429:429">
      <c r="PM249229" s="782" t="s">
        <v>501</v>
      </c>
    </row>
    <row r="249230" spans="429:429">
      <c r="PM249230" s="782" t="s">
        <v>501</v>
      </c>
    </row>
    <row r="249231" spans="429:429">
      <c r="PM249231" s="782" t="s">
        <v>501</v>
      </c>
    </row>
    <row r="249232" spans="429:429">
      <c r="PM249232" s="782" t="s">
        <v>501</v>
      </c>
    </row>
    <row r="249233" spans="429:429">
      <c r="PM249233" s="782" t="s">
        <v>501</v>
      </c>
    </row>
    <row r="249234" spans="429:429">
      <c r="PM249234" s="782" t="s">
        <v>501</v>
      </c>
    </row>
    <row r="249235" spans="429:429">
      <c r="PM249235" s="782" t="s">
        <v>501</v>
      </c>
    </row>
    <row r="249236" spans="429:429">
      <c r="PM249236" s="782" t="s">
        <v>501</v>
      </c>
    </row>
    <row r="249237" spans="429:429">
      <c r="PM249237" s="782" t="s">
        <v>501</v>
      </c>
    </row>
    <row r="249238" spans="429:429">
      <c r="PM249238" s="782" t="s">
        <v>501</v>
      </c>
    </row>
    <row r="249239" spans="429:429">
      <c r="PM249239" s="782" t="s">
        <v>501</v>
      </c>
    </row>
    <row r="249240" spans="429:429">
      <c r="PM249240" s="782" t="s">
        <v>501</v>
      </c>
    </row>
    <row r="249241" spans="429:429">
      <c r="PM249241" s="782" t="s">
        <v>501</v>
      </c>
    </row>
    <row r="249242" spans="429:429">
      <c r="PM249242" s="782" t="s">
        <v>501</v>
      </c>
    </row>
    <row r="249243" spans="429:429">
      <c r="PM249243" s="782" t="s">
        <v>501</v>
      </c>
    </row>
    <row r="249244" spans="429:429">
      <c r="PM249244" s="782" t="s">
        <v>501</v>
      </c>
    </row>
    <row r="249245" spans="429:429">
      <c r="PM249245" s="782" t="s">
        <v>501</v>
      </c>
    </row>
    <row r="249246" spans="429:429">
      <c r="PM249246" s="782" t="s">
        <v>501</v>
      </c>
    </row>
    <row r="249247" spans="429:429">
      <c r="PM249247" s="782" t="s">
        <v>501</v>
      </c>
    </row>
    <row r="249248" spans="429:429">
      <c r="PM249248" s="782" t="s">
        <v>501</v>
      </c>
    </row>
    <row r="249249" spans="429:429">
      <c r="PM249249" s="782" t="s">
        <v>501</v>
      </c>
    </row>
    <row r="249250" spans="429:429">
      <c r="PM249250" s="782" t="s">
        <v>501</v>
      </c>
    </row>
    <row r="249251" spans="429:429">
      <c r="PM249251" s="782" t="s">
        <v>501</v>
      </c>
    </row>
    <row r="249252" spans="429:429">
      <c r="PM249252" s="782" t="s">
        <v>501</v>
      </c>
    </row>
    <row r="249253" spans="429:429">
      <c r="PM249253" s="782" t="s">
        <v>501</v>
      </c>
    </row>
    <row r="249254" spans="429:429">
      <c r="PM249254" s="782" t="s">
        <v>501</v>
      </c>
    </row>
    <row r="249255" spans="429:429">
      <c r="PM249255" s="782" t="s">
        <v>501</v>
      </c>
    </row>
    <row r="249256" spans="429:429">
      <c r="PM249256" s="782" t="s">
        <v>501</v>
      </c>
    </row>
    <row r="249257" spans="429:429">
      <c r="PM249257" s="782" t="s">
        <v>501</v>
      </c>
    </row>
    <row r="249258" spans="429:429">
      <c r="PM249258" s="782" t="s">
        <v>501</v>
      </c>
    </row>
    <row r="249259" spans="429:429">
      <c r="PM249259" s="782" t="s">
        <v>501</v>
      </c>
    </row>
    <row r="249260" spans="429:429">
      <c r="PM249260" s="782" t="s">
        <v>501</v>
      </c>
    </row>
    <row r="249261" spans="429:429">
      <c r="PM249261" s="782" t="s">
        <v>501</v>
      </c>
    </row>
    <row r="249262" spans="429:429">
      <c r="PM249262" s="782" t="s">
        <v>501</v>
      </c>
    </row>
    <row r="249263" spans="429:429">
      <c r="PM249263" s="782" t="s">
        <v>501</v>
      </c>
    </row>
    <row r="249264" spans="429:429">
      <c r="PM249264" s="782" t="s">
        <v>501</v>
      </c>
    </row>
    <row r="249265" spans="429:429">
      <c r="PM249265" s="782" t="s">
        <v>501</v>
      </c>
    </row>
    <row r="249266" spans="429:429">
      <c r="PM249266" s="782" t="s">
        <v>501</v>
      </c>
    </row>
    <row r="249267" spans="429:429">
      <c r="PM249267" s="782" t="s">
        <v>501</v>
      </c>
    </row>
    <row r="249268" spans="429:429">
      <c r="PM249268" s="782" t="s">
        <v>501</v>
      </c>
    </row>
    <row r="249269" spans="429:429">
      <c r="PM249269" s="782" t="s">
        <v>501</v>
      </c>
    </row>
    <row r="249270" spans="429:429">
      <c r="PM249270" s="782" t="s">
        <v>501</v>
      </c>
    </row>
    <row r="249271" spans="429:429">
      <c r="PM249271" s="782" t="s">
        <v>501</v>
      </c>
    </row>
    <row r="249272" spans="429:429">
      <c r="PM249272" s="782" t="s">
        <v>501</v>
      </c>
    </row>
    <row r="249273" spans="429:429">
      <c r="PM249273" s="782" t="s">
        <v>501</v>
      </c>
    </row>
    <row r="249274" spans="429:429">
      <c r="PM249274" s="782" t="s">
        <v>501</v>
      </c>
    </row>
    <row r="249275" spans="429:429">
      <c r="PM249275" s="782" t="s">
        <v>501</v>
      </c>
    </row>
    <row r="249276" spans="429:429">
      <c r="PM249276" s="782" t="s">
        <v>501</v>
      </c>
    </row>
    <row r="249277" spans="429:429">
      <c r="PM249277" s="782" t="s">
        <v>501</v>
      </c>
    </row>
    <row r="249278" spans="429:429">
      <c r="PM249278" s="782" t="s">
        <v>501</v>
      </c>
    </row>
    <row r="249279" spans="429:429">
      <c r="PM249279" s="782" t="s">
        <v>501</v>
      </c>
    </row>
    <row r="249280" spans="429:429">
      <c r="PM249280" s="782" t="s">
        <v>501</v>
      </c>
    </row>
    <row r="249281" spans="429:429">
      <c r="PM249281" s="782" t="s">
        <v>501</v>
      </c>
    </row>
    <row r="249282" spans="429:429">
      <c r="PM249282" s="782" t="s">
        <v>501</v>
      </c>
    </row>
    <row r="249283" spans="429:429">
      <c r="PM249283" s="782" t="s">
        <v>501</v>
      </c>
    </row>
    <row r="249284" spans="429:429">
      <c r="PM249284" s="782" t="s">
        <v>501</v>
      </c>
    </row>
    <row r="249285" spans="429:429">
      <c r="PM249285" s="782" t="s">
        <v>501</v>
      </c>
    </row>
    <row r="249286" spans="429:429">
      <c r="PM249286" s="782" t="s">
        <v>501</v>
      </c>
    </row>
    <row r="249287" spans="429:429">
      <c r="PM249287" s="782" t="s">
        <v>501</v>
      </c>
    </row>
    <row r="249288" spans="429:429">
      <c r="PM249288" s="782" t="s">
        <v>501</v>
      </c>
    </row>
    <row r="249289" spans="429:429">
      <c r="PM249289" s="782" t="s">
        <v>501</v>
      </c>
    </row>
    <row r="249290" spans="429:429">
      <c r="PM249290" s="782" t="s">
        <v>501</v>
      </c>
    </row>
    <row r="249291" spans="429:429">
      <c r="PM249291" s="782" t="s">
        <v>501</v>
      </c>
    </row>
    <row r="249292" spans="429:429">
      <c r="PM249292" s="782" t="s">
        <v>501</v>
      </c>
    </row>
    <row r="249293" spans="429:429">
      <c r="PM249293" s="782" t="s">
        <v>501</v>
      </c>
    </row>
    <row r="249294" spans="429:429">
      <c r="PM249294" s="782" t="s">
        <v>501</v>
      </c>
    </row>
    <row r="249295" spans="429:429">
      <c r="PM249295" s="782" t="s">
        <v>501</v>
      </c>
    </row>
    <row r="249296" spans="429:429">
      <c r="PM249296" s="782" t="s">
        <v>501</v>
      </c>
    </row>
    <row r="249297" spans="429:429">
      <c r="PM249297" s="782" t="s">
        <v>501</v>
      </c>
    </row>
    <row r="249298" spans="429:429">
      <c r="PM249298" s="782" t="s">
        <v>501</v>
      </c>
    </row>
    <row r="249299" spans="429:429">
      <c r="PM249299" s="782" t="s">
        <v>501</v>
      </c>
    </row>
    <row r="249300" spans="429:429">
      <c r="PM249300" s="782" t="s">
        <v>501</v>
      </c>
    </row>
    <row r="249301" spans="429:429">
      <c r="PM249301" s="782" t="s">
        <v>501</v>
      </c>
    </row>
    <row r="249302" spans="429:429">
      <c r="PM249302" s="782" t="s">
        <v>501</v>
      </c>
    </row>
    <row r="249303" spans="429:429">
      <c r="PM249303" s="782" t="s">
        <v>501</v>
      </c>
    </row>
    <row r="249304" spans="429:429">
      <c r="PM249304" s="782" t="s">
        <v>501</v>
      </c>
    </row>
    <row r="249305" spans="429:429">
      <c r="PM249305" s="782" t="s">
        <v>501</v>
      </c>
    </row>
    <row r="249306" spans="429:429">
      <c r="PM249306" s="782" t="s">
        <v>501</v>
      </c>
    </row>
    <row r="249307" spans="429:429">
      <c r="PM249307" s="782" t="s">
        <v>501</v>
      </c>
    </row>
    <row r="249308" spans="429:429">
      <c r="PM249308" s="782" t="s">
        <v>501</v>
      </c>
    </row>
    <row r="249309" spans="429:429">
      <c r="PM249309" s="782" t="s">
        <v>501</v>
      </c>
    </row>
    <row r="249310" spans="429:429">
      <c r="PM249310" s="782" t="s">
        <v>501</v>
      </c>
    </row>
    <row r="249311" spans="429:429">
      <c r="PM249311" s="782" t="s">
        <v>501</v>
      </c>
    </row>
    <row r="249312" spans="429:429">
      <c r="PM249312" s="782" t="s">
        <v>501</v>
      </c>
    </row>
    <row r="249313" spans="429:429">
      <c r="PM249313" s="782" t="s">
        <v>501</v>
      </c>
    </row>
    <row r="249314" spans="429:429">
      <c r="PM249314" s="782" t="s">
        <v>501</v>
      </c>
    </row>
    <row r="249315" spans="429:429">
      <c r="PM249315" s="782" t="s">
        <v>501</v>
      </c>
    </row>
    <row r="249316" spans="429:429">
      <c r="PM249316" s="782" t="s">
        <v>501</v>
      </c>
    </row>
    <row r="249317" spans="429:429">
      <c r="PM249317" s="782" t="s">
        <v>501</v>
      </c>
    </row>
    <row r="249318" spans="429:429">
      <c r="PM249318" s="782" t="s">
        <v>501</v>
      </c>
    </row>
    <row r="249319" spans="429:429">
      <c r="PM249319" s="782" t="s">
        <v>501</v>
      </c>
    </row>
    <row r="249320" spans="429:429">
      <c r="PM249320" s="782" t="s">
        <v>501</v>
      </c>
    </row>
    <row r="249321" spans="429:429">
      <c r="PM249321" s="782" t="s">
        <v>501</v>
      </c>
    </row>
    <row r="249322" spans="429:429">
      <c r="PM249322" s="782" t="s">
        <v>501</v>
      </c>
    </row>
    <row r="249323" spans="429:429">
      <c r="PM249323" s="782" t="s">
        <v>501</v>
      </c>
    </row>
    <row r="249324" spans="429:429">
      <c r="PM249324" s="782" t="s">
        <v>501</v>
      </c>
    </row>
    <row r="249325" spans="429:429">
      <c r="PM249325" s="782" t="s">
        <v>501</v>
      </c>
    </row>
    <row r="249326" spans="429:429">
      <c r="PM249326" s="782" t="s">
        <v>501</v>
      </c>
    </row>
    <row r="249327" spans="429:429">
      <c r="PM249327" s="782" t="s">
        <v>501</v>
      </c>
    </row>
    <row r="249328" spans="429:429">
      <c r="PM249328" s="782" t="s">
        <v>501</v>
      </c>
    </row>
    <row r="249329" spans="429:429">
      <c r="PM249329" s="782" t="s">
        <v>501</v>
      </c>
    </row>
    <row r="249330" spans="429:429">
      <c r="PM249330" s="782" t="s">
        <v>501</v>
      </c>
    </row>
    <row r="249331" spans="429:429">
      <c r="PM249331" s="782" t="s">
        <v>501</v>
      </c>
    </row>
    <row r="249332" spans="429:429">
      <c r="PM249332" s="782" t="s">
        <v>501</v>
      </c>
    </row>
    <row r="249333" spans="429:429">
      <c r="PM249333" s="782" t="s">
        <v>501</v>
      </c>
    </row>
    <row r="249334" spans="429:429">
      <c r="PM249334" s="782" t="s">
        <v>501</v>
      </c>
    </row>
    <row r="249335" spans="429:429">
      <c r="PM249335" s="782" t="s">
        <v>501</v>
      </c>
    </row>
    <row r="249336" spans="429:429">
      <c r="PM249336" s="782" t="s">
        <v>501</v>
      </c>
    </row>
    <row r="249337" spans="429:429">
      <c r="PM249337" s="782" t="s">
        <v>501</v>
      </c>
    </row>
    <row r="249338" spans="429:429">
      <c r="PM249338" s="782" t="s">
        <v>501</v>
      </c>
    </row>
    <row r="249339" spans="429:429">
      <c r="PM249339" s="782" t="s">
        <v>501</v>
      </c>
    </row>
    <row r="249340" spans="429:429">
      <c r="PM249340" s="782" t="s">
        <v>501</v>
      </c>
    </row>
    <row r="249341" spans="429:429">
      <c r="PM249341" s="782" t="s">
        <v>501</v>
      </c>
    </row>
    <row r="249342" spans="429:429">
      <c r="PM249342" s="782" t="s">
        <v>501</v>
      </c>
    </row>
    <row r="249343" spans="429:429">
      <c r="PM249343" s="782" t="s">
        <v>501</v>
      </c>
    </row>
    <row r="249344" spans="429:429">
      <c r="PM249344" s="782" t="s">
        <v>501</v>
      </c>
    </row>
    <row r="249345" spans="429:429">
      <c r="PM249345" s="782" t="s">
        <v>501</v>
      </c>
    </row>
    <row r="249346" spans="429:429">
      <c r="PM249346" s="782" t="s">
        <v>501</v>
      </c>
    </row>
    <row r="249347" spans="429:429">
      <c r="PM249347" s="782" t="s">
        <v>501</v>
      </c>
    </row>
    <row r="249348" spans="429:429">
      <c r="PM249348" s="782" t="s">
        <v>501</v>
      </c>
    </row>
    <row r="249349" spans="429:429">
      <c r="PM249349" s="782" t="s">
        <v>501</v>
      </c>
    </row>
    <row r="249350" spans="429:429">
      <c r="PM249350" s="782" t="s">
        <v>501</v>
      </c>
    </row>
    <row r="249351" spans="429:429">
      <c r="PM249351" s="782" t="s">
        <v>501</v>
      </c>
    </row>
    <row r="249352" spans="429:429">
      <c r="PM249352" s="782" t="s">
        <v>501</v>
      </c>
    </row>
    <row r="249353" spans="429:429">
      <c r="PM249353" s="782" t="s">
        <v>501</v>
      </c>
    </row>
    <row r="249354" spans="429:429">
      <c r="PM249354" s="782" t="s">
        <v>501</v>
      </c>
    </row>
    <row r="249355" spans="429:429">
      <c r="PM249355" s="782" t="s">
        <v>501</v>
      </c>
    </row>
    <row r="249356" spans="429:429">
      <c r="PM249356" s="782" t="s">
        <v>501</v>
      </c>
    </row>
    <row r="249357" spans="429:429">
      <c r="PM249357" s="782" t="s">
        <v>501</v>
      </c>
    </row>
    <row r="249358" spans="429:429">
      <c r="PM249358" s="782" t="s">
        <v>501</v>
      </c>
    </row>
    <row r="249359" spans="429:429">
      <c r="PM249359" s="782" t="s">
        <v>501</v>
      </c>
    </row>
    <row r="249360" spans="429:429">
      <c r="PM249360" s="782" t="s">
        <v>501</v>
      </c>
    </row>
    <row r="249361" spans="429:429">
      <c r="PM249361" s="782" t="s">
        <v>501</v>
      </c>
    </row>
    <row r="249362" spans="429:429">
      <c r="PM249362" s="782" t="s">
        <v>501</v>
      </c>
    </row>
    <row r="249363" spans="429:429">
      <c r="PM249363" s="782" t="s">
        <v>501</v>
      </c>
    </row>
    <row r="249364" spans="429:429">
      <c r="PM249364" s="782" t="s">
        <v>501</v>
      </c>
    </row>
    <row r="249365" spans="429:429">
      <c r="PM249365" s="782" t="s">
        <v>501</v>
      </c>
    </row>
    <row r="249366" spans="429:429">
      <c r="PM249366" s="782" t="s">
        <v>501</v>
      </c>
    </row>
    <row r="249367" spans="429:429">
      <c r="PM249367" s="782" t="s">
        <v>501</v>
      </c>
    </row>
    <row r="249368" spans="429:429">
      <c r="PM249368" s="782" t="s">
        <v>501</v>
      </c>
    </row>
    <row r="249369" spans="429:429">
      <c r="PM249369" s="782" t="s">
        <v>501</v>
      </c>
    </row>
    <row r="249370" spans="429:429">
      <c r="PM249370" s="782" t="s">
        <v>501</v>
      </c>
    </row>
    <row r="249371" spans="429:429">
      <c r="PM249371" s="782" t="s">
        <v>501</v>
      </c>
    </row>
    <row r="249372" spans="429:429">
      <c r="PM249372" s="782" t="s">
        <v>501</v>
      </c>
    </row>
    <row r="249373" spans="429:429">
      <c r="PM249373" s="782" t="s">
        <v>501</v>
      </c>
    </row>
    <row r="249374" spans="429:429">
      <c r="PM249374" s="782" t="s">
        <v>501</v>
      </c>
    </row>
    <row r="249375" spans="429:429">
      <c r="PM249375" s="782" t="s">
        <v>501</v>
      </c>
    </row>
    <row r="249376" spans="429:429">
      <c r="PM249376" s="782" t="s">
        <v>501</v>
      </c>
    </row>
    <row r="249377" spans="429:429">
      <c r="PM249377" s="782" t="s">
        <v>501</v>
      </c>
    </row>
    <row r="249378" spans="429:429">
      <c r="PM249378" s="782" t="s">
        <v>501</v>
      </c>
    </row>
    <row r="249379" spans="429:429">
      <c r="PM249379" s="782" t="s">
        <v>501</v>
      </c>
    </row>
    <row r="249380" spans="429:429">
      <c r="PM249380" s="782" t="s">
        <v>501</v>
      </c>
    </row>
    <row r="249381" spans="429:429">
      <c r="PM249381" s="782" t="s">
        <v>501</v>
      </c>
    </row>
    <row r="249382" spans="429:429">
      <c r="PM249382" s="782" t="s">
        <v>501</v>
      </c>
    </row>
    <row r="249383" spans="429:429">
      <c r="PM249383" s="782" t="s">
        <v>501</v>
      </c>
    </row>
    <row r="249384" spans="429:429">
      <c r="PM249384" s="782" t="s">
        <v>501</v>
      </c>
    </row>
    <row r="249385" spans="429:429">
      <c r="PM249385" s="782" t="s">
        <v>501</v>
      </c>
    </row>
    <row r="249386" spans="429:429">
      <c r="PM249386" s="782" t="s">
        <v>501</v>
      </c>
    </row>
    <row r="249387" spans="429:429">
      <c r="PM249387" s="782" t="s">
        <v>501</v>
      </c>
    </row>
    <row r="249388" spans="429:429">
      <c r="PM249388" s="782" t="s">
        <v>501</v>
      </c>
    </row>
    <row r="249389" spans="429:429">
      <c r="PM249389" s="782" t="s">
        <v>501</v>
      </c>
    </row>
    <row r="249390" spans="429:429">
      <c r="PM249390" s="782" t="s">
        <v>501</v>
      </c>
    </row>
    <row r="249391" spans="429:429">
      <c r="PM249391" s="782" t="s">
        <v>501</v>
      </c>
    </row>
    <row r="249392" spans="429:429">
      <c r="PM249392" s="782" t="s">
        <v>501</v>
      </c>
    </row>
    <row r="249393" spans="429:429">
      <c r="PM249393" s="782" t="s">
        <v>501</v>
      </c>
    </row>
    <row r="249394" spans="429:429">
      <c r="PM249394" s="782" t="s">
        <v>501</v>
      </c>
    </row>
    <row r="249395" spans="429:429">
      <c r="PM249395" s="782" t="s">
        <v>501</v>
      </c>
    </row>
    <row r="249396" spans="429:429">
      <c r="PM249396" s="782" t="s">
        <v>501</v>
      </c>
    </row>
    <row r="249397" spans="429:429">
      <c r="PM249397" s="782" t="s">
        <v>501</v>
      </c>
    </row>
    <row r="249398" spans="429:429">
      <c r="PM249398" s="782" t="s">
        <v>501</v>
      </c>
    </row>
    <row r="249399" spans="429:429">
      <c r="PM249399" s="782" t="s">
        <v>501</v>
      </c>
    </row>
    <row r="249400" spans="429:429">
      <c r="PM249400" s="782" t="s">
        <v>501</v>
      </c>
    </row>
    <row r="249401" spans="429:429">
      <c r="PM249401" s="782" t="s">
        <v>501</v>
      </c>
    </row>
    <row r="249402" spans="429:429">
      <c r="PM249402" s="782" t="s">
        <v>501</v>
      </c>
    </row>
    <row r="249403" spans="429:429">
      <c r="PM249403" s="782" t="s">
        <v>501</v>
      </c>
    </row>
    <row r="249404" spans="429:429">
      <c r="PM249404" s="782" t="s">
        <v>501</v>
      </c>
    </row>
    <row r="249405" spans="429:429">
      <c r="PM249405" s="782" t="s">
        <v>501</v>
      </c>
    </row>
    <row r="249406" spans="429:429">
      <c r="PM249406" s="782" t="s">
        <v>501</v>
      </c>
    </row>
    <row r="249407" spans="429:429">
      <c r="PM249407" s="782" t="s">
        <v>501</v>
      </c>
    </row>
    <row r="249408" spans="429:429">
      <c r="PM249408" s="782" t="s">
        <v>501</v>
      </c>
    </row>
    <row r="249409" spans="429:429">
      <c r="PM249409" s="782" t="s">
        <v>501</v>
      </c>
    </row>
    <row r="249410" spans="429:429">
      <c r="PM249410" s="782" t="s">
        <v>501</v>
      </c>
    </row>
    <row r="249411" spans="429:429">
      <c r="PM249411" s="782" t="s">
        <v>501</v>
      </c>
    </row>
    <row r="249412" spans="429:429">
      <c r="PM249412" s="782" t="s">
        <v>501</v>
      </c>
    </row>
    <row r="249413" spans="429:429">
      <c r="PM249413" s="782" t="s">
        <v>501</v>
      </c>
    </row>
    <row r="249414" spans="429:429">
      <c r="PM249414" s="782" t="s">
        <v>501</v>
      </c>
    </row>
    <row r="249415" spans="429:429">
      <c r="PM249415" s="782" t="s">
        <v>501</v>
      </c>
    </row>
    <row r="249416" spans="429:429">
      <c r="PM249416" s="782" t="s">
        <v>501</v>
      </c>
    </row>
    <row r="249417" spans="429:429">
      <c r="PM249417" s="782" t="s">
        <v>501</v>
      </c>
    </row>
    <row r="249418" spans="429:429">
      <c r="PM249418" s="782" t="s">
        <v>501</v>
      </c>
    </row>
    <row r="249419" spans="429:429">
      <c r="PM249419" s="782" t="s">
        <v>501</v>
      </c>
    </row>
    <row r="249420" spans="429:429">
      <c r="PM249420" s="782" t="s">
        <v>501</v>
      </c>
    </row>
    <row r="249421" spans="429:429">
      <c r="PM249421" s="782" t="s">
        <v>501</v>
      </c>
    </row>
    <row r="249422" spans="429:429">
      <c r="PM249422" s="782" t="s">
        <v>501</v>
      </c>
    </row>
    <row r="249423" spans="429:429">
      <c r="PM249423" s="782" t="s">
        <v>501</v>
      </c>
    </row>
    <row r="249424" spans="429:429">
      <c r="PM249424" s="782" t="s">
        <v>501</v>
      </c>
    </row>
    <row r="249425" spans="429:429">
      <c r="PM249425" s="782" t="s">
        <v>501</v>
      </c>
    </row>
    <row r="249426" spans="429:429">
      <c r="PM249426" s="782" t="s">
        <v>501</v>
      </c>
    </row>
    <row r="249427" spans="429:429">
      <c r="PM249427" s="782" t="s">
        <v>501</v>
      </c>
    </row>
    <row r="249428" spans="429:429">
      <c r="PM249428" s="782" t="s">
        <v>501</v>
      </c>
    </row>
    <row r="249429" spans="429:429">
      <c r="PM249429" s="782" t="s">
        <v>501</v>
      </c>
    </row>
    <row r="249430" spans="429:429">
      <c r="PM249430" s="782" t="s">
        <v>501</v>
      </c>
    </row>
    <row r="249431" spans="429:429">
      <c r="PM249431" s="782" t="s">
        <v>501</v>
      </c>
    </row>
    <row r="249432" spans="429:429">
      <c r="PM249432" s="782" t="s">
        <v>501</v>
      </c>
    </row>
    <row r="249433" spans="429:429">
      <c r="PM249433" s="782" t="s">
        <v>501</v>
      </c>
    </row>
    <row r="249434" spans="429:429">
      <c r="PM249434" s="782" t="s">
        <v>501</v>
      </c>
    </row>
    <row r="249435" spans="429:429">
      <c r="PM249435" s="782" t="s">
        <v>501</v>
      </c>
    </row>
    <row r="249436" spans="429:429">
      <c r="PM249436" s="782" t="s">
        <v>501</v>
      </c>
    </row>
    <row r="249437" spans="429:429">
      <c r="PM249437" s="782" t="s">
        <v>501</v>
      </c>
    </row>
    <row r="249438" spans="429:429">
      <c r="PM249438" s="782" t="s">
        <v>501</v>
      </c>
    </row>
    <row r="249439" spans="429:429">
      <c r="PM249439" s="782" t="s">
        <v>501</v>
      </c>
    </row>
    <row r="249440" spans="429:429">
      <c r="PM249440" s="782" t="s">
        <v>501</v>
      </c>
    </row>
    <row r="249441" spans="429:429">
      <c r="PM249441" s="782" t="s">
        <v>501</v>
      </c>
    </row>
    <row r="249442" spans="429:429">
      <c r="PM249442" s="782" t="s">
        <v>501</v>
      </c>
    </row>
    <row r="249443" spans="429:429">
      <c r="PM249443" s="782" t="s">
        <v>501</v>
      </c>
    </row>
    <row r="249444" spans="429:429">
      <c r="PM249444" s="782" t="s">
        <v>501</v>
      </c>
    </row>
    <row r="249445" spans="429:429">
      <c r="PM249445" s="782" t="s">
        <v>501</v>
      </c>
    </row>
    <row r="249446" spans="429:429">
      <c r="PM249446" s="782" t="s">
        <v>501</v>
      </c>
    </row>
    <row r="249447" spans="429:429">
      <c r="PM249447" s="782" t="s">
        <v>501</v>
      </c>
    </row>
    <row r="249448" spans="429:429">
      <c r="PM249448" s="782" t="s">
        <v>501</v>
      </c>
    </row>
    <row r="249449" spans="429:429">
      <c r="PM249449" s="782" t="s">
        <v>501</v>
      </c>
    </row>
    <row r="249450" spans="429:429">
      <c r="PM249450" s="782" t="s">
        <v>501</v>
      </c>
    </row>
    <row r="249451" spans="429:429">
      <c r="PM249451" s="782" t="s">
        <v>501</v>
      </c>
    </row>
    <row r="249452" spans="429:429">
      <c r="PM249452" s="782" t="s">
        <v>501</v>
      </c>
    </row>
    <row r="249453" spans="429:429">
      <c r="PM249453" s="782" t="s">
        <v>501</v>
      </c>
    </row>
    <row r="249454" spans="429:429">
      <c r="PM249454" s="782" t="s">
        <v>501</v>
      </c>
    </row>
    <row r="249455" spans="429:429">
      <c r="PM249455" s="782" t="s">
        <v>501</v>
      </c>
    </row>
    <row r="249456" spans="429:429">
      <c r="PM249456" s="782" t="s">
        <v>501</v>
      </c>
    </row>
    <row r="249457" spans="429:429">
      <c r="PM249457" s="782" t="s">
        <v>501</v>
      </c>
    </row>
    <row r="249458" spans="429:429">
      <c r="PM249458" s="782" t="s">
        <v>501</v>
      </c>
    </row>
    <row r="249459" spans="429:429">
      <c r="PM249459" s="782" t="s">
        <v>501</v>
      </c>
    </row>
    <row r="249460" spans="429:429">
      <c r="PM249460" s="782" t="s">
        <v>501</v>
      </c>
    </row>
    <row r="249461" spans="429:429">
      <c r="PM249461" s="782" t="s">
        <v>501</v>
      </c>
    </row>
    <row r="249462" spans="429:429">
      <c r="PM249462" s="782" t="s">
        <v>501</v>
      </c>
    </row>
    <row r="249463" spans="429:429">
      <c r="PM249463" s="782" t="s">
        <v>501</v>
      </c>
    </row>
    <row r="249464" spans="429:429">
      <c r="PM249464" s="782" t="s">
        <v>501</v>
      </c>
    </row>
    <row r="249465" spans="429:429">
      <c r="PM249465" s="782" t="s">
        <v>501</v>
      </c>
    </row>
    <row r="249466" spans="429:429">
      <c r="PM249466" s="782" t="s">
        <v>501</v>
      </c>
    </row>
    <row r="249467" spans="429:429">
      <c r="PM249467" s="782" t="s">
        <v>501</v>
      </c>
    </row>
    <row r="249468" spans="429:429">
      <c r="PM249468" s="782" t="s">
        <v>501</v>
      </c>
    </row>
    <row r="249469" spans="429:429">
      <c r="PM249469" s="782" t="s">
        <v>501</v>
      </c>
    </row>
    <row r="249470" spans="429:429">
      <c r="PM249470" s="782" t="s">
        <v>501</v>
      </c>
    </row>
    <row r="249471" spans="429:429">
      <c r="PM249471" s="782" t="s">
        <v>501</v>
      </c>
    </row>
    <row r="249472" spans="429:429">
      <c r="PM249472" s="782" t="s">
        <v>501</v>
      </c>
    </row>
    <row r="249473" spans="429:429">
      <c r="PM249473" s="782" t="s">
        <v>501</v>
      </c>
    </row>
    <row r="249474" spans="429:429">
      <c r="PM249474" s="782" t="s">
        <v>501</v>
      </c>
    </row>
    <row r="249475" spans="429:429">
      <c r="PM249475" s="782" t="s">
        <v>501</v>
      </c>
    </row>
    <row r="249476" spans="429:429">
      <c r="PM249476" s="782" t="s">
        <v>501</v>
      </c>
    </row>
    <row r="249477" spans="429:429">
      <c r="PM249477" s="782" t="s">
        <v>501</v>
      </c>
    </row>
    <row r="249478" spans="429:429">
      <c r="PM249478" s="782" t="s">
        <v>501</v>
      </c>
    </row>
    <row r="249479" spans="429:429">
      <c r="PM249479" s="782" t="s">
        <v>501</v>
      </c>
    </row>
    <row r="249480" spans="429:429">
      <c r="PM249480" s="782" t="s">
        <v>501</v>
      </c>
    </row>
    <row r="249481" spans="429:429">
      <c r="PM249481" s="782" t="s">
        <v>501</v>
      </c>
    </row>
    <row r="249482" spans="429:429">
      <c r="PM249482" s="782" t="s">
        <v>501</v>
      </c>
    </row>
    <row r="249483" spans="429:429">
      <c r="PM249483" s="782" t="s">
        <v>501</v>
      </c>
    </row>
    <row r="249484" spans="429:429">
      <c r="PM249484" s="782" t="s">
        <v>501</v>
      </c>
    </row>
    <row r="249485" spans="429:429">
      <c r="PM249485" s="782" t="s">
        <v>501</v>
      </c>
    </row>
    <row r="249486" spans="429:429">
      <c r="PM249486" s="782" t="s">
        <v>501</v>
      </c>
    </row>
    <row r="249487" spans="429:429">
      <c r="PM249487" s="782" t="s">
        <v>501</v>
      </c>
    </row>
    <row r="249488" spans="429:429">
      <c r="PM249488" s="782" t="s">
        <v>501</v>
      </c>
    </row>
    <row r="249489" spans="429:429">
      <c r="PM249489" s="782" t="s">
        <v>501</v>
      </c>
    </row>
    <row r="249490" spans="429:429">
      <c r="PM249490" s="782" t="s">
        <v>501</v>
      </c>
    </row>
    <row r="249491" spans="429:429">
      <c r="PM249491" s="782" t="s">
        <v>501</v>
      </c>
    </row>
    <row r="249492" spans="429:429">
      <c r="PM249492" s="782" t="s">
        <v>501</v>
      </c>
    </row>
    <row r="249493" spans="429:429">
      <c r="PM249493" s="782" t="s">
        <v>501</v>
      </c>
    </row>
    <row r="249494" spans="429:429">
      <c r="PM249494" s="782" t="s">
        <v>501</v>
      </c>
    </row>
    <row r="249495" spans="429:429">
      <c r="PM249495" s="782" t="s">
        <v>501</v>
      </c>
    </row>
    <row r="249496" spans="429:429">
      <c r="PM249496" s="782" t="s">
        <v>501</v>
      </c>
    </row>
    <row r="249497" spans="429:429">
      <c r="PM249497" s="782" t="s">
        <v>501</v>
      </c>
    </row>
    <row r="249498" spans="429:429">
      <c r="PM249498" s="782" t="s">
        <v>501</v>
      </c>
    </row>
    <row r="249499" spans="429:429">
      <c r="PM249499" s="782" t="s">
        <v>501</v>
      </c>
    </row>
    <row r="249500" spans="429:429">
      <c r="PM249500" s="782" t="s">
        <v>501</v>
      </c>
    </row>
    <row r="249501" spans="429:429">
      <c r="PM249501" s="782" t="s">
        <v>501</v>
      </c>
    </row>
    <row r="249502" spans="429:429">
      <c r="PM249502" s="782" t="s">
        <v>501</v>
      </c>
    </row>
    <row r="249503" spans="429:429">
      <c r="PM249503" s="782" t="s">
        <v>501</v>
      </c>
    </row>
    <row r="249504" spans="429:429">
      <c r="PM249504" s="782" t="s">
        <v>501</v>
      </c>
    </row>
    <row r="249505" spans="429:429">
      <c r="PM249505" s="782" t="s">
        <v>501</v>
      </c>
    </row>
    <row r="249506" spans="429:429">
      <c r="PM249506" s="782" t="s">
        <v>501</v>
      </c>
    </row>
    <row r="249507" spans="429:429">
      <c r="PM249507" s="782" t="s">
        <v>501</v>
      </c>
    </row>
    <row r="249508" spans="429:429">
      <c r="PM249508" s="782" t="s">
        <v>501</v>
      </c>
    </row>
    <row r="249509" spans="429:429">
      <c r="PM249509" s="782" t="s">
        <v>501</v>
      </c>
    </row>
    <row r="249510" spans="429:429">
      <c r="PM249510" s="782" t="s">
        <v>501</v>
      </c>
    </row>
    <row r="249511" spans="429:429">
      <c r="PM249511" s="782" t="s">
        <v>501</v>
      </c>
    </row>
    <row r="249512" spans="429:429">
      <c r="PM249512" s="782" t="s">
        <v>501</v>
      </c>
    </row>
    <row r="249513" spans="429:429">
      <c r="PM249513" s="782" t="s">
        <v>501</v>
      </c>
    </row>
    <row r="249514" spans="429:429">
      <c r="PM249514" s="782" t="s">
        <v>501</v>
      </c>
    </row>
    <row r="249515" spans="429:429">
      <c r="PM249515" s="782" t="s">
        <v>501</v>
      </c>
    </row>
    <row r="249516" spans="429:429">
      <c r="PM249516" s="782" t="s">
        <v>501</v>
      </c>
    </row>
    <row r="249517" spans="429:429">
      <c r="PM249517" s="782" t="s">
        <v>501</v>
      </c>
    </row>
    <row r="249518" spans="429:429">
      <c r="PM249518" s="782" t="s">
        <v>501</v>
      </c>
    </row>
    <row r="249519" spans="429:429">
      <c r="PM249519" s="782" t="s">
        <v>501</v>
      </c>
    </row>
    <row r="249520" spans="429:429">
      <c r="PM249520" s="782" t="s">
        <v>501</v>
      </c>
    </row>
    <row r="249521" spans="429:429">
      <c r="PM249521" s="782" t="s">
        <v>501</v>
      </c>
    </row>
    <row r="249522" spans="429:429">
      <c r="PM249522" s="782" t="s">
        <v>501</v>
      </c>
    </row>
    <row r="249523" spans="429:429">
      <c r="PM249523" s="782" t="s">
        <v>501</v>
      </c>
    </row>
    <row r="249524" spans="429:429">
      <c r="PM249524" s="782" t="s">
        <v>501</v>
      </c>
    </row>
    <row r="249525" spans="429:429">
      <c r="PM249525" s="782" t="s">
        <v>501</v>
      </c>
    </row>
    <row r="249526" spans="429:429">
      <c r="PM249526" s="782" t="s">
        <v>501</v>
      </c>
    </row>
    <row r="249527" spans="429:429">
      <c r="PM249527" s="782" t="s">
        <v>501</v>
      </c>
    </row>
    <row r="249528" spans="429:429">
      <c r="PM249528" s="782" t="s">
        <v>501</v>
      </c>
    </row>
    <row r="249529" spans="429:429">
      <c r="PM249529" s="782" t="s">
        <v>501</v>
      </c>
    </row>
    <row r="249530" spans="429:429">
      <c r="PM249530" s="782" t="s">
        <v>501</v>
      </c>
    </row>
    <row r="249531" spans="429:429">
      <c r="PM249531" s="782" t="s">
        <v>501</v>
      </c>
    </row>
    <row r="249532" spans="429:429">
      <c r="PM249532" s="782" t="s">
        <v>501</v>
      </c>
    </row>
    <row r="249533" spans="429:429">
      <c r="PM249533" s="782" t="s">
        <v>501</v>
      </c>
    </row>
    <row r="249534" spans="429:429">
      <c r="PM249534" s="782" t="s">
        <v>501</v>
      </c>
    </row>
    <row r="249535" spans="429:429">
      <c r="PM249535" s="782" t="s">
        <v>501</v>
      </c>
    </row>
    <row r="249536" spans="429:429">
      <c r="PM249536" s="782" t="s">
        <v>501</v>
      </c>
    </row>
    <row r="249537" spans="429:429">
      <c r="PM249537" s="782" t="s">
        <v>501</v>
      </c>
    </row>
    <row r="249538" spans="429:429">
      <c r="PM249538" s="782" t="s">
        <v>501</v>
      </c>
    </row>
    <row r="249539" spans="429:429">
      <c r="PM249539" s="782" t="s">
        <v>501</v>
      </c>
    </row>
    <row r="249540" spans="429:429">
      <c r="PM249540" s="782" t="s">
        <v>501</v>
      </c>
    </row>
    <row r="249541" spans="429:429">
      <c r="PM249541" s="782" t="s">
        <v>501</v>
      </c>
    </row>
    <row r="249542" spans="429:429">
      <c r="PM249542" s="782" t="s">
        <v>501</v>
      </c>
    </row>
    <row r="249543" spans="429:429">
      <c r="PM249543" s="782" t="s">
        <v>501</v>
      </c>
    </row>
    <row r="249544" spans="429:429">
      <c r="PM249544" s="782" t="s">
        <v>501</v>
      </c>
    </row>
    <row r="249545" spans="429:429">
      <c r="PM249545" s="782" t="s">
        <v>501</v>
      </c>
    </row>
    <row r="249546" spans="429:429">
      <c r="PM249546" s="782" t="s">
        <v>501</v>
      </c>
    </row>
    <row r="249547" spans="429:429">
      <c r="PM249547" s="782" t="s">
        <v>501</v>
      </c>
    </row>
    <row r="249548" spans="429:429">
      <c r="PM249548" s="782" t="s">
        <v>501</v>
      </c>
    </row>
    <row r="249549" spans="429:429">
      <c r="PM249549" s="782" t="s">
        <v>501</v>
      </c>
    </row>
    <row r="249550" spans="429:429">
      <c r="PM249550" s="782" t="s">
        <v>501</v>
      </c>
    </row>
    <row r="249551" spans="429:429">
      <c r="PM249551" s="782" t="s">
        <v>501</v>
      </c>
    </row>
    <row r="249552" spans="429:429">
      <c r="PM249552" s="782" t="s">
        <v>501</v>
      </c>
    </row>
    <row r="249553" spans="429:429">
      <c r="PM249553" s="782" t="s">
        <v>501</v>
      </c>
    </row>
    <row r="249554" spans="429:429">
      <c r="PM249554" s="782" t="s">
        <v>501</v>
      </c>
    </row>
    <row r="249555" spans="429:429">
      <c r="PM249555" s="782" t="s">
        <v>501</v>
      </c>
    </row>
    <row r="249556" spans="429:429">
      <c r="PM249556" s="782" t="s">
        <v>501</v>
      </c>
    </row>
    <row r="249557" spans="429:429">
      <c r="PM249557" s="782" t="s">
        <v>501</v>
      </c>
    </row>
    <row r="249558" spans="429:429">
      <c r="PM249558" s="782" t="s">
        <v>501</v>
      </c>
    </row>
    <row r="249559" spans="429:429">
      <c r="PM249559" s="782" t="s">
        <v>501</v>
      </c>
    </row>
    <row r="249560" spans="429:429">
      <c r="PM249560" s="782" t="s">
        <v>501</v>
      </c>
    </row>
    <row r="249561" spans="429:429">
      <c r="PM249561" s="782" t="s">
        <v>501</v>
      </c>
    </row>
    <row r="249562" spans="429:429">
      <c r="PM249562" s="782" t="s">
        <v>501</v>
      </c>
    </row>
    <row r="249563" spans="429:429">
      <c r="PM249563" s="782" t="s">
        <v>501</v>
      </c>
    </row>
    <row r="249564" spans="429:429">
      <c r="PM249564" s="782" t="s">
        <v>501</v>
      </c>
    </row>
    <row r="249565" spans="429:429">
      <c r="PM249565" s="782" t="s">
        <v>501</v>
      </c>
    </row>
    <row r="249566" spans="429:429">
      <c r="PM249566" s="782" t="s">
        <v>501</v>
      </c>
    </row>
    <row r="249567" spans="429:429">
      <c r="PM249567" s="782" t="s">
        <v>501</v>
      </c>
    </row>
    <row r="249568" spans="429:429">
      <c r="PM249568" s="782" t="s">
        <v>501</v>
      </c>
    </row>
    <row r="249569" spans="429:429">
      <c r="PM249569" s="782" t="s">
        <v>501</v>
      </c>
    </row>
    <row r="249570" spans="429:429">
      <c r="PM249570" s="782" t="s">
        <v>501</v>
      </c>
    </row>
    <row r="249571" spans="429:429">
      <c r="PM249571" s="782" t="s">
        <v>501</v>
      </c>
    </row>
    <row r="249572" spans="429:429">
      <c r="PM249572" s="782" t="s">
        <v>501</v>
      </c>
    </row>
    <row r="249573" spans="429:429">
      <c r="PM249573" s="782" t="s">
        <v>501</v>
      </c>
    </row>
    <row r="249574" spans="429:429">
      <c r="PM249574" s="782" t="s">
        <v>501</v>
      </c>
    </row>
    <row r="249575" spans="429:429">
      <c r="PM249575" s="782" t="s">
        <v>501</v>
      </c>
    </row>
    <row r="249576" spans="429:429">
      <c r="PM249576" s="782" t="s">
        <v>501</v>
      </c>
    </row>
    <row r="249577" spans="429:429">
      <c r="PM249577" s="782" t="s">
        <v>501</v>
      </c>
    </row>
    <row r="249578" spans="429:429">
      <c r="PM249578" s="782" t="s">
        <v>501</v>
      </c>
    </row>
    <row r="249579" spans="429:429">
      <c r="PM249579" s="782" t="s">
        <v>501</v>
      </c>
    </row>
    <row r="249580" spans="429:429">
      <c r="PM249580" s="782" t="s">
        <v>501</v>
      </c>
    </row>
    <row r="249581" spans="429:429">
      <c r="PM249581" s="782" t="s">
        <v>501</v>
      </c>
    </row>
    <row r="249582" spans="429:429">
      <c r="PM249582" s="782" t="s">
        <v>501</v>
      </c>
    </row>
    <row r="249583" spans="429:429">
      <c r="PM249583" s="782" t="s">
        <v>501</v>
      </c>
    </row>
    <row r="249584" spans="429:429">
      <c r="PM249584" s="782" t="s">
        <v>501</v>
      </c>
    </row>
    <row r="249585" spans="429:429">
      <c r="PM249585" s="782" t="s">
        <v>501</v>
      </c>
    </row>
    <row r="249586" spans="429:429">
      <c r="PM249586" s="782" t="s">
        <v>501</v>
      </c>
    </row>
    <row r="249587" spans="429:429">
      <c r="PM249587" s="782" t="s">
        <v>501</v>
      </c>
    </row>
    <row r="249588" spans="429:429">
      <c r="PM249588" s="782" t="s">
        <v>501</v>
      </c>
    </row>
    <row r="249589" spans="429:429">
      <c r="PM249589" s="782" t="s">
        <v>501</v>
      </c>
    </row>
    <row r="249590" spans="429:429">
      <c r="PM249590" s="782" t="s">
        <v>501</v>
      </c>
    </row>
    <row r="249591" spans="429:429">
      <c r="PM249591" s="782" t="s">
        <v>501</v>
      </c>
    </row>
    <row r="249592" spans="429:429">
      <c r="PM249592" s="782" t="s">
        <v>501</v>
      </c>
    </row>
    <row r="249593" spans="429:429">
      <c r="PM249593" s="782" t="s">
        <v>501</v>
      </c>
    </row>
    <row r="249594" spans="429:429">
      <c r="PM249594" s="782" t="s">
        <v>501</v>
      </c>
    </row>
    <row r="249595" spans="429:429">
      <c r="PM249595" s="782" t="s">
        <v>501</v>
      </c>
    </row>
    <row r="249596" spans="429:429">
      <c r="PM249596" s="782" t="s">
        <v>501</v>
      </c>
    </row>
    <row r="249597" spans="429:429">
      <c r="PM249597" s="782" t="s">
        <v>501</v>
      </c>
    </row>
    <row r="249598" spans="429:429">
      <c r="PM249598" s="782" t="s">
        <v>501</v>
      </c>
    </row>
    <row r="249599" spans="429:429">
      <c r="PM249599" s="782" t="s">
        <v>501</v>
      </c>
    </row>
    <row r="249600" spans="429:429">
      <c r="PM249600" s="782" t="s">
        <v>501</v>
      </c>
    </row>
    <row r="249601" spans="429:429">
      <c r="PM249601" s="782" t="s">
        <v>501</v>
      </c>
    </row>
    <row r="249602" spans="429:429">
      <c r="PM249602" s="782" t="s">
        <v>501</v>
      </c>
    </row>
    <row r="249603" spans="429:429">
      <c r="PM249603" s="782" t="s">
        <v>501</v>
      </c>
    </row>
    <row r="249604" spans="429:429">
      <c r="PM249604" s="782" t="s">
        <v>501</v>
      </c>
    </row>
    <row r="249605" spans="429:429">
      <c r="PM249605" s="782" t="s">
        <v>501</v>
      </c>
    </row>
    <row r="249606" spans="429:429">
      <c r="PM249606" s="782" t="s">
        <v>501</v>
      </c>
    </row>
    <row r="249607" spans="429:429">
      <c r="PM249607" s="782" t="s">
        <v>501</v>
      </c>
    </row>
    <row r="249608" spans="429:429">
      <c r="PM249608" s="782" t="s">
        <v>501</v>
      </c>
    </row>
    <row r="249609" spans="429:429">
      <c r="PM249609" s="782" t="s">
        <v>501</v>
      </c>
    </row>
    <row r="249610" spans="429:429">
      <c r="PM249610" s="782" t="s">
        <v>501</v>
      </c>
    </row>
    <row r="249611" spans="429:429">
      <c r="PM249611" s="782" t="s">
        <v>501</v>
      </c>
    </row>
    <row r="249612" spans="429:429">
      <c r="PM249612" s="782" t="s">
        <v>501</v>
      </c>
    </row>
    <row r="249613" spans="429:429">
      <c r="PM249613" s="782" t="s">
        <v>501</v>
      </c>
    </row>
    <row r="249614" spans="429:429">
      <c r="PM249614" s="782" t="s">
        <v>501</v>
      </c>
    </row>
    <row r="249615" spans="429:429">
      <c r="PM249615" s="782" t="s">
        <v>501</v>
      </c>
    </row>
    <row r="249616" spans="429:429">
      <c r="PM249616" s="782" t="s">
        <v>501</v>
      </c>
    </row>
    <row r="249617" spans="429:429">
      <c r="PM249617" s="782" t="s">
        <v>501</v>
      </c>
    </row>
    <row r="249618" spans="429:429">
      <c r="PM249618" s="782" t="s">
        <v>501</v>
      </c>
    </row>
    <row r="249619" spans="429:429">
      <c r="PM249619" s="782" t="s">
        <v>501</v>
      </c>
    </row>
    <row r="249620" spans="429:429">
      <c r="PM249620" s="782" t="s">
        <v>501</v>
      </c>
    </row>
    <row r="249621" spans="429:429">
      <c r="PM249621" s="782" t="s">
        <v>501</v>
      </c>
    </row>
    <row r="249622" spans="429:429">
      <c r="PM249622" s="782" t="s">
        <v>501</v>
      </c>
    </row>
    <row r="249623" spans="429:429">
      <c r="PM249623" s="782" t="s">
        <v>501</v>
      </c>
    </row>
    <row r="249624" spans="429:429">
      <c r="PM249624" s="782" t="s">
        <v>501</v>
      </c>
    </row>
    <row r="249625" spans="429:429">
      <c r="PM249625" s="782" t="s">
        <v>501</v>
      </c>
    </row>
    <row r="249626" spans="429:429">
      <c r="PM249626" s="782" t="s">
        <v>501</v>
      </c>
    </row>
    <row r="249627" spans="429:429">
      <c r="PM249627" s="782" t="s">
        <v>501</v>
      </c>
    </row>
    <row r="249628" spans="429:429">
      <c r="PM249628" s="782" t="s">
        <v>501</v>
      </c>
    </row>
    <row r="249629" spans="429:429">
      <c r="PM249629" s="782" t="s">
        <v>501</v>
      </c>
    </row>
    <row r="249630" spans="429:429">
      <c r="PM249630" s="782" t="s">
        <v>501</v>
      </c>
    </row>
    <row r="249631" spans="429:429">
      <c r="PM249631" s="782" t="s">
        <v>501</v>
      </c>
    </row>
    <row r="249632" spans="429:429">
      <c r="PM249632" s="782" t="s">
        <v>501</v>
      </c>
    </row>
    <row r="249633" spans="429:429">
      <c r="PM249633" s="782" t="s">
        <v>501</v>
      </c>
    </row>
    <row r="249634" spans="429:429">
      <c r="PM249634" s="782" t="s">
        <v>501</v>
      </c>
    </row>
    <row r="249635" spans="429:429">
      <c r="PM249635" s="782" t="s">
        <v>501</v>
      </c>
    </row>
    <row r="249636" spans="429:429">
      <c r="PM249636" s="782" t="s">
        <v>501</v>
      </c>
    </row>
    <row r="249637" spans="429:429">
      <c r="PM249637" s="782" t="s">
        <v>501</v>
      </c>
    </row>
    <row r="249638" spans="429:429">
      <c r="PM249638" s="782" t="s">
        <v>501</v>
      </c>
    </row>
    <row r="249639" spans="429:429">
      <c r="PM249639" s="782" t="s">
        <v>501</v>
      </c>
    </row>
    <row r="249640" spans="429:429">
      <c r="PM249640" s="782" t="s">
        <v>501</v>
      </c>
    </row>
    <row r="249641" spans="429:429">
      <c r="PM249641" s="782" t="s">
        <v>501</v>
      </c>
    </row>
    <row r="249642" spans="429:429">
      <c r="PM249642" s="782" t="s">
        <v>501</v>
      </c>
    </row>
    <row r="249643" spans="429:429">
      <c r="PM249643" s="782" t="s">
        <v>501</v>
      </c>
    </row>
    <row r="249644" spans="429:429">
      <c r="PM249644" s="782" t="s">
        <v>501</v>
      </c>
    </row>
    <row r="249645" spans="429:429">
      <c r="PM249645" s="782" t="s">
        <v>501</v>
      </c>
    </row>
    <row r="249646" spans="429:429">
      <c r="PM249646" s="782" t="s">
        <v>501</v>
      </c>
    </row>
    <row r="249647" spans="429:429">
      <c r="PM249647" s="782" t="s">
        <v>501</v>
      </c>
    </row>
    <row r="249648" spans="429:429">
      <c r="PM249648" s="782" t="s">
        <v>501</v>
      </c>
    </row>
    <row r="249649" spans="429:429">
      <c r="PM249649" s="782" t="s">
        <v>501</v>
      </c>
    </row>
    <row r="249650" spans="429:429">
      <c r="PM249650" s="782" t="s">
        <v>501</v>
      </c>
    </row>
    <row r="249651" spans="429:429">
      <c r="PM249651" s="782" t="s">
        <v>501</v>
      </c>
    </row>
    <row r="249652" spans="429:429">
      <c r="PM249652" s="782" t="s">
        <v>501</v>
      </c>
    </row>
    <row r="249653" spans="429:429">
      <c r="PM249653" s="782" t="s">
        <v>501</v>
      </c>
    </row>
    <row r="249654" spans="429:429">
      <c r="PM249654" s="782" t="s">
        <v>501</v>
      </c>
    </row>
    <row r="249655" spans="429:429">
      <c r="PM249655" s="782" t="s">
        <v>501</v>
      </c>
    </row>
    <row r="249656" spans="429:429">
      <c r="PM249656" s="782" t="s">
        <v>501</v>
      </c>
    </row>
    <row r="249657" spans="429:429">
      <c r="PM249657" s="782" t="s">
        <v>501</v>
      </c>
    </row>
    <row r="249658" spans="429:429">
      <c r="PM249658" s="782" t="s">
        <v>501</v>
      </c>
    </row>
    <row r="249659" spans="429:429">
      <c r="PM249659" s="782" t="s">
        <v>501</v>
      </c>
    </row>
    <row r="249660" spans="429:429">
      <c r="PM249660" s="782" t="s">
        <v>501</v>
      </c>
    </row>
    <row r="249661" spans="429:429">
      <c r="PM249661" s="782" t="s">
        <v>501</v>
      </c>
    </row>
    <row r="249662" spans="429:429">
      <c r="PM249662" s="782" t="s">
        <v>501</v>
      </c>
    </row>
    <row r="249663" spans="429:429">
      <c r="PM249663" s="782" t="s">
        <v>501</v>
      </c>
    </row>
    <row r="249664" spans="429:429">
      <c r="PM249664" s="782" t="s">
        <v>501</v>
      </c>
    </row>
    <row r="249665" spans="429:429">
      <c r="PM249665" s="782" t="s">
        <v>501</v>
      </c>
    </row>
    <row r="249666" spans="429:429">
      <c r="PM249666" s="782" t="s">
        <v>501</v>
      </c>
    </row>
    <row r="249667" spans="429:429">
      <c r="PM249667" s="782" t="s">
        <v>501</v>
      </c>
    </row>
    <row r="249668" spans="429:429">
      <c r="PM249668" s="782" t="s">
        <v>501</v>
      </c>
    </row>
    <row r="249669" spans="429:429">
      <c r="PM249669" s="782" t="s">
        <v>501</v>
      </c>
    </row>
    <row r="249670" spans="429:429">
      <c r="PM249670" s="782" t="s">
        <v>501</v>
      </c>
    </row>
    <row r="249671" spans="429:429">
      <c r="PM249671" s="782" t="s">
        <v>501</v>
      </c>
    </row>
    <row r="249672" spans="429:429">
      <c r="PM249672" s="782" t="s">
        <v>501</v>
      </c>
    </row>
    <row r="249673" spans="429:429">
      <c r="PM249673" s="782" t="s">
        <v>501</v>
      </c>
    </row>
    <row r="249674" spans="429:429">
      <c r="PM249674" s="782" t="s">
        <v>501</v>
      </c>
    </row>
    <row r="249675" spans="429:429">
      <c r="PM249675" s="782" t="s">
        <v>501</v>
      </c>
    </row>
    <row r="249676" spans="429:429">
      <c r="PM249676" s="782" t="s">
        <v>501</v>
      </c>
    </row>
    <row r="249677" spans="429:429">
      <c r="PM249677" s="782" t="s">
        <v>501</v>
      </c>
    </row>
    <row r="249678" spans="429:429">
      <c r="PM249678" s="782" t="s">
        <v>501</v>
      </c>
    </row>
    <row r="249679" spans="429:429">
      <c r="PM249679" s="782" t="s">
        <v>501</v>
      </c>
    </row>
    <row r="249680" spans="429:429">
      <c r="PM249680" s="782" t="s">
        <v>501</v>
      </c>
    </row>
    <row r="249681" spans="429:429">
      <c r="PM249681" s="782" t="s">
        <v>501</v>
      </c>
    </row>
    <row r="249682" spans="429:429">
      <c r="PM249682" s="782" t="s">
        <v>501</v>
      </c>
    </row>
    <row r="249683" spans="429:429">
      <c r="PM249683" s="782" t="s">
        <v>501</v>
      </c>
    </row>
    <row r="249684" spans="429:429">
      <c r="PM249684" s="782" t="s">
        <v>501</v>
      </c>
    </row>
    <row r="249685" spans="429:429">
      <c r="PM249685" s="782" t="s">
        <v>501</v>
      </c>
    </row>
    <row r="249686" spans="429:429">
      <c r="PM249686" s="782" t="s">
        <v>501</v>
      </c>
    </row>
    <row r="249687" spans="429:429">
      <c r="PM249687" s="782" t="s">
        <v>501</v>
      </c>
    </row>
    <row r="249688" spans="429:429">
      <c r="PM249688" s="782" t="s">
        <v>501</v>
      </c>
    </row>
    <row r="249689" spans="429:429">
      <c r="PM249689" s="782" t="s">
        <v>501</v>
      </c>
    </row>
    <row r="249690" spans="429:429">
      <c r="PM249690" s="782" t="s">
        <v>501</v>
      </c>
    </row>
    <row r="249691" spans="429:429">
      <c r="PM249691" s="782" t="s">
        <v>501</v>
      </c>
    </row>
    <row r="249692" spans="429:429">
      <c r="PM249692" s="782" t="s">
        <v>501</v>
      </c>
    </row>
    <row r="249693" spans="429:429">
      <c r="PM249693" s="782" t="s">
        <v>501</v>
      </c>
    </row>
    <row r="249694" spans="429:429">
      <c r="PM249694" s="782" t="s">
        <v>501</v>
      </c>
    </row>
    <row r="249695" spans="429:429">
      <c r="PM249695" s="782" t="s">
        <v>501</v>
      </c>
    </row>
    <row r="249696" spans="429:429">
      <c r="PM249696" s="782" t="s">
        <v>501</v>
      </c>
    </row>
    <row r="249697" spans="429:429">
      <c r="PM249697" s="782" t="s">
        <v>501</v>
      </c>
    </row>
    <row r="249698" spans="429:429">
      <c r="PM249698" s="782" t="s">
        <v>501</v>
      </c>
    </row>
    <row r="249699" spans="429:429">
      <c r="PM249699" s="782" t="s">
        <v>501</v>
      </c>
    </row>
    <row r="249700" spans="429:429">
      <c r="PM249700" s="782" t="s">
        <v>501</v>
      </c>
    </row>
    <row r="249701" spans="429:429">
      <c r="PM249701" s="782" t="s">
        <v>501</v>
      </c>
    </row>
    <row r="249702" spans="429:429">
      <c r="PM249702" s="782" t="s">
        <v>501</v>
      </c>
    </row>
    <row r="249703" spans="429:429">
      <c r="PM249703" s="782" t="s">
        <v>501</v>
      </c>
    </row>
    <row r="249704" spans="429:429">
      <c r="PM249704" s="782" t="s">
        <v>501</v>
      </c>
    </row>
    <row r="249705" spans="429:429">
      <c r="PM249705" s="782" t="s">
        <v>501</v>
      </c>
    </row>
    <row r="249706" spans="429:429">
      <c r="PM249706" s="782" t="s">
        <v>501</v>
      </c>
    </row>
    <row r="249707" spans="429:429">
      <c r="PM249707" s="782" t="s">
        <v>501</v>
      </c>
    </row>
    <row r="249708" spans="429:429">
      <c r="PM249708" s="782" t="s">
        <v>501</v>
      </c>
    </row>
    <row r="249709" spans="429:429">
      <c r="PM249709" s="782" t="s">
        <v>501</v>
      </c>
    </row>
    <row r="249710" spans="429:429">
      <c r="PM249710" s="782" t="s">
        <v>501</v>
      </c>
    </row>
    <row r="249711" spans="429:429">
      <c r="PM249711" s="782" t="s">
        <v>501</v>
      </c>
    </row>
    <row r="249712" spans="429:429">
      <c r="PM249712" s="782" t="s">
        <v>501</v>
      </c>
    </row>
    <row r="249713" spans="429:429">
      <c r="PM249713" s="782" t="s">
        <v>501</v>
      </c>
    </row>
    <row r="249714" spans="429:429">
      <c r="PM249714" s="782" t="s">
        <v>501</v>
      </c>
    </row>
    <row r="249715" spans="429:429">
      <c r="PM249715" s="782" t="s">
        <v>501</v>
      </c>
    </row>
    <row r="249716" spans="429:429">
      <c r="PM249716" s="782" t="s">
        <v>501</v>
      </c>
    </row>
    <row r="249717" spans="429:429">
      <c r="PM249717" s="782" t="s">
        <v>501</v>
      </c>
    </row>
    <row r="249718" spans="429:429">
      <c r="PM249718" s="782" t="s">
        <v>501</v>
      </c>
    </row>
    <row r="249719" spans="429:429">
      <c r="PM249719" s="782" t="s">
        <v>501</v>
      </c>
    </row>
    <row r="249720" spans="429:429">
      <c r="PM249720" s="782" t="s">
        <v>501</v>
      </c>
    </row>
    <row r="249721" spans="429:429">
      <c r="PM249721" s="782" t="s">
        <v>501</v>
      </c>
    </row>
    <row r="249722" spans="429:429">
      <c r="PM249722" s="782" t="s">
        <v>501</v>
      </c>
    </row>
    <row r="249723" spans="429:429">
      <c r="PM249723" s="782" t="s">
        <v>501</v>
      </c>
    </row>
    <row r="249724" spans="429:429">
      <c r="PM249724" s="782" t="s">
        <v>501</v>
      </c>
    </row>
    <row r="249725" spans="429:429">
      <c r="PM249725" s="782" t="s">
        <v>501</v>
      </c>
    </row>
    <row r="249726" spans="429:429">
      <c r="PM249726" s="782" t="s">
        <v>501</v>
      </c>
    </row>
    <row r="249727" spans="429:429">
      <c r="PM249727" s="782" t="s">
        <v>501</v>
      </c>
    </row>
    <row r="249728" spans="429:429">
      <c r="PM249728" s="782" t="s">
        <v>501</v>
      </c>
    </row>
    <row r="249729" spans="429:429">
      <c r="PM249729" s="782" t="s">
        <v>501</v>
      </c>
    </row>
    <row r="249730" spans="429:429">
      <c r="PM249730" s="782" t="s">
        <v>501</v>
      </c>
    </row>
    <row r="249731" spans="429:429">
      <c r="PM249731" s="782" t="s">
        <v>501</v>
      </c>
    </row>
    <row r="249732" spans="429:429">
      <c r="PM249732" s="782" t="s">
        <v>501</v>
      </c>
    </row>
    <row r="249733" spans="429:429">
      <c r="PM249733" s="782" t="s">
        <v>501</v>
      </c>
    </row>
    <row r="249734" spans="429:429">
      <c r="PM249734" s="782" t="s">
        <v>501</v>
      </c>
    </row>
    <row r="249735" spans="429:429">
      <c r="PM249735" s="782" t="s">
        <v>501</v>
      </c>
    </row>
    <row r="249736" spans="429:429">
      <c r="PM249736" s="782" t="s">
        <v>501</v>
      </c>
    </row>
    <row r="249737" spans="429:429">
      <c r="PM249737" s="782" t="s">
        <v>501</v>
      </c>
    </row>
    <row r="249738" spans="429:429">
      <c r="PM249738" s="782" t="s">
        <v>501</v>
      </c>
    </row>
    <row r="249739" spans="429:429">
      <c r="PM249739" s="782" t="s">
        <v>501</v>
      </c>
    </row>
    <row r="249740" spans="429:429">
      <c r="PM249740" s="782" t="s">
        <v>501</v>
      </c>
    </row>
    <row r="249741" spans="429:429">
      <c r="PM249741" s="782" t="s">
        <v>501</v>
      </c>
    </row>
    <row r="249742" spans="429:429">
      <c r="PM249742" s="782" t="s">
        <v>501</v>
      </c>
    </row>
    <row r="249743" spans="429:429">
      <c r="PM249743" s="782" t="s">
        <v>501</v>
      </c>
    </row>
    <row r="249744" spans="429:429">
      <c r="PM249744" s="782" t="s">
        <v>501</v>
      </c>
    </row>
    <row r="249745" spans="429:429">
      <c r="PM249745" s="782" t="s">
        <v>501</v>
      </c>
    </row>
    <row r="249746" spans="429:429">
      <c r="PM249746" s="782" t="s">
        <v>501</v>
      </c>
    </row>
    <row r="249747" spans="429:429">
      <c r="PM249747" s="782" t="s">
        <v>501</v>
      </c>
    </row>
    <row r="249748" spans="429:429">
      <c r="PM249748" s="782" t="s">
        <v>501</v>
      </c>
    </row>
    <row r="249749" spans="429:429">
      <c r="PM249749" s="782" t="s">
        <v>501</v>
      </c>
    </row>
    <row r="249750" spans="429:429">
      <c r="PM249750" s="782" t="s">
        <v>501</v>
      </c>
    </row>
    <row r="249751" spans="429:429">
      <c r="PM249751" s="782" t="s">
        <v>501</v>
      </c>
    </row>
    <row r="249752" spans="429:429">
      <c r="PM249752" s="782" t="s">
        <v>501</v>
      </c>
    </row>
    <row r="249753" spans="429:429">
      <c r="PM249753" s="782" t="s">
        <v>501</v>
      </c>
    </row>
    <row r="249754" spans="429:429">
      <c r="PM249754" s="782" t="s">
        <v>501</v>
      </c>
    </row>
    <row r="249755" spans="429:429">
      <c r="PM249755" s="782" t="s">
        <v>501</v>
      </c>
    </row>
    <row r="249756" spans="429:429">
      <c r="PM249756" s="782" t="s">
        <v>501</v>
      </c>
    </row>
    <row r="249757" spans="429:429">
      <c r="PM249757" s="782" t="s">
        <v>501</v>
      </c>
    </row>
    <row r="249758" spans="429:429">
      <c r="PM249758" s="782" t="s">
        <v>501</v>
      </c>
    </row>
    <row r="249759" spans="429:429">
      <c r="PM249759" s="782" t="s">
        <v>501</v>
      </c>
    </row>
    <row r="249760" spans="429:429">
      <c r="PM249760" s="782" t="s">
        <v>501</v>
      </c>
    </row>
    <row r="249761" spans="429:429">
      <c r="PM249761" s="782" t="s">
        <v>501</v>
      </c>
    </row>
    <row r="249762" spans="429:429">
      <c r="PM249762" s="782" t="s">
        <v>501</v>
      </c>
    </row>
    <row r="249763" spans="429:429">
      <c r="PM249763" s="782" t="s">
        <v>501</v>
      </c>
    </row>
    <row r="249764" spans="429:429">
      <c r="PM249764" s="782" t="s">
        <v>501</v>
      </c>
    </row>
    <row r="249765" spans="429:429">
      <c r="PM249765" s="782" t="s">
        <v>501</v>
      </c>
    </row>
    <row r="249766" spans="429:429">
      <c r="PM249766" s="782" t="s">
        <v>501</v>
      </c>
    </row>
    <row r="249767" spans="429:429">
      <c r="PM249767" s="782" t="s">
        <v>501</v>
      </c>
    </row>
    <row r="249768" spans="429:429">
      <c r="PM249768" s="782" t="s">
        <v>501</v>
      </c>
    </row>
    <row r="249769" spans="429:429">
      <c r="PM249769" s="782" t="s">
        <v>501</v>
      </c>
    </row>
    <row r="249770" spans="429:429">
      <c r="PM249770" s="782" t="s">
        <v>501</v>
      </c>
    </row>
    <row r="249771" spans="429:429">
      <c r="PM249771" s="782" t="s">
        <v>501</v>
      </c>
    </row>
    <row r="249772" spans="429:429">
      <c r="PM249772" s="782" t="s">
        <v>501</v>
      </c>
    </row>
    <row r="249773" spans="429:429">
      <c r="PM249773" s="782" t="s">
        <v>501</v>
      </c>
    </row>
    <row r="249774" spans="429:429">
      <c r="PM249774" s="782" t="s">
        <v>501</v>
      </c>
    </row>
    <row r="249775" spans="429:429">
      <c r="PM249775" s="782" t="s">
        <v>501</v>
      </c>
    </row>
    <row r="249776" spans="429:429">
      <c r="PM249776" s="782" t="s">
        <v>501</v>
      </c>
    </row>
    <row r="249777" spans="429:429">
      <c r="PM249777" s="782" t="s">
        <v>501</v>
      </c>
    </row>
    <row r="249778" spans="429:429">
      <c r="PM249778" s="782" t="s">
        <v>501</v>
      </c>
    </row>
    <row r="249779" spans="429:429">
      <c r="PM249779" s="782" t="s">
        <v>501</v>
      </c>
    </row>
    <row r="249780" spans="429:429">
      <c r="PM249780" s="782" t="s">
        <v>501</v>
      </c>
    </row>
    <row r="249781" spans="429:429">
      <c r="PM249781" s="782" t="s">
        <v>501</v>
      </c>
    </row>
    <row r="249782" spans="429:429">
      <c r="PM249782" s="782" t="s">
        <v>501</v>
      </c>
    </row>
    <row r="249783" spans="429:429">
      <c r="PM249783" s="782" t="s">
        <v>501</v>
      </c>
    </row>
    <row r="249784" spans="429:429">
      <c r="PM249784" s="782" t="s">
        <v>501</v>
      </c>
    </row>
    <row r="249785" spans="429:429">
      <c r="PM249785" s="782" t="s">
        <v>501</v>
      </c>
    </row>
    <row r="249786" spans="429:429">
      <c r="PM249786" s="782" t="s">
        <v>501</v>
      </c>
    </row>
    <row r="249787" spans="429:429">
      <c r="PM249787" s="782" t="s">
        <v>501</v>
      </c>
    </row>
    <row r="249788" spans="429:429">
      <c r="PM249788" s="782" t="s">
        <v>501</v>
      </c>
    </row>
    <row r="249789" spans="429:429">
      <c r="PM249789" s="782" t="s">
        <v>501</v>
      </c>
    </row>
    <row r="249790" spans="429:429">
      <c r="PM249790" s="782" t="s">
        <v>501</v>
      </c>
    </row>
    <row r="249791" spans="429:429">
      <c r="PM249791" s="782" t="s">
        <v>501</v>
      </c>
    </row>
    <row r="249792" spans="429:429">
      <c r="PM249792" s="782" t="s">
        <v>501</v>
      </c>
    </row>
    <row r="249793" spans="429:429">
      <c r="PM249793" s="782" t="s">
        <v>501</v>
      </c>
    </row>
    <row r="249794" spans="429:429">
      <c r="PM249794" s="782" t="s">
        <v>501</v>
      </c>
    </row>
    <row r="249795" spans="429:429">
      <c r="PM249795" s="782" t="s">
        <v>501</v>
      </c>
    </row>
    <row r="249796" spans="429:429">
      <c r="PM249796" s="782" t="s">
        <v>501</v>
      </c>
    </row>
    <row r="249797" spans="429:429">
      <c r="PM249797" s="782" t="s">
        <v>501</v>
      </c>
    </row>
    <row r="249798" spans="429:429">
      <c r="PM249798" s="782" t="s">
        <v>501</v>
      </c>
    </row>
    <row r="249799" spans="429:429">
      <c r="PM249799" s="782" t="s">
        <v>501</v>
      </c>
    </row>
    <row r="249800" spans="429:429">
      <c r="PM249800" s="782" t="s">
        <v>501</v>
      </c>
    </row>
    <row r="249801" spans="429:429">
      <c r="PM249801" s="782" t="s">
        <v>501</v>
      </c>
    </row>
    <row r="249802" spans="429:429">
      <c r="PM249802" s="782" t="s">
        <v>501</v>
      </c>
    </row>
    <row r="249803" spans="429:429">
      <c r="PM249803" s="782" t="s">
        <v>501</v>
      </c>
    </row>
    <row r="249804" spans="429:429">
      <c r="PM249804" s="782" t="s">
        <v>501</v>
      </c>
    </row>
    <row r="249805" spans="429:429">
      <c r="PM249805" s="782" t="s">
        <v>501</v>
      </c>
    </row>
    <row r="249806" spans="429:429">
      <c r="PM249806" s="782" t="s">
        <v>501</v>
      </c>
    </row>
    <row r="249807" spans="429:429">
      <c r="PM249807" s="782" t="s">
        <v>501</v>
      </c>
    </row>
    <row r="249808" spans="429:429">
      <c r="PM249808" s="782" t="s">
        <v>501</v>
      </c>
    </row>
    <row r="249809" spans="429:429">
      <c r="PM249809" s="782" t="s">
        <v>501</v>
      </c>
    </row>
    <row r="249810" spans="429:429">
      <c r="PM249810" s="782" t="s">
        <v>501</v>
      </c>
    </row>
    <row r="249811" spans="429:429">
      <c r="PM249811" s="782" t="s">
        <v>501</v>
      </c>
    </row>
    <row r="249812" spans="429:429">
      <c r="PM249812" s="782" t="s">
        <v>501</v>
      </c>
    </row>
    <row r="249813" spans="429:429">
      <c r="PM249813" s="782" t="s">
        <v>501</v>
      </c>
    </row>
    <row r="249814" spans="429:429">
      <c r="PM249814" s="782" t="s">
        <v>501</v>
      </c>
    </row>
    <row r="249815" spans="429:429">
      <c r="PM249815" s="782" t="s">
        <v>501</v>
      </c>
    </row>
    <row r="249816" spans="429:429">
      <c r="PM249816" s="782" t="s">
        <v>501</v>
      </c>
    </row>
    <row r="249817" spans="429:429">
      <c r="PM249817" s="782" t="s">
        <v>501</v>
      </c>
    </row>
    <row r="249818" spans="429:429">
      <c r="PM249818" s="782" t="s">
        <v>501</v>
      </c>
    </row>
    <row r="249819" spans="429:429">
      <c r="PM249819" s="782" t="s">
        <v>501</v>
      </c>
    </row>
    <row r="249820" spans="429:429">
      <c r="PM249820" s="782" t="s">
        <v>501</v>
      </c>
    </row>
    <row r="249821" spans="429:429">
      <c r="PM249821" s="782" t="s">
        <v>501</v>
      </c>
    </row>
    <row r="249822" spans="429:429">
      <c r="PM249822" s="782" t="s">
        <v>501</v>
      </c>
    </row>
    <row r="249823" spans="429:429">
      <c r="PM249823" s="782" t="s">
        <v>501</v>
      </c>
    </row>
    <row r="249824" spans="429:429">
      <c r="PM249824" s="782" t="s">
        <v>501</v>
      </c>
    </row>
    <row r="249825" spans="429:429">
      <c r="PM249825" s="782" t="s">
        <v>501</v>
      </c>
    </row>
    <row r="249826" spans="429:429">
      <c r="PM249826" s="782" t="s">
        <v>501</v>
      </c>
    </row>
    <row r="249827" spans="429:429">
      <c r="PM249827" s="782" t="s">
        <v>501</v>
      </c>
    </row>
    <row r="249828" spans="429:429">
      <c r="PM249828" s="782" t="s">
        <v>501</v>
      </c>
    </row>
    <row r="249829" spans="429:429">
      <c r="PM249829" s="782" t="s">
        <v>501</v>
      </c>
    </row>
    <row r="249830" spans="429:429">
      <c r="PM249830" s="782" t="s">
        <v>501</v>
      </c>
    </row>
    <row r="249831" spans="429:429">
      <c r="PM249831" s="782" t="s">
        <v>501</v>
      </c>
    </row>
    <row r="249832" spans="429:429">
      <c r="PM249832" s="782" t="s">
        <v>501</v>
      </c>
    </row>
    <row r="249833" spans="429:429">
      <c r="PM249833" s="782" t="s">
        <v>501</v>
      </c>
    </row>
    <row r="249834" spans="429:429">
      <c r="PM249834" s="782" t="s">
        <v>501</v>
      </c>
    </row>
    <row r="249835" spans="429:429">
      <c r="PM249835" s="782" t="s">
        <v>501</v>
      </c>
    </row>
    <row r="249836" spans="429:429">
      <c r="PM249836" s="782" t="s">
        <v>501</v>
      </c>
    </row>
    <row r="249837" spans="429:429">
      <c r="PM249837" s="782" t="s">
        <v>501</v>
      </c>
    </row>
    <row r="249838" spans="429:429">
      <c r="PM249838" s="782" t="s">
        <v>501</v>
      </c>
    </row>
    <row r="249839" spans="429:429">
      <c r="PM249839" s="782" t="s">
        <v>501</v>
      </c>
    </row>
    <row r="249840" spans="429:429">
      <c r="PM249840" s="782" t="s">
        <v>501</v>
      </c>
    </row>
    <row r="249841" spans="429:429">
      <c r="PM249841" s="782" t="s">
        <v>501</v>
      </c>
    </row>
    <row r="249842" spans="429:429">
      <c r="PM249842" s="782" t="s">
        <v>501</v>
      </c>
    </row>
    <row r="249843" spans="429:429">
      <c r="PM249843" s="782" t="s">
        <v>501</v>
      </c>
    </row>
    <row r="249844" spans="429:429">
      <c r="PM249844" s="782" t="s">
        <v>501</v>
      </c>
    </row>
    <row r="249845" spans="429:429">
      <c r="PM249845" s="782" t="s">
        <v>501</v>
      </c>
    </row>
    <row r="249846" spans="429:429">
      <c r="PM249846" s="782" t="s">
        <v>501</v>
      </c>
    </row>
    <row r="249847" spans="429:429">
      <c r="PM249847" s="782" t="s">
        <v>501</v>
      </c>
    </row>
    <row r="249848" spans="429:429">
      <c r="PM249848" s="782" t="s">
        <v>501</v>
      </c>
    </row>
    <row r="249849" spans="429:429">
      <c r="PM249849" s="782" t="s">
        <v>501</v>
      </c>
    </row>
    <row r="249850" spans="429:429">
      <c r="PM249850" s="782" t="s">
        <v>501</v>
      </c>
    </row>
    <row r="249851" spans="429:429">
      <c r="PM249851" s="782" t="s">
        <v>501</v>
      </c>
    </row>
    <row r="249852" spans="429:429">
      <c r="PM249852" s="782" t="s">
        <v>501</v>
      </c>
    </row>
    <row r="249853" spans="429:429">
      <c r="PM249853" s="782" t="s">
        <v>501</v>
      </c>
    </row>
    <row r="249854" spans="429:429">
      <c r="PM249854" s="782" t="s">
        <v>501</v>
      </c>
    </row>
    <row r="249855" spans="429:429">
      <c r="PM249855" s="782" t="s">
        <v>501</v>
      </c>
    </row>
    <row r="249856" spans="429:429">
      <c r="PM249856" s="782" t="s">
        <v>501</v>
      </c>
    </row>
    <row r="249857" spans="429:429">
      <c r="PM249857" s="782" t="s">
        <v>501</v>
      </c>
    </row>
    <row r="249858" spans="429:429">
      <c r="PM249858" s="782" t="s">
        <v>501</v>
      </c>
    </row>
    <row r="249859" spans="429:429">
      <c r="PM249859" s="782" t="s">
        <v>501</v>
      </c>
    </row>
    <row r="249860" spans="429:429">
      <c r="PM249860" s="782" t="s">
        <v>501</v>
      </c>
    </row>
    <row r="249861" spans="429:429">
      <c r="PM249861" s="782" t="s">
        <v>501</v>
      </c>
    </row>
    <row r="249862" spans="429:429">
      <c r="PM249862" s="782" t="s">
        <v>501</v>
      </c>
    </row>
    <row r="249863" spans="429:429">
      <c r="PM249863" s="782" t="s">
        <v>501</v>
      </c>
    </row>
    <row r="249864" spans="429:429">
      <c r="PM249864" s="782" t="s">
        <v>501</v>
      </c>
    </row>
    <row r="249865" spans="429:429">
      <c r="PM249865" s="782" t="s">
        <v>501</v>
      </c>
    </row>
    <row r="249866" spans="429:429">
      <c r="PM249866" s="782" t="s">
        <v>501</v>
      </c>
    </row>
    <row r="249867" spans="429:429">
      <c r="PM249867" s="782" t="s">
        <v>501</v>
      </c>
    </row>
    <row r="249868" spans="429:429">
      <c r="PM249868" s="782" t="s">
        <v>501</v>
      </c>
    </row>
    <row r="249869" spans="429:429">
      <c r="PM249869" s="782" t="s">
        <v>501</v>
      </c>
    </row>
    <row r="249870" spans="429:429">
      <c r="PM249870" s="782" t="s">
        <v>501</v>
      </c>
    </row>
    <row r="249871" spans="429:429">
      <c r="PM249871" s="782" t="s">
        <v>501</v>
      </c>
    </row>
    <row r="249872" spans="429:429">
      <c r="PM249872" s="782" t="s">
        <v>501</v>
      </c>
    </row>
    <row r="249873" spans="429:429">
      <c r="PM249873" s="782" t="s">
        <v>501</v>
      </c>
    </row>
    <row r="249874" spans="429:429">
      <c r="PM249874" s="782" t="s">
        <v>501</v>
      </c>
    </row>
    <row r="249875" spans="429:429">
      <c r="PM249875" s="782" t="s">
        <v>501</v>
      </c>
    </row>
    <row r="249876" spans="429:429">
      <c r="PM249876" s="782" t="s">
        <v>501</v>
      </c>
    </row>
    <row r="249877" spans="429:429">
      <c r="PM249877" s="782" t="s">
        <v>501</v>
      </c>
    </row>
    <row r="249878" spans="429:429">
      <c r="PM249878" s="782" t="s">
        <v>501</v>
      </c>
    </row>
    <row r="249879" spans="429:429">
      <c r="PM249879" s="782" t="s">
        <v>501</v>
      </c>
    </row>
    <row r="249880" spans="429:429">
      <c r="PM249880" s="782" t="s">
        <v>501</v>
      </c>
    </row>
    <row r="249881" spans="429:429">
      <c r="PM249881" s="782" t="s">
        <v>501</v>
      </c>
    </row>
    <row r="249882" spans="429:429">
      <c r="PM249882" s="782" t="s">
        <v>501</v>
      </c>
    </row>
    <row r="249883" spans="429:429">
      <c r="PM249883" s="782" t="s">
        <v>501</v>
      </c>
    </row>
    <row r="249884" spans="429:429">
      <c r="PM249884" s="782" t="s">
        <v>501</v>
      </c>
    </row>
    <row r="249885" spans="429:429">
      <c r="PM249885" s="782" t="s">
        <v>501</v>
      </c>
    </row>
    <row r="249886" spans="429:429">
      <c r="PM249886" s="782" t="s">
        <v>501</v>
      </c>
    </row>
    <row r="249887" spans="429:429">
      <c r="PM249887" s="782" t="s">
        <v>501</v>
      </c>
    </row>
    <row r="249888" spans="429:429">
      <c r="PM249888" s="782" t="s">
        <v>501</v>
      </c>
    </row>
    <row r="249889" spans="429:429">
      <c r="PM249889" s="782" t="s">
        <v>501</v>
      </c>
    </row>
    <row r="249890" spans="429:429">
      <c r="PM249890" s="782" t="s">
        <v>501</v>
      </c>
    </row>
    <row r="249891" spans="429:429">
      <c r="PM249891" s="782" t="s">
        <v>501</v>
      </c>
    </row>
    <row r="249892" spans="429:429">
      <c r="PM249892" s="782" t="s">
        <v>501</v>
      </c>
    </row>
    <row r="249893" spans="429:429">
      <c r="PM249893" s="782" t="s">
        <v>501</v>
      </c>
    </row>
    <row r="249894" spans="429:429">
      <c r="PM249894" s="782" t="s">
        <v>501</v>
      </c>
    </row>
    <row r="249895" spans="429:429">
      <c r="PM249895" s="782" t="s">
        <v>501</v>
      </c>
    </row>
    <row r="249896" spans="429:429">
      <c r="PM249896" s="782" t="s">
        <v>501</v>
      </c>
    </row>
    <row r="249897" spans="429:429">
      <c r="PM249897" s="782" t="s">
        <v>501</v>
      </c>
    </row>
    <row r="249898" spans="429:429">
      <c r="PM249898" s="782" t="s">
        <v>501</v>
      </c>
    </row>
    <row r="249899" spans="429:429">
      <c r="PM249899" s="782" t="s">
        <v>501</v>
      </c>
    </row>
    <row r="249900" spans="429:429">
      <c r="PM249900" s="782" t="s">
        <v>501</v>
      </c>
    </row>
    <row r="249901" spans="429:429">
      <c r="PM249901" s="782" t="s">
        <v>501</v>
      </c>
    </row>
    <row r="249902" spans="429:429">
      <c r="PM249902" s="782" t="s">
        <v>501</v>
      </c>
    </row>
    <row r="249903" spans="429:429">
      <c r="PM249903" s="782" t="s">
        <v>501</v>
      </c>
    </row>
    <row r="249904" spans="429:429">
      <c r="PM249904" s="782" t="s">
        <v>501</v>
      </c>
    </row>
    <row r="249905" spans="429:429">
      <c r="PM249905" s="782" t="s">
        <v>501</v>
      </c>
    </row>
    <row r="249906" spans="429:429">
      <c r="PM249906" s="782" t="s">
        <v>501</v>
      </c>
    </row>
    <row r="249907" spans="429:429">
      <c r="PM249907" s="782" t="s">
        <v>501</v>
      </c>
    </row>
    <row r="249908" spans="429:429">
      <c r="PM249908" s="782" t="s">
        <v>501</v>
      </c>
    </row>
    <row r="249909" spans="429:429">
      <c r="PM249909" s="782" t="s">
        <v>501</v>
      </c>
    </row>
    <row r="249910" spans="429:429">
      <c r="PM249910" s="782" t="s">
        <v>501</v>
      </c>
    </row>
    <row r="249911" spans="429:429">
      <c r="PM249911" s="782" t="s">
        <v>501</v>
      </c>
    </row>
    <row r="249912" spans="429:429">
      <c r="PM249912" s="782" t="s">
        <v>501</v>
      </c>
    </row>
    <row r="249913" spans="429:429">
      <c r="PM249913" s="782" t="s">
        <v>501</v>
      </c>
    </row>
    <row r="249914" spans="429:429">
      <c r="PM249914" s="782" t="s">
        <v>501</v>
      </c>
    </row>
    <row r="249915" spans="429:429">
      <c r="PM249915" s="782" t="s">
        <v>501</v>
      </c>
    </row>
    <row r="249916" spans="429:429">
      <c r="PM249916" s="782" t="s">
        <v>501</v>
      </c>
    </row>
    <row r="249917" spans="429:429">
      <c r="PM249917" s="782" t="s">
        <v>501</v>
      </c>
    </row>
    <row r="249918" spans="429:429">
      <c r="PM249918" s="782" t="s">
        <v>501</v>
      </c>
    </row>
    <row r="249919" spans="429:429">
      <c r="PM249919" s="782" t="s">
        <v>501</v>
      </c>
    </row>
    <row r="249920" spans="429:429">
      <c r="PM249920" s="782" t="s">
        <v>501</v>
      </c>
    </row>
    <row r="249921" spans="429:429">
      <c r="PM249921" s="782" t="s">
        <v>501</v>
      </c>
    </row>
    <row r="249922" spans="429:429">
      <c r="PM249922" s="782" t="s">
        <v>501</v>
      </c>
    </row>
    <row r="249923" spans="429:429">
      <c r="PM249923" s="782" t="s">
        <v>501</v>
      </c>
    </row>
    <row r="249924" spans="429:429">
      <c r="PM249924" s="782" t="s">
        <v>501</v>
      </c>
    </row>
    <row r="249925" spans="429:429">
      <c r="PM249925" s="782" t="s">
        <v>501</v>
      </c>
    </row>
    <row r="249926" spans="429:429">
      <c r="PM249926" s="782" t="s">
        <v>501</v>
      </c>
    </row>
    <row r="249927" spans="429:429">
      <c r="PM249927" s="782" t="s">
        <v>501</v>
      </c>
    </row>
    <row r="249928" spans="429:429">
      <c r="PM249928" s="782" t="s">
        <v>501</v>
      </c>
    </row>
    <row r="249929" spans="429:429">
      <c r="PM249929" s="782" t="s">
        <v>501</v>
      </c>
    </row>
    <row r="249930" spans="429:429">
      <c r="PM249930" s="782" t="s">
        <v>501</v>
      </c>
    </row>
    <row r="249931" spans="429:429">
      <c r="PM249931" s="782" t="s">
        <v>501</v>
      </c>
    </row>
    <row r="249932" spans="429:429">
      <c r="PM249932" s="782" t="s">
        <v>501</v>
      </c>
    </row>
    <row r="249933" spans="429:429">
      <c r="PM249933" s="782" t="s">
        <v>501</v>
      </c>
    </row>
    <row r="249934" spans="429:429">
      <c r="PM249934" s="782" t="s">
        <v>501</v>
      </c>
    </row>
    <row r="249935" spans="429:429">
      <c r="PM249935" s="782" t="s">
        <v>501</v>
      </c>
    </row>
    <row r="249936" spans="429:429">
      <c r="PM249936" s="782" t="s">
        <v>501</v>
      </c>
    </row>
    <row r="249937" spans="429:429">
      <c r="PM249937" s="782" t="s">
        <v>501</v>
      </c>
    </row>
    <row r="249938" spans="429:429">
      <c r="PM249938" s="782" t="s">
        <v>501</v>
      </c>
    </row>
    <row r="249939" spans="429:429">
      <c r="PM249939" s="782" t="s">
        <v>501</v>
      </c>
    </row>
    <row r="249940" spans="429:429">
      <c r="PM249940" s="782" t="s">
        <v>501</v>
      </c>
    </row>
    <row r="249941" spans="429:429">
      <c r="PM249941" s="782" t="s">
        <v>501</v>
      </c>
    </row>
    <row r="249942" spans="429:429">
      <c r="PM249942" s="782" t="s">
        <v>501</v>
      </c>
    </row>
    <row r="249943" spans="429:429">
      <c r="PM249943" s="782" t="s">
        <v>501</v>
      </c>
    </row>
    <row r="249944" spans="429:429">
      <c r="PM249944" s="782" t="s">
        <v>501</v>
      </c>
    </row>
    <row r="249945" spans="429:429">
      <c r="PM249945" s="782" t="s">
        <v>501</v>
      </c>
    </row>
    <row r="249946" spans="429:429">
      <c r="PM249946" s="782" t="s">
        <v>501</v>
      </c>
    </row>
    <row r="249947" spans="429:429">
      <c r="PM249947" s="782" t="s">
        <v>501</v>
      </c>
    </row>
    <row r="249948" spans="429:429">
      <c r="PM249948" s="782" t="s">
        <v>501</v>
      </c>
    </row>
    <row r="249949" spans="429:429">
      <c r="PM249949" s="782" t="s">
        <v>501</v>
      </c>
    </row>
    <row r="249950" spans="429:429">
      <c r="PM249950" s="782" t="s">
        <v>501</v>
      </c>
    </row>
    <row r="249951" spans="429:429">
      <c r="PM249951" s="782" t="s">
        <v>501</v>
      </c>
    </row>
    <row r="249952" spans="429:429">
      <c r="PM249952" s="782" t="s">
        <v>501</v>
      </c>
    </row>
    <row r="249953" spans="429:429">
      <c r="PM249953" s="782" t="s">
        <v>501</v>
      </c>
    </row>
    <row r="249954" spans="429:429">
      <c r="PM249954" s="782" t="s">
        <v>501</v>
      </c>
    </row>
    <row r="249955" spans="429:429">
      <c r="PM249955" s="782" t="s">
        <v>501</v>
      </c>
    </row>
    <row r="249956" spans="429:429">
      <c r="PM249956" s="782" t="s">
        <v>501</v>
      </c>
    </row>
    <row r="249957" spans="429:429">
      <c r="PM249957" s="782" t="s">
        <v>501</v>
      </c>
    </row>
    <row r="249958" spans="429:429">
      <c r="PM249958" s="782" t="s">
        <v>501</v>
      </c>
    </row>
    <row r="249959" spans="429:429">
      <c r="PM249959" s="782" t="s">
        <v>501</v>
      </c>
    </row>
    <row r="249960" spans="429:429">
      <c r="PM249960" s="782" t="s">
        <v>501</v>
      </c>
    </row>
    <row r="249961" spans="429:429">
      <c r="PM249961" s="782" t="s">
        <v>501</v>
      </c>
    </row>
    <row r="249962" spans="429:429">
      <c r="PM249962" s="782" t="s">
        <v>501</v>
      </c>
    </row>
    <row r="249963" spans="429:429">
      <c r="PM249963" s="782" t="s">
        <v>501</v>
      </c>
    </row>
    <row r="249964" spans="429:429">
      <c r="PM249964" s="782" t="s">
        <v>501</v>
      </c>
    </row>
    <row r="249965" spans="429:429">
      <c r="PM249965" s="782" t="s">
        <v>501</v>
      </c>
    </row>
    <row r="249966" spans="429:429">
      <c r="PM249966" s="782" t="s">
        <v>501</v>
      </c>
    </row>
    <row r="249967" spans="429:429">
      <c r="PM249967" s="782" t="s">
        <v>501</v>
      </c>
    </row>
    <row r="249968" spans="429:429">
      <c r="PM249968" s="782" t="s">
        <v>501</v>
      </c>
    </row>
    <row r="249969" spans="429:429">
      <c r="PM249969" s="782" t="s">
        <v>501</v>
      </c>
    </row>
    <row r="249970" spans="429:429">
      <c r="PM249970" s="782" t="s">
        <v>501</v>
      </c>
    </row>
    <row r="249971" spans="429:429">
      <c r="PM249971" s="782" t="s">
        <v>501</v>
      </c>
    </row>
    <row r="249972" spans="429:429">
      <c r="PM249972" s="782" t="s">
        <v>501</v>
      </c>
    </row>
    <row r="249973" spans="429:429">
      <c r="PM249973" s="782" t="s">
        <v>501</v>
      </c>
    </row>
    <row r="249974" spans="429:429">
      <c r="PM249974" s="782" t="s">
        <v>501</v>
      </c>
    </row>
    <row r="249975" spans="429:429">
      <c r="PM249975" s="782" t="s">
        <v>501</v>
      </c>
    </row>
    <row r="249976" spans="429:429">
      <c r="PM249976" s="782" t="s">
        <v>501</v>
      </c>
    </row>
    <row r="249977" spans="429:429">
      <c r="PM249977" s="782" t="s">
        <v>501</v>
      </c>
    </row>
    <row r="249978" spans="429:429">
      <c r="PM249978" s="782" t="s">
        <v>501</v>
      </c>
    </row>
    <row r="249979" spans="429:429">
      <c r="PM249979" s="782" t="s">
        <v>501</v>
      </c>
    </row>
    <row r="249980" spans="429:429">
      <c r="PM249980" s="782" t="s">
        <v>501</v>
      </c>
    </row>
    <row r="249981" spans="429:429">
      <c r="PM249981" s="782" t="s">
        <v>501</v>
      </c>
    </row>
    <row r="249982" spans="429:429">
      <c r="PM249982" s="782" t="s">
        <v>501</v>
      </c>
    </row>
    <row r="249983" spans="429:429">
      <c r="PM249983" s="782" t="s">
        <v>501</v>
      </c>
    </row>
    <row r="249984" spans="429:429">
      <c r="PM249984" s="782" t="s">
        <v>501</v>
      </c>
    </row>
    <row r="249985" spans="429:429">
      <c r="PM249985" s="782" t="s">
        <v>501</v>
      </c>
    </row>
    <row r="249986" spans="429:429">
      <c r="PM249986" s="782" t="s">
        <v>501</v>
      </c>
    </row>
    <row r="249987" spans="429:429">
      <c r="PM249987" s="782" t="s">
        <v>501</v>
      </c>
    </row>
    <row r="249988" spans="429:429">
      <c r="PM249988" s="782" t="s">
        <v>501</v>
      </c>
    </row>
    <row r="249989" spans="429:429">
      <c r="PM249989" s="782" t="s">
        <v>501</v>
      </c>
    </row>
    <row r="249990" spans="429:429">
      <c r="PM249990" s="782" t="s">
        <v>501</v>
      </c>
    </row>
    <row r="249991" spans="429:429">
      <c r="PM249991" s="782" t="s">
        <v>501</v>
      </c>
    </row>
    <row r="249992" spans="429:429">
      <c r="PM249992" s="782" t="s">
        <v>501</v>
      </c>
    </row>
    <row r="249993" spans="429:429">
      <c r="PM249993" s="782" t="s">
        <v>501</v>
      </c>
    </row>
    <row r="249994" spans="429:429">
      <c r="PM249994" s="782" t="s">
        <v>501</v>
      </c>
    </row>
    <row r="249995" spans="429:429">
      <c r="PM249995" s="782" t="s">
        <v>501</v>
      </c>
    </row>
    <row r="249996" spans="429:429">
      <c r="PM249996" s="782" t="s">
        <v>501</v>
      </c>
    </row>
    <row r="249997" spans="429:429">
      <c r="PM249997" s="782" t="s">
        <v>501</v>
      </c>
    </row>
    <row r="249998" spans="429:429">
      <c r="PM249998" s="782" t="s">
        <v>501</v>
      </c>
    </row>
    <row r="249999" spans="429:429">
      <c r="PM249999" s="782" t="s">
        <v>501</v>
      </c>
    </row>
    <row r="250000" spans="429:429">
      <c r="PM250000" s="782" t="s">
        <v>501</v>
      </c>
    </row>
    <row r="250001" spans="429:429">
      <c r="PM250001" s="782" t="s">
        <v>501</v>
      </c>
    </row>
    <row r="250002" spans="429:429">
      <c r="PM250002" s="782" t="s">
        <v>501</v>
      </c>
    </row>
    <row r="250003" spans="429:429">
      <c r="PM250003" s="782" t="s">
        <v>501</v>
      </c>
    </row>
    <row r="250004" spans="429:429">
      <c r="PM250004" s="782" t="s">
        <v>501</v>
      </c>
    </row>
    <row r="250005" spans="429:429">
      <c r="PM250005" s="782" t="s">
        <v>501</v>
      </c>
    </row>
    <row r="250006" spans="429:429">
      <c r="PM250006" s="782" t="s">
        <v>501</v>
      </c>
    </row>
    <row r="250007" spans="429:429">
      <c r="PM250007" s="782" t="s">
        <v>501</v>
      </c>
    </row>
    <row r="250008" spans="429:429">
      <c r="PM250008" s="782" t="s">
        <v>501</v>
      </c>
    </row>
    <row r="250009" spans="429:429">
      <c r="PM250009" s="782" t="s">
        <v>501</v>
      </c>
    </row>
    <row r="250010" spans="429:429">
      <c r="PM250010" s="782" t="s">
        <v>501</v>
      </c>
    </row>
    <row r="250011" spans="429:429">
      <c r="PM250011" s="782" t="s">
        <v>501</v>
      </c>
    </row>
    <row r="250012" spans="429:429">
      <c r="PM250012" s="782" t="s">
        <v>501</v>
      </c>
    </row>
    <row r="250013" spans="429:429">
      <c r="PM250013" s="782" t="s">
        <v>501</v>
      </c>
    </row>
    <row r="250014" spans="429:429">
      <c r="PM250014" s="782" t="s">
        <v>501</v>
      </c>
    </row>
    <row r="250015" spans="429:429">
      <c r="PM250015" s="782" t="s">
        <v>501</v>
      </c>
    </row>
    <row r="250016" spans="429:429">
      <c r="PM250016" s="782" t="s">
        <v>501</v>
      </c>
    </row>
    <row r="250017" spans="429:429">
      <c r="PM250017" s="782" t="s">
        <v>501</v>
      </c>
    </row>
    <row r="250018" spans="429:429">
      <c r="PM250018" s="782" t="s">
        <v>501</v>
      </c>
    </row>
    <row r="250019" spans="429:429">
      <c r="PM250019" s="782" t="s">
        <v>501</v>
      </c>
    </row>
    <row r="250020" spans="429:429">
      <c r="PM250020" s="782" t="s">
        <v>501</v>
      </c>
    </row>
    <row r="250021" spans="429:429">
      <c r="PM250021" s="782" t="s">
        <v>501</v>
      </c>
    </row>
    <row r="250022" spans="429:429">
      <c r="PM250022" s="782" t="s">
        <v>501</v>
      </c>
    </row>
    <row r="250023" spans="429:429">
      <c r="PM250023" s="782" t="s">
        <v>501</v>
      </c>
    </row>
    <row r="250024" spans="429:429">
      <c r="PM250024" s="782" t="s">
        <v>501</v>
      </c>
    </row>
    <row r="250025" spans="429:429">
      <c r="PM250025" s="782" t="s">
        <v>501</v>
      </c>
    </row>
    <row r="250026" spans="429:429">
      <c r="PM250026" s="782" t="s">
        <v>501</v>
      </c>
    </row>
    <row r="250027" spans="429:429">
      <c r="PM250027" s="782" t="s">
        <v>501</v>
      </c>
    </row>
    <row r="250028" spans="429:429">
      <c r="PM250028" s="782" t="s">
        <v>501</v>
      </c>
    </row>
    <row r="250029" spans="429:429">
      <c r="PM250029" s="782" t="s">
        <v>501</v>
      </c>
    </row>
    <row r="250030" spans="429:429">
      <c r="PM250030" s="782" t="s">
        <v>501</v>
      </c>
    </row>
    <row r="250031" spans="429:429">
      <c r="PM250031" s="782" t="s">
        <v>501</v>
      </c>
    </row>
    <row r="250032" spans="429:429">
      <c r="PM250032" s="782" t="s">
        <v>501</v>
      </c>
    </row>
    <row r="250033" spans="429:429">
      <c r="PM250033" s="782" t="s">
        <v>501</v>
      </c>
    </row>
    <row r="250034" spans="429:429">
      <c r="PM250034" s="782" t="s">
        <v>501</v>
      </c>
    </row>
    <row r="250035" spans="429:429">
      <c r="PM250035" s="782" t="s">
        <v>501</v>
      </c>
    </row>
    <row r="250036" spans="429:429">
      <c r="PM250036" s="782" t="s">
        <v>501</v>
      </c>
    </row>
    <row r="250037" spans="429:429">
      <c r="PM250037" s="782" t="s">
        <v>501</v>
      </c>
    </row>
    <row r="250038" spans="429:429">
      <c r="PM250038" s="782" t="s">
        <v>501</v>
      </c>
    </row>
    <row r="250039" spans="429:429">
      <c r="PM250039" s="782" t="s">
        <v>501</v>
      </c>
    </row>
    <row r="250040" spans="429:429">
      <c r="PM250040" s="782" t="s">
        <v>501</v>
      </c>
    </row>
    <row r="250041" spans="429:429">
      <c r="PM250041" s="782" t="s">
        <v>501</v>
      </c>
    </row>
    <row r="250042" spans="429:429">
      <c r="PM250042" s="782" t="s">
        <v>501</v>
      </c>
    </row>
    <row r="250043" spans="429:429">
      <c r="PM250043" s="782" t="s">
        <v>501</v>
      </c>
    </row>
    <row r="250044" spans="429:429">
      <c r="PM250044" s="782" t="s">
        <v>501</v>
      </c>
    </row>
    <row r="250045" spans="429:429">
      <c r="PM250045" s="782" t="s">
        <v>501</v>
      </c>
    </row>
    <row r="250046" spans="429:429">
      <c r="PM250046" s="782" t="s">
        <v>501</v>
      </c>
    </row>
    <row r="250047" spans="429:429">
      <c r="PM250047" s="782" t="s">
        <v>501</v>
      </c>
    </row>
    <row r="250048" spans="429:429">
      <c r="PM250048" s="782" t="s">
        <v>501</v>
      </c>
    </row>
    <row r="250049" spans="429:429">
      <c r="PM250049" s="782" t="s">
        <v>501</v>
      </c>
    </row>
    <row r="250050" spans="429:429">
      <c r="PM250050" s="782" t="s">
        <v>501</v>
      </c>
    </row>
    <row r="250051" spans="429:429">
      <c r="PM250051" s="782" t="s">
        <v>501</v>
      </c>
    </row>
    <row r="250052" spans="429:429">
      <c r="PM250052" s="782" t="s">
        <v>501</v>
      </c>
    </row>
    <row r="250053" spans="429:429">
      <c r="PM250053" s="782" t="s">
        <v>501</v>
      </c>
    </row>
    <row r="250054" spans="429:429">
      <c r="PM250054" s="782" t="s">
        <v>501</v>
      </c>
    </row>
    <row r="250055" spans="429:429">
      <c r="PM250055" s="782" t="s">
        <v>501</v>
      </c>
    </row>
    <row r="250056" spans="429:429">
      <c r="PM250056" s="782" t="s">
        <v>501</v>
      </c>
    </row>
    <row r="250057" spans="429:429">
      <c r="PM250057" s="782" t="s">
        <v>501</v>
      </c>
    </row>
    <row r="250058" spans="429:429">
      <c r="PM250058" s="782" t="s">
        <v>501</v>
      </c>
    </row>
    <row r="250059" spans="429:429">
      <c r="PM250059" s="782" t="s">
        <v>501</v>
      </c>
    </row>
    <row r="250060" spans="429:429">
      <c r="PM250060" s="782" t="s">
        <v>501</v>
      </c>
    </row>
    <row r="250061" spans="429:429">
      <c r="PM250061" s="782" t="s">
        <v>501</v>
      </c>
    </row>
    <row r="250062" spans="429:429">
      <c r="PM250062" s="782" t="s">
        <v>501</v>
      </c>
    </row>
    <row r="250063" spans="429:429">
      <c r="PM250063" s="782" t="s">
        <v>501</v>
      </c>
    </row>
    <row r="250064" spans="429:429">
      <c r="PM250064" s="782" t="s">
        <v>501</v>
      </c>
    </row>
    <row r="250065" spans="429:429">
      <c r="PM250065" s="782" t="s">
        <v>501</v>
      </c>
    </row>
    <row r="250066" spans="429:429">
      <c r="PM250066" s="782" t="s">
        <v>501</v>
      </c>
    </row>
    <row r="250067" spans="429:429">
      <c r="PM250067" s="782" t="s">
        <v>501</v>
      </c>
    </row>
    <row r="250068" spans="429:429">
      <c r="PM250068" s="782" t="s">
        <v>501</v>
      </c>
    </row>
    <row r="250069" spans="429:429">
      <c r="PM250069" s="782" t="s">
        <v>501</v>
      </c>
    </row>
    <row r="250070" spans="429:429">
      <c r="PM250070" s="782" t="s">
        <v>501</v>
      </c>
    </row>
    <row r="250071" spans="429:429">
      <c r="PM250071" s="782" t="s">
        <v>501</v>
      </c>
    </row>
    <row r="250072" spans="429:429">
      <c r="PM250072" s="782" t="s">
        <v>501</v>
      </c>
    </row>
    <row r="250073" spans="429:429">
      <c r="PM250073" s="782" t="s">
        <v>501</v>
      </c>
    </row>
    <row r="250074" spans="429:429">
      <c r="PM250074" s="782" t="s">
        <v>501</v>
      </c>
    </row>
    <row r="250075" spans="429:429">
      <c r="PM250075" s="782" t="s">
        <v>501</v>
      </c>
    </row>
    <row r="250076" spans="429:429">
      <c r="PM250076" s="782" t="s">
        <v>501</v>
      </c>
    </row>
    <row r="250077" spans="429:429">
      <c r="PM250077" s="782" t="s">
        <v>501</v>
      </c>
    </row>
    <row r="250078" spans="429:429">
      <c r="PM250078" s="782" t="s">
        <v>501</v>
      </c>
    </row>
    <row r="250079" spans="429:429">
      <c r="PM250079" s="782" t="s">
        <v>501</v>
      </c>
    </row>
    <row r="250080" spans="429:429">
      <c r="PM250080" s="782" t="s">
        <v>501</v>
      </c>
    </row>
    <row r="250081" spans="429:429">
      <c r="PM250081" s="782" t="s">
        <v>501</v>
      </c>
    </row>
    <row r="250082" spans="429:429">
      <c r="PM250082" s="782" t="s">
        <v>501</v>
      </c>
    </row>
    <row r="250083" spans="429:429">
      <c r="PM250083" s="782" t="s">
        <v>501</v>
      </c>
    </row>
    <row r="250084" spans="429:429">
      <c r="PM250084" s="782" t="s">
        <v>501</v>
      </c>
    </row>
    <row r="250085" spans="429:429">
      <c r="PM250085" s="782" t="s">
        <v>501</v>
      </c>
    </row>
    <row r="250086" spans="429:429">
      <c r="PM250086" s="782" t="s">
        <v>501</v>
      </c>
    </row>
    <row r="250087" spans="429:429">
      <c r="PM250087" s="782" t="s">
        <v>501</v>
      </c>
    </row>
    <row r="250088" spans="429:429">
      <c r="PM250088" s="782" t="s">
        <v>501</v>
      </c>
    </row>
    <row r="250089" spans="429:429">
      <c r="PM250089" s="782" t="s">
        <v>501</v>
      </c>
    </row>
    <row r="250090" spans="429:429">
      <c r="PM250090" s="782" t="s">
        <v>501</v>
      </c>
    </row>
    <row r="250091" spans="429:429">
      <c r="PM250091" s="782" t="s">
        <v>501</v>
      </c>
    </row>
    <row r="250092" spans="429:429">
      <c r="PM250092" s="782" t="s">
        <v>501</v>
      </c>
    </row>
    <row r="250093" spans="429:429">
      <c r="PM250093" s="782" t="s">
        <v>501</v>
      </c>
    </row>
    <row r="250094" spans="429:429">
      <c r="PM250094" s="782" t="s">
        <v>501</v>
      </c>
    </row>
    <row r="250095" spans="429:429">
      <c r="PM250095" s="782" t="s">
        <v>501</v>
      </c>
    </row>
    <row r="250096" spans="429:429">
      <c r="PM250096" s="782" t="s">
        <v>501</v>
      </c>
    </row>
    <row r="250097" spans="429:429">
      <c r="PM250097" s="782" t="s">
        <v>501</v>
      </c>
    </row>
    <row r="250098" spans="429:429">
      <c r="PM250098" s="782" t="s">
        <v>501</v>
      </c>
    </row>
    <row r="250099" spans="429:429">
      <c r="PM250099" s="782" t="s">
        <v>501</v>
      </c>
    </row>
    <row r="250100" spans="429:429">
      <c r="PM250100" s="782" t="s">
        <v>501</v>
      </c>
    </row>
    <row r="250101" spans="429:429">
      <c r="PM250101" s="782" t="s">
        <v>501</v>
      </c>
    </row>
    <row r="250102" spans="429:429">
      <c r="PM250102" s="782" t="s">
        <v>501</v>
      </c>
    </row>
    <row r="250103" spans="429:429">
      <c r="PM250103" s="782" t="s">
        <v>501</v>
      </c>
    </row>
    <row r="250104" spans="429:429">
      <c r="PM250104" s="782" t="s">
        <v>501</v>
      </c>
    </row>
    <row r="250105" spans="429:429">
      <c r="PM250105" s="782" t="s">
        <v>501</v>
      </c>
    </row>
    <row r="250106" spans="429:429">
      <c r="PM250106" s="782" t="s">
        <v>501</v>
      </c>
    </row>
    <row r="250107" spans="429:429">
      <c r="PM250107" s="782" t="s">
        <v>501</v>
      </c>
    </row>
    <row r="250108" spans="429:429">
      <c r="PM250108" s="782" t="s">
        <v>501</v>
      </c>
    </row>
    <row r="250109" spans="429:429">
      <c r="PM250109" s="782" t="s">
        <v>501</v>
      </c>
    </row>
    <row r="250110" spans="429:429">
      <c r="PM250110" s="782" t="s">
        <v>501</v>
      </c>
    </row>
    <row r="250111" spans="429:429">
      <c r="PM250111" s="782" t="s">
        <v>501</v>
      </c>
    </row>
    <row r="250112" spans="429:429">
      <c r="PM250112" s="782" t="s">
        <v>501</v>
      </c>
    </row>
    <row r="250113" spans="429:429">
      <c r="PM250113" s="782" t="s">
        <v>501</v>
      </c>
    </row>
    <row r="250114" spans="429:429">
      <c r="PM250114" s="782" t="s">
        <v>501</v>
      </c>
    </row>
    <row r="250115" spans="429:429">
      <c r="PM250115" s="782" t="s">
        <v>501</v>
      </c>
    </row>
    <row r="250116" spans="429:429">
      <c r="PM250116" s="782" t="s">
        <v>501</v>
      </c>
    </row>
    <row r="250117" spans="429:429">
      <c r="PM250117" s="782" t="s">
        <v>501</v>
      </c>
    </row>
    <row r="250118" spans="429:429">
      <c r="PM250118" s="782" t="s">
        <v>501</v>
      </c>
    </row>
    <row r="250119" spans="429:429">
      <c r="PM250119" s="782" t="s">
        <v>501</v>
      </c>
    </row>
    <row r="250120" spans="429:429">
      <c r="PM250120" s="782" t="s">
        <v>501</v>
      </c>
    </row>
    <row r="250121" spans="429:429">
      <c r="PM250121" s="782" t="s">
        <v>501</v>
      </c>
    </row>
    <row r="250122" spans="429:429">
      <c r="PM250122" s="782" t="s">
        <v>501</v>
      </c>
    </row>
    <row r="250123" spans="429:429">
      <c r="PM250123" s="782" t="s">
        <v>501</v>
      </c>
    </row>
    <row r="250124" spans="429:429">
      <c r="PM250124" s="782" t="s">
        <v>501</v>
      </c>
    </row>
    <row r="250125" spans="429:429">
      <c r="PM250125" s="782" t="s">
        <v>501</v>
      </c>
    </row>
    <row r="250126" spans="429:429">
      <c r="PM250126" s="782" t="s">
        <v>501</v>
      </c>
    </row>
    <row r="250127" spans="429:429">
      <c r="PM250127" s="782" t="s">
        <v>501</v>
      </c>
    </row>
    <row r="250128" spans="429:429">
      <c r="PM250128" s="782" t="s">
        <v>501</v>
      </c>
    </row>
    <row r="250129" spans="429:429">
      <c r="PM250129" s="782" t="s">
        <v>501</v>
      </c>
    </row>
    <row r="250130" spans="429:429">
      <c r="PM250130" s="782" t="s">
        <v>501</v>
      </c>
    </row>
    <row r="250131" spans="429:429">
      <c r="PM250131" s="782" t="s">
        <v>501</v>
      </c>
    </row>
    <row r="250132" spans="429:429">
      <c r="PM250132" s="782" t="s">
        <v>501</v>
      </c>
    </row>
    <row r="250133" spans="429:429">
      <c r="PM250133" s="782" t="s">
        <v>501</v>
      </c>
    </row>
    <row r="250134" spans="429:429">
      <c r="PM250134" s="782" t="s">
        <v>501</v>
      </c>
    </row>
    <row r="250135" spans="429:429">
      <c r="PM250135" s="782" t="s">
        <v>501</v>
      </c>
    </row>
    <row r="250136" spans="429:429">
      <c r="PM250136" s="782" t="s">
        <v>501</v>
      </c>
    </row>
    <row r="250137" spans="429:429">
      <c r="PM250137" s="782" t="s">
        <v>501</v>
      </c>
    </row>
    <row r="250138" spans="429:429">
      <c r="PM250138" s="782" t="s">
        <v>501</v>
      </c>
    </row>
    <row r="250139" spans="429:429">
      <c r="PM250139" s="782" t="s">
        <v>501</v>
      </c>
    </row>
    <row r="250140" spans="429:429">
      <c r="PM250140" s="782" t="s">
        <v>501</v>
      </c>
    </row>
    <row r="250141" spans="429:429">
      <c r="PM250141" s="782" t="s">
        <v>501</v>
      </c>
    </row>
    <row r="250142" spans="429:429">
      <c r="PM250142" s="782" t="s">
        <v>501</v>
      </c>
    </row>
    <row r="250143" spans="429:429">
      <c r="PM250143" s="782" t="s">
        <v>501</v>
      </c>
    </row>
    <row r="250144" spans="429:429">
      <c r="PM250144" s="782" t="s">
        <v>501</v>
      </c>
    </row>
    <row r="250145" spans="429:429">
      <c r="PM250145" s="782" t="s">
        <v>501</v>
      </c>
    </row>
    <row r="250146" spans="429:429">
      <c r="PM250146" s="782" t="s">
        <v>501</v>
      </c>
    </row>
    <row r="250147" spans="429:429">
      <c r="PM250147" s="782" t="s">
        <v>501</v>
      </c>
    </row>
    <row r="250148" spans="429:429">
      <c r="PM250148" s="782" t="s">
        <v>501</v>
      </c>
    </row>
    <row r="250149" spans="429:429">
      <c r="PM250149" s="782" t="s">
        <v>501</v>
      </c>
    </row>
    <row r="250150" spans="429:429">
      <c r="PM250150" s="782" t="s">
        <v>501</v>
      </c>
    </row>
    <row r="250151" spans="429:429">
      <c r="PM250151" s="782" t="s">
        <v>501</v>
      </c>
    </row>
    <row r="250152" spans="429:429">
      <c r="PM250152" s="782" t="s">
        <v>501</v>
      </c>
    </row>
    <row r="250153" spans="429:429">
      <c r="PM250153" s="782" t="s">
        <v>501</v>
      </c>
    </row>
    <row r="250154" spans="429:429">
      <c r="PM250154" s="782" t="s">
        <v>501</v>
      </c>
    </row>
    <row r="250155" spans="429:429">
      <c r="PM250155" s="782" t="s">
        <v>501</v>
      </c>
    </row>
    <row r="250156" spans="429:429">
      <c r="PM250156" s="782" t="s">
        <v>501</v>
      </c>
    </row>
    <row r="250157" spans="429:429">
      <c r="PM250157" s="782" t="s">
        <v>501</v>
      </c>
    </row>
    <row r="250158" spans="429:429">
      <c r="PM250158" s="782" t="s">
        <v>501</v>
      </c>
    </row>
    <row r="250159" spans="429:429">
      <c r="PM250159" s="782" t="s">
        <v>501</v>
      </c>
    </row>
    <row r="250160" spans="429:429">
      <c r="PM250160" s="782" t="s">
        <v>501</v>
      </c>
    </row>
    <row r="250161" spans="429:429">
      <c r="PM250161" s="782" t="s">
        <v>501</v>
      </c>
    </row>
    <row r="250162" spans="429:429">
      <c r="PM250162" s="782" t="s">
        <v>501</v>
      </c>
    </row>
    <row r="250163" spans="429:429">
      <c r="PM250163" s="782" t="s">
        <v>501</v>
      </c>
    </row>
    <row r="250164" spans="429:429">
      <c r="PM250164" s="782" t="s">
        <v>501</v>
      </c>
    </row>
    <row r="250165" spans="429:429">
      <c r="PM250165" s="782" t="s">
        <v>501</v>
      </c>
    </row>
    <row r="250166" spans="429:429">
      <c r="PM250166" s="782" t="s">
        <v>501</v>
      </c>
    </row>
    <row r="250167" spans="429:429">
      <c r="PM250167" s="782" t="s">
        <v>501</v>
      </c>
    </row>
    <row r="250168" spans="429:429">
      <c r="PM250168" s="782" t="s">
        <v>501</v>
      </c>
    </row>
    <row r="250169" spans="429:429">
      <c r="PM250169" s="782" t="s">
        <v>501</v>
      </c>
    </row>
    <row r="250170" spans="429:429">
      <c r="PM250170" s="782" t="s">
        <v>501</v>
      </c>
    </row>
    <row r="250171" spans="429:429">
      <c r="PM250171" s="782" t="s">
        <v>501</v>
      </c>
    </row>
    <row r="250172" spans="429:429">
      <c r="PM250172" s="782" t="s">
        <v>501</v>
      </c>
    </row>
    <row r="250173" spans="429:429">
      <c r="PM250173" s="782" t="s">
        <v>501</v>
      </c>
    </row>
    <row r="250174" spans="429:429">
      <c r="PM250174" s="782" t="s">
        <v>501</v>
      </c>
    </row>
    <row r="250175" spans="429:429">
      <c r="PM250175" s="782" t="s">
        <v>501</v>
      </c>
    </row>
    <row r="250176" spans="429:429">
      <c r="PM250176" s="782" t="s">
        <v>501</v>
      </c>
    </row>
    <row r="250177" spans="429:429">
      <c r="PM250177" s="782" t="s">
        <v>501</v>
      </c>
    </row>
    <row r="250178" spans="429:429">
      <c r="PM250178" s="782" t="s">
        <v>501</v>
      </c>
    </row>
    <row r="250179" spans="429:429">
      <c r="PM250179" s="782" t="s">
        <v>501</v>
      </c>
    </row>
    <row r="250180" spans="429:429">
      <c r="PM250180" s="782" t="s">
        <v>501</v>
      </c>
    </row>
    <row r="250181" spans="429:429">
      <c r="PM250181" s="782" t="s">
        <v>501</v>
      </c>
    </row>
    <row r="250182" spans="429:429">
      <c r="PM250182" s="782" t="s">
        <v>501</v>
      </c>
    </row>
    <row r="250183" spans="429:429">
      <c r="PM250183" s="782" t="s">
        <v>501</v>
      </c>
    </row>
    <row r="250184" spans="429:429">
      <c r="PM250184" s="782" t="s">
        <v>501</v>
      </c>
    </row>
    <row r="250185" spans="429:429">
      <c r="PM250185" s="782" t="s">
        <v>501</v>
      </c>
    </row>
    <row r="250186" spans="429:429">
      <c r="PM250186" s="782" t="s">
        <v>501</v>
      </c>
    </row>
    <row r="250187" spans="429:429">
      <c r="PM250187" s="782" t="s">
        <v>501</v>
      </c>
    </row>
    <row r="250188" spans="429:429">
      <c r="PM250188" s="782" t="s">
        <v>501</v>
      </c>
    </row>
    <row r="250189" spans="429:429">
      <c r="PM250189" s="782" t="s">
        <v>501</v>
      </c>
    </row>
    <row r="250190" spans="429:429">
      <c r="PM250190" s="782" t="s">
        <v>501</v>
      </c>
    </row>
    <row r="250191" spans="429:429">
      <c r="PM250191" s="782" t="s">
        <v>501</v>
      </c>
    </row>
    <row r="250192" spans="429:429">
      <c r="PM250192" s="782" t="s">
        <v>501</v>
      </c>
    </row>
    <row r="250193" spans="429:429">
      <c r="PM250193" s="782" t="s">
        <v>501</v>
      </c>
    </row>
    <row r="250194" spans="429:429">
      <c r="PM250194" s="782" t="s">
        <v>501</v>
      </c>
    </row>
    <row r="250195" spans="429:429">
      <c r="PM250195" s="782" t="s">
        <v>501</v>
      </c>
    </row>
    <row r="250196" spans="429:429">
      <c r="PM250196" s="782" t="s">
        <v>501</v>
      </c>
    </row>
    <row r="250197" spans="429:429">
      <c r="PM250197" s="782" t="s">
        <v>501</v>
      </c>
    </row>
    <row r="250198" spans="429:429">
      <c r="PM250198" s="782" t="s">
        <v>501</v>
      </c>
    </row>
    <row r="250199" spans="429:429">
      <c r="PM250199" s="782" t="s">
        <v>501</v>
      </c>
    </row>
    <row r="250200" spans="429:429">
      <c r="PM250200" s="782" t="s">
        <v>501</v>
      </c>
    </row>
    <row r="250201" spans="429:429">
      <c r="PM250201" s="782" t="s">
        <v>501</v>
      </c>
    </row>
    <row r="250202" spans="429:429">
      <c r="PM250202" s="782" t="s">
        <v>501</v>
      </c>
    </row>
    <row r="250203" spans="429:429">
      <c r="PM250203" s="782" t="s">
        <v>501</v>
      </c>
    </row>
    <row r="250204" spans="429:429">
      <c r="PM250204" s="782" t="s">
        <v>501</v>
      </c>
    </row>
    <row r="250205" spans="429:429">
      <c r="PM250205" s="782" t="s">
        <v>501</v>
      </c>
    </row>
    <row r="250206" spans="429:429">
      <c r="PM250206" s="782" t="s">
        <v>501</v>
      </c>
    </row>
    <row r="250207" spans="429:429">
      <c r="PM250207" s="782" t="s">
        <v>501</v>
      </c>
    </row>
    <row r="250208" spans="429:429">
      <c r="PM250208" s="782" t="s">
        <v>501</v>
      </c>
    </row>
    <row r="250209" spans="429:429">
      <c r="PM250209" s="782" t="s">
        <v>501</v>
      </c>
    </row>
    <row r="250210" spans="429:429">
      <c r="PM250210" s="782" t="s">
        <v>501</v>
      </c>
    </row>
    <row r="250211" spans="429:429">
      <c r="PM250211" s="782" t="s">
        <v>501</v>
      </c>
    </row>
    <row r="250212" spans="429:429">
      <c r="PM250212" s="782" t="s">
        <v>501</v>
      </c>
    </row>
    <row r="250213" spans="429:429">
      <c r="PM250213" s="782" t="s">
        <v>501</v>
      </c>
    </row>
    <row r="250214" spans="429:429">
      <c r="PM250214" s="782" t="s">
        <v>501</v>
      </c>
    </row>
    <row r="250215" spans="429:429">
      <c r="PM250215" s="782" t="s">
        <v>501</v>
      </c>
    </row>
    <row r="250216" spans="429:429">
      <c r="PM250216" s="782" t="s">
        <v>501</v>
      </c>
    </row>
    <row r="250217" spans="429:429">
      <c r="PM250217" s="782" t="s">
        <v>501</v>
      </c>
    </row>
    <row r="250218" spans="429:429">
      <c r="PM250218" s="782" t="s">
        <v>501</v>
      </c>
    </row>
    <row r="250219" spans="429:429">
      <c r="PM250219" s="782" t="s">
        <v>501</v>
      </c>
    </row>
    <row r="250220" spans="429:429">
      <c r="PM250220" s="782" t="s">
        <v>501</v>
      </c>
    </row>
    <row r="250221" spans="429:429">
      <c r="PM250221" s="782" t="s">
        <v>501</v>
      </c>
    </row>
    <row r="250222" spans="429:429">
      <c r="PM250222" s="782" t="s">
        <v>501</v>
      </c>
    </row>
    <row r="250223" spans="429:429">
      <c r="PM250223" s="782" t="s">
        <v>501</v>
      </c>
    </row>
    <row r="250224" spans="429:429">
      <c r="PM250224" s="782" t="s">
        <v>501</v>
      </c>
    </row>
    <row r="250225" spans="429:429">
      <c r="PM250225" s="782" t="s">
        <v>501</v>
      </c>
    </row>
    <row r="250226" spans="429:429">
      <c r="PM250226" s="782" t="s">
        <v>501</v>
      </c>
    </row>
    <row r="250227" spans="429:429">
      <c r="PM250227" s="782" t="s">
        <v>501</v>
      </c>
    </row>
    <row r="250228" spans="429:429">
      <c r="PM250228" s="782" t="s">
        <v>501</v>
      </c>
    </row>
    <row r="250229" spans="429:429">
      <c r="PM250229" s="782" t="s">
        <v>501</v>
      </c>
    </row>
    <row r="250230" spans="429:429">
      <c r="PM250230" s="782" t="s">
        <v>501</v>
      </c>
    </row>
    <row r="250231" spans="429:429">
      <c r="PM250231" s="782" t="s">
        <v>501</v>
      </c>
    </row>
    <row r="250232" spans="429:429">
      <c r="PM250232" s="782" t="s">
        <v>501</v>
      </c>
    </row>
    <row r="250233" spans="429:429">
      <c r="PM250233" s="782" t="s">
        <v>501</v>
      </c>
    </row>
    <row r="250234" spans="429:429">
      <c r="PM250234" s="782" t="s">
        <v>501</v>
      </c>
    </row>
    <row r="250235" spans="429:429">
      <c r="PM250235" s="782" t="s">
        <v>501</v>
      </c>
    </row>
    <row r="250236" spans="429:429">
      <c r="PM250236" s="782" t="s">
        <v>501</v>
      </c>
    </row>
    <row r="250237" spans="429:429">
      <c r="PM250237" s="782" t="s">
        <v>501</v>
      </c>
    </row>
    <row r="250238" spans="429:429">
      <c r="PM250238" s="782" t="s">
        <v>501</v>
      </c>
    </row>
    <row r="250239" spans="429:429">
      <c r="PM250239" s="782" t="s">
        <v>501</v>
      </c>
    </row>
    <row r="250240" spans="429:429">
      <c r="PM250240" s="782" t="s">
        <v>501</v>
      </c>
    </row>
    <row r="250241" spans="429:429">
      <c r="PM250241" s="782" t="s">
        <v>501</v>
      </c>
    </row>
    <row r="250242" spans="429:429">
      <c r="PM250242" s="782" t="s">
        <v>501</v>
      </c>
    </row>
    <row r="250243" spans="429:429">
      <c r="PM250243" s="782" t="s">
        <v>501</v>
      </c>
    </row>
    <row r="250244" spans="429:429">
      <c r="PM250244" s="782" t="s">
        <v>501</v>
      </c>
    </row>
    <row r="250245" spans="429:429">
      <c r="PM250245" s="782" t="s">
        <v>501</v>
      </c>
    </row>
    <row r="250246" spans="429:429">
      <c r="PM250246" s="782" t="s">
        <v>501</v>
      </c>
    </row>
    <row r="250247" spans="429:429">
      <c r="PM250247" s="782" t="s">
        <v>501</v>
      </c>
    </row>
    <row r="250248" spans="429:429">
      <c r="PM250248" s="782" t="s">
        <v>501</v>
      </c>
    </row>
    <row r="250249" spans="429:429">
      <c r="PM250249" s="782" t="s">
        <v>501</v>
      </c>
    </row>
    <row r="250250" spans="429:429">
      <c r="PM250250" s="782" t="s">
        <v>501</v>
      </c>
    </row>
    <row r="250251" spans="429:429">
      <c r="PM250251" s="782" t="s">
        <v>501</v>
      </c>
    </row>
    <row r="250252" spans="429:429">
      <c r="PM250252" s="782" t="s">
        <v>501</v>
      </c>
    </row>
    <row r="250253" spans="429:429">
      <c r="PM250253" s="782" t="s">
        <v>501</v>
      </c>
    </row>
    <row r="250254" spans="429:429">
      <c r="PM250254" s="782" t="s">
        <v>501</v>
      </c>
    </row>
    <row r="250255" spans="429:429">
      <c r="PM250255" s="782" t="s">
        <v>501</v>
      </c>
    </row>
    <row r="250256" spans="429:429">
      <c r="PM250256" s="782" t="s">
        <v>501</v>
      </c>
    </row>
    <row r="250257" spans="429:429">
      <c r="PM250257" s="782" t="s">
        <v>501</v>
      </c>
    </row>
    <row r="250258" spans="429:429">
      <c r="PM250258" s="782" t="s">
        <v>501</v>
      </c>
    </row>
    <row r="250259" spans="429:429">
      <c r="PM250259" s="782" t="s">
        <v>501</v>
      </c>
    </row>
    <row r="250260" spans="429:429">
      <c r="PM250260" s="782" t="s">
        <v>501</v>
      </c>
    </row>
    <row r="250261" spans="429:429">
      <c r="PM250261" s="782" t="s">
        <v>501</v>
      </c>
    </row>
    <row r="250262" spans="429:429">
      <c r="PM250262" s="782" t="s">
        <v>501</v>
      </c>
    </row>
    <row r="250263" spans="429:429">
      <c r="PM250263" s="782" t="s">
        <v>501</v>
      </c>
    </row>
    <row r="250264" spans="429:429">
      <c r="PM250264" s="782" t="s">
        <v>501</v>
      </c>
    </row>
    <row r="250265" spans="429:429">
      <c r="PM250265" s="782" t="s">
        <v>501</v>
      </c>
    </row>
    <row r="250266" spans="429:429">
      <c r="PM250266" s="782" t="s">
        <v>501</v>
      </c>
    </row>
    <row r="250267" spans="429:429">
      <c r="PM250267" s="782" t="s">
        <v>501</v>
      </c>
    </row>
    <row r="250268" spans="429:429">
      <c r="PM250268" s="782" t="s">
        <v>501</v>
      </c>
    </row>
    <row r="250269" spans="429:429">
      <c r="PM250269" s="782" t="s">
        <v>501</v>
      </c>
    </row>
    <row r="250270" spans="429:429">
      <c r="PM250270" s="782" t="s">
        <v>501</v>
      </c>
    </row>
    <row r="250271" spans="429:429">
      <c r="PM250271" s="782" t="s">
        <v>501</v>
      </c>
    </row>
    <row r="250272" spans="429:429">
      <c r="PM250272" s="782" t="s">
        <v>501</v>
      </c>
    </row>
    <row r="250273" spans="429:429">
      <c r="PM250273" s="782" t="s">
        <v>501</v>
      </c>
    </row>
    <row r="250274" spans="429:429">
      <c r="PM250274" s="782" t="s">
        <v>501</v>
      </c>
    </row>
    <row r="250275" spans="429:429">
      <c r="PM250275" s="782" t="s">
        <v>501</v>
      </c>
    </row>
    <row r="250276" spans="429:429">
      <c r="PM250276" s="782" t="s">
        <v>501</v>
      </c>
    </row>
    <row r="250277" spans="429:429">
      <c r="PM250277" s="782" t="s">
        <v>501</v>
      </c>
    </row>
    <row r="250278" spans="429:429">
      <c r="PM250278" s="782" t="s">
        <v>501</v>
      </c>
    </row>
    <row r="250279" spans="429:429">
      <c r="PM250279" s="782" t="s">
        <v>501</v>
      </c>
    </row>
    <row r="250280" spans="429:429">
      <c r="PM250280" s="782" t="s">
        <v>501</v>
      </c>
    </row>
    <row r="250281" spans="429:429">
      <c r="PM250281" s="782" t="s">
        <v>501</v>
      </c>
    </row>
    <row r="250282" spans="429:429">
      <c r="PM250282" s="782" t="s">
        <v>501</v>
      </c>
    </row>
    <row r="250283" spans="429:429">
      <c r="PM250283" s="782" t="s">
        <v>501</v>
      </c>
    </row>
    <row r="250284" spans="429:429">
      <c r="PM250284" s="782" t="s">
        <v>501</v>
      </c>
    </row>
    <row r="250285" spans="429:429">
      <c r="PM250285" s="782" t="s">
        <v>501</v>
      </c>
    </row>
    <row r="250286" spans="429:429">
      <c r="PM250286" s="782" t="s">
        <v>501</v>
      </c>
    </row>
    <row r="250287" spans="429:429">
      <c r="PM250287" s="782" t="s">
        <v>501</v>
      </c>
    </row>
    <row r="250288" spans="429:429">
      <c r="PM250288" s="782" t="s">
        <v>501</v>
      </c>
    </row>
    <row r="250289" spans="429:429">
      <c r="PM250289" s="782" t="s">
        <v>501</v>
      </c>
    </row>
    <row r="250290" spans="429:429">
      <c r="PM250290" s="782" t="s">
        <v>501</v>
      </c>
    </row>
    <row r="250291" spans="429:429">
      <c r="PM250291" s="782" t="s">
        <v>501</v>
      </c>
    </row>
    <row r="250292" spans="429:429">
      <c r="PM250292" s="782" t="s">
        <v>501</v>
      </c>
    </row>
    <row r="250293" spans="429:429">
      <c r="PM250293" s="782" t="s">
        <v>501</v>
      </c>
    </row>
    <row r="250294" spans="429:429">
      <c r="PM250294" s="782" t="s">
        <v>501</v>
      </c>
    </row>
    <row r="250295" spans="429:429">
      <c r="PM250295" s="782" t="s">
        <v>501</v>
      </c>
    </row>
    <row r="250296" spans="429:429">
      <c r="PM250296" s="782" t="s">
        <v>501</v>
      </c>
    </row>
    <row r="250297" spans="429:429">
      <c r="PM250297" s="782" t="s">
        <v>501</v>
      </c>
    </row>
    <row r="250298" spans="429:429">
      <c r="PM250298" s="782" t="s">
        <v>501</v>
      </c>
    </row>
    <row r="250299" spans="429:429">
      <c r="PM250299" s="782" t="s">
        <v>501</v>
      </c>
    </row>
    <row r="250300" spans="429:429">
      <c r="PM250300" s="782" t="s">
        <v>501</v>
      </c>
    </row>
    <row r="250301" spans="429:429">
      <c r="PM250301" s="782" t="s">
        <v>501</v>
      </c>
    </row>
    <row r="250302" spans="429:429">
      <c r="PM250302" s="782" t="s">
        <v>501</v>
      </c>
    </row>
    <row r="250303" spans="429:429">
      <c r="PM250303" s="782" t="s">
        <v>501</v>
      </c>
    </row>
    <row r="250304" spans="429:429">
      <c r="PM250304" s="782" t="s">
        <v>501</v>
      </c>
    </row>
    <row r="250305" spans="429:429">
      <c r="PM250305" s="782" t="s">
        <v>501</v>
      </c>
    </row>
    <row r="250306" spans="429:429">
      <c r="PM250306" s="782" t="s">
        <v>501</v>
      </c>
    </row>
    <row r="250307" spans="429:429">
      <c r="PM250307" s="782" t="s">
        <v>501</v>
      </c>
    </row>
    <row r="250308" spans="429:429">
      <c r="PM250308" s="782" t="s">
        <v>501</v>
      </c>
    </row>
    <row r="250309" spans="429:429">
      <c r="PM250309" s="782" t="s">
        <v>501</v>
      </c>
    </row>
    <row r="250310" spans="429:429">
      <c r="PM250310" s="782" t="s">
        <v>501</v>
      </c>
    </row>
    <row r="250311" spans="429:429">
      <c r="PM250311" s="782" t="s">
        <v>501</v>
      </c>
    </row>
    <row r="250312" spans="429:429">
      <c r="PM250312" s="782" t="s">
        <v>501</v>
      </c>
    </row>
    <row r="250313" spans="429:429">
      <c r="PM250313" s="782" t="s">
        <v>501</v>
      </c>
    </row>
    <row r="250314" spans="429:429">
      <c r="PM250314" s="782" t="s">
        <v>501</v>
      </c>
    </row>
    <row r="250315" spans="429:429">
      <c r="PM250315" s="782" t="s">
        <v>501</v>
      </c>
    </row>
    <row r="250316" spans="429:429">
      <c r="PM250316" s="782" t="s">
        <v>501</v>
      </c>
    </row>
    <row r="250317" spans="429:429">
      <c r="PM250317" s="782" t="s">
        <v>501</v>
      </c>
    </row>
    <row r="250318" spans="429:429">
      <c r="PM250318" s="782" t="s">
        <v>501</v>
      </c>
    </row>
    <row r="250319" spans="429:429">
      <c r="PM250319" s="782" t="s">
        <v>501</v>
      </c>
    </row>
    <row r="250320" spans="429:429">
      <c r="PM250320" s="782" t="s">
        <v>501</v>
      </c>
    </row>
    <row r="250321" spans="429:429">
      <c r="PM250321" s="782" t="s">
        <v>501</v>
      </c>
    </row>
    <row r="250322" spans="429:429">
      <c r="PM250322" s="782" t="s">
        <v>501</v>
      </c>
    </row>
    <row r="250323" spans="429:429">
      <c r="PM250323" s="782" t="s">
        <v>501</v>
      </c>
    </row>
    <row r="250324" spans="429:429">
      <c r="PM250324" s="782" t="s">
        <v>501</v>
      </c>
    </row>
    <row r="250325" spans="429:429">
      <c r="PM250325" s="782" t="s">
        <v>501</v>
      </c>
    </row>
    <row r="250326" spans="429:429">
      <c r="PM250326" s="782" t="s">
        <v>501</v>
      </c>
    </row>
    <row r="250327" spans="429:429">
      <c r="PM250327" s="782" t="s">
        <v>501</v>
      </c>
    </row>
    <row r="250328" spans="429:429">
      <c r="PM250328" s="782" t="s">
        <v>501</v>
      </c>
    </row>
    <row r="250329" spans="429:429">
      <c r="PM250329" s="782" t="s">
        <v>501</v>
      </c>
    </row>
    <row r="250330" spans="429:429">
      <c r="PM250330" s="782" t="s">
        <v>501</v>
      </c>
    </row>
    <row r="250331" spans="429:429">
      <c r="PM250331" s="782" t="s">
        <v>501</v>
      </c>
    </row>
    <row r="250332" spans="429:429">
      <c r="PM250332" s="782" t="s">
        <v>501</v>
      </c>
    </row>
    <row r="250333" spans="429:429">
      <c r="PM250333" s="782" t="s">
        <v>501</v>
      </c>
    </row>
    <row r="250334" spans="429:429">
      <c r="PM250334" s="782" t="s">
        <v>501</v>
      </c>
    </row>
    <row r="250335" spans="429:429">
      <c r="PM250335" s="782" t="s">
        <v>501</v>
      </c>
    </row>
    <row r="250336" spans="429:429">
      <c r="PM250336" s="782" t="s">
        <v>501</v>
      </c>
    </row>
    <row r="250337" spans="429:429">
      <c r="PM250337" s="782" t="s">
        <v>501</v>
      </c>
    </row>
    <row r="250338" spans="429:429">
      <c r="PM250338" s="782" t="s">
        <v>501</v>
      </c>
    </row>
    <row r="250339" spans="429:429">
      <c r="PM250339" s="782" t="s">
        <v>501</v>
      </c>
    </row>
    <row r="250340" spans="429:429">
      <c r="PM250340" s="782" t="s">
        <v>501</v>
      </c>
    </row>
    <row r="250341" spans="429:429">
      <c r="PM250341" s="782" t="s">
        <v>501</v>
      </c>
    </row>
    <row r="250342" spans="429:429">
      <c r="PM250342" s="782" t="s">
        <v>501</v>
      </c>
    </row>
    <row r="250343" spans="429:429">
      <c r="PM250343" s="782" t="s">
        <v>501</v>
      </c>
    </row>
    <row r="250344" spans="429:429">
      <c r="PM250344" s="782" t="s">
        <v>501</v>
      </c>
    </row>
    <row r="250345" spans="429:429">
      <c r="PM250345" s="782" t="s">
        <v>501</v>
      </c>
    </row>
    <row r="250346" spans="429:429">
      <c r="PM250346" s="782" t="s">
        <v>501</v>
      </c>
    </row>
    <row r="250347" spans="429:429">
      <c r="PM250347" s="782" t="s">
        <v>501</v>
      </c>
    </row>
    <row r="250348" spans="429:429">
      <c r="PM250348" s="782" t="s">
        <v>501</v>
      </c>
    </row>
    <row r="250349" spans="429:429">
      <c r="PM250349" s="782" t="s">
        <v>501</v>
      </c>
    </row>
    <row r="250350" spans="429:429">
      <c r="PM250350" s="782" t="s">
        <v>501</v>
      </c>
    </row>
    <row r="250351" spans="429:429">
      <c r="PM250351" s="782" t="s">
        <v>501</v>
      </c>
    </row>
    <row r="250352" spans="429:429">
      <c r="PM250352" s="782" t="s">
        <v>501</v>
      </c>
    </row>
    <row r="250353" spans="429:429">
      <c r="PM250353" s="782" t="s">
        <v>501</v>
      </c>
    </row>
    <row r="250354" spans="429:429">
      <c r="PM250354" s="782" t="s">
        <v>501</v>
      </c>
    </row>
    <row r="250355" spans="429:429">
      <c r="PM250355" s="782" t="s">
        <v>501</v>
      </c>
    </row>
    <row r="250356" spans="429:429">
      <c r="PM250356" s="782" t="s">
        <v>501</v>
      </c>
    </row>
    <row r="250357" spans="429:429">
      <c r="PM250357" s="782" t="s">
        <v>501</v>
      </c>
    </row>
    <row r="250358" spans="429:429">
      <c r="PM250358" s="782" t="s">
        <v>501</v>
      </c>
    </row>
    <row r="250359" spans="429:429">
      <c r="PM250359" s="782" t="s">
        <v>501</v>
      </c>
    </row>
    <row r="250360" spans="429:429">
      <c r="PM250360" s="782" t="s">
        <v>501</v>
      </c>
    </row>
    <row r="250361" spans="429:429">
      <c r="PM250361" s="782" t="s">
        <v>501</v>
      </c>
    </row>
    <row r="250362" spans="429:429">
      <c r="PM250362" s="782" t="s">
        <v>501</v>
      </c>
    </row>
    <row r="250363" spans="429:429">
      <c r="PM250363" s="782" t="s">
        <v>501</v>
      </c>
    </row>
    <row r="250364" spans="429:429">
      <c r="PM250364" s="782" t="s">
        <v>501</v>
      </c>
    </row>
    <row r="250365" spans="429:429">
      <c r="PM250365" s="782" t="s">
        <v>501</v>
      </c>
    </row>
    <row r="250366" spans="429:429">
      <c r="PM250366" s="782" t="s">
        <v>501</v>
      </c>
    </row>
    <row r="250367" spans="429:429">
      <c r="PM250367" s="782" t="s">
        <v>501</v>
      </c>
    </row>
    <row r="250368" spans="429:429">
      <c r="PM250368" s="782" t="s">
        <v>501</v>
      </c>
    </row>
    <row r="250369" spans="429:429">
      <c r="PM250369" s="782" t="s">
        <v>501</v>
      </c>
    </row>
    <row r="250370" spans="429:429">
      <c r="PM250370" s="782" t="s">
        <v>501</v>
      </c>
    </row>
    <row r="250371" spans="429:429">
      <c r="PM250371" s="782" t="s">
        <v>501</v>
      </c>
    </row>
    <row r="250372" spans="429:429">
      <c r="PM250372" s="782" t="s">
        <v>501</v>
      </c>
    </row>
    <row r="250373" spans="429:429">
      <c r="PM250373" s="782" t="s">
        <v>501</v>
      </c>
    </row>
    <row r="250374" spans="429:429">
      <c r="PM250374" s="782" t="s">
        <v>501</v>
      </c>
    </row>
    <row r="250375" spans="429:429">
      <c r="PM250375" s="782" t="s">
        <v>501</v>
      </c>
    </row>
    <row r="250376" spans="429:429">
      <c r="PM250376" s="782" t="s">
        <v>501</v>
      </c>
    </row>
    <row r="250377" spans="429:429">
      <c r="PM250377" s="782" t="s">
        <v>501</v>
      </c>
    </row>
    <row r="250378" spans="429:429">
      <c r="PM250378" s="782" t="s">
        <v>501</v>
      </c>
    </row>
    <row r="250379" spans="429:429">
      <c r="PM250379" s="782" t="s">
        <v>501</v>
      </c>
    </row>
    <row r="250380" spans="429:429">
      <c r="PM250380" s="782" t="s">
        <v>501</v>
      </c>
    </row>
    <row r="250381" spans="429:429">
      <c r="PM250381" s="782" t="s">
        <v>501</v>
      </c>
    </row>
    <row r="250382" spans="429:429">
      <c r="PM250382" s="782" t="s">
        <v>501</v>
      </c>
    </row>
    <row r="250383" spans="429:429">
      <c r="PM250383" s="782" t="s">
        <v>501</v>
      </c>
    </row>
    <row r="250384" spans="429:429">
      <c r="PM250384" s="782" t="s">
        <v>501</v>
      </c>
    </row>
    <row r="250385" spans="429:429">
      <c r="PM250385" s="782" t="s">
        <v>501</v>
      </c>
    </row>
    <row r="250386" spans="429:429">
      <c r="PM250386" s="782" t="s">
        <v>501</v>
      </c>
    </row>
    <row r="250387" spans="429:429">
      <c r="PM250387" s="782" t="s">
        <v>501</v>
      </c>
    </row>
    <row r="250388" spans="429:429">
      <c r="PM250388" s="782" t="s">
        <v>501</v>
      </c>
    </row>
    <row r="250389" spans="429:429">
      <c r="PM250389" s="782" t="s">
        <v>501</v>
      </c>
    </row>
    <row r="250390" spans="429:429">
      <c r="PM250390" s="782" t="s">
        <v>501</v>
      </c>
    </row>
    <row r="250391" spans="429:429">
      <c r="PM250391" s="782" t="s">
        <v>501</v>
      </c>
    </row>
    <row r="250392" spans="429:429">
      <c r="PM250392" s="782" t="s">
        <v>501</v>
      </c>
    </row>
    <row r="250393" spans="429:429">
      <c r="PM250393" s="782" t="s">
        <v>501</v>
      </c>
    </row>
    <row r="250394" spans="429:429">
      <c r="PM250394" s="782" t="s">
        <v>501</v>
      </c>
    </row>
    <row r="250395" spans="429:429">
      <c r="PM250395" s="782" t="s">
        <v>501</v>
      </c>
    </row>
    <row r="250396" spans="429:429">
      <c r="PM250396" s="782" t="s">
        <v>501</v>
      </c>
    </row>
    <row r="250397" spans="429:429">
      <c r="PM250397" s="782" t="s">
        <v>501</v>
      </c>
    </row>
    <row r="250398" spans="429:429">
      <c r="PM250398" s="782" t="s">
        <v>501</v>
      </c>
    </row>
    <row r="250399" spans="429:429">
      <c r="PM250399" s="782" t="s">
        <v>501</v>
      </c>
    </row>
    <row r="250400" spans="429:429">
      <c r="PM250400" s="782" t="s">
        <v>501</v>
      </c>
    </row>
    <row r="250401" spans="429:429">
      <c r="PM250401" s="782" t="s">
        <v>501</v>
      </c>
    </row>
    <row r="250402" spans="429:429">
      <c r="PM250402" s="782" t="s">
        <v>501</v>
      </c>
    </row>
    <row r="250403" spans="429:429">
      <c r="PM250403" s="782" t="s">
        <v>501</v>
      </c>
    </row>
    <row r="250404" spans="429:429">
      <c r="PM250404" s="782" t="s">
        <v>501</v>
      </c>
    </row>
    <row r="250405" spans="429:429">
      <c r="PM250405" s="782" t="s">
        <v>501</v>
      </c>
    </row>
    <row r="250406" spans="429:429">
      <c r="PM250406" s="782" t="s">
        <v>501</v>
      </c>
    </row>
    <row r="250407" spans="429:429">
      <c r="PM250407" s="782" t="s">
        <v>501</v>
      </c>
    </row>
    <row r="250408" spans="429:429">
      <c r="PM250408" s="782" t="s">
        <v>501</v>
      </c>
    </row>
    <row r="250409" spans="429:429">
      <c r="PM250409" s="782" t="s">
        <v>501</v>
      </c>
    </row>
    <row r="250410" spans="429:429">
      <c r="PM250410" s="782" t="s">
        <v>501</v>
      </c>
    </row>
    <row r="250411" spans="429:429">
      <c r="PM250411" s="782" t="s">
        <v>501</v>
      </c>
    </row>
    <row r="250412" spans="429:429">
      <c r="PM250412" s="782" t="s">
        <v>501</v>
      </c>
    </row>
    <row r="250413" spans="429:429">
      <c r="PM250413" s="782" t="s">
        <v>501</v>
      </c>
    </row>
    <row r="250414" spans="429:429">
      <c r="PM250414" s="782" t="s">
        <v>501</v>
      </c>
    </row>
    <row r="250415" spans="429:429">
      <c r="PM250415" s="782" t="s">
        <v>501</v>
      </c>
    </row>
    <row r="250416" spans="429:429">
      <c r="PM250416" s="782" t="s">
        <v>501</v>
      </c>
    </row>
    <row r="250417" spans="429:429">
      <c r="PM250417" s="782" t="s">
        <v>501</v>
      </c>
    </row>
    <row r="250418" spans="429:429">
      <c r="PM250418" s="782" t="s">
        <v>501</v>
      </c>
    </row>
    <row r="250419" spans="429:429">
      <c r="PM250419" s="782" t="s">
        <v>501</v>
      </c>
    </row>
    <row r="250420" spans="429:429">
      <c r="PM250420" s="782" t="s">
        <v>501</v>
      </c>
    </row>
    <row r="250421" spans="429:429">
      <c r="PM250421" s="782" t="s">
        <v>501</v>
      </c>
    </row>
    <row r="250422" spans="429:429">
      <c r="PM250422" s="782" t="s">
        <v>501</v>
      </c>
    </row>
    <row r="250423" spans="429:429">
      <c r="PM250423" s="782" t="s">
        <v>501</v>
      </c>
    </row>
    <row r="250424" spans="429:429">
      <c r="PM250424" s="782" t="s">
        <v>501</v>
      </c>
    </row>
    <row r="250425" spans="429:429">
      <c r="PM250425" s="782" t="s">
        <v>501</v>
      </c>
    </row>
    <row r="250426" spans="429:429">
      <c r="PM250426" s="782" t="s">
        <v>501</v>
      </c>
    </row>
    <row r="250427" spans="429:429">
      <c r="PM250427" s="782" t="s">
        <v>501</v>
      </c>
    </row>
    <row r="250428" spans="429:429">
      <c r="PM250428" s="782" t="s">
        <v>501</v>
      </c>
    </row>
    <row r="250429" spans="429:429">
      <c r="PM250429" s="782" t="s">
        <v>501</v>
      </c>
    </row>
    <row r="250430" spans="429:429">
      <c r="PM250430" s="782" t="s">
        <v>501</v>
      </c>
    </row>
    <row r="250431" spans="429:429">
      <c r="PM250431" s="782" t="s">
        <v>501</v>
      </c>
    </row>
    <row r="250432" spans="429:429">
      <c r="PM250432" s="782" t="s">
        <v>501</v>
      </c>
    </row>
    <row r="250433" spans="429:429">
      <c r="PM250433" s="782" t="s">
        <v>501</v>
      </c>
    </row>
    <row r="250434" spans="429:429">
      <c r="PM250434" s="782" t="s">
        <v>501</v>
      </c>
    </row>
    <row r="250435" spans="429:429">
      <c r="PM250435" s="782" t="s">
        <v>501</v>
      </c>
    </row>
    <row r="250436" spans="429:429">
      <c r="PM250436" s="782" t="s">
        <v>501</v>
      </c>
    </row>
    <row r="250437" spans="429:429">
      <c r="PM250437" s="782" t="s">
        <v>501</v>
      </c>
    </row>
    <row r="250438" spans="429:429">
      <c r="PM250438" s="782" t="s">
        <v>501</v>
      </c>
    </row>
    <row r="250439" spans="429:429">
      <c r="PM250439" s="782" t="s">
        <v>501</v>
      </c>
    </row>
    <row r="250440" spans="429:429">
      <c r="PM250440" s="782" t="s">
        <v>501</v>
      </c>
    </row>
    <row r="250441" spans="429:429">
      <c r="PM250441" s="782" t="s">
        <v>501</v>
      </c>
    </row>
    <row r="250442" spans="429:429">
      <c r="PM250442" s="782" t="s">
        <v>501</v>
      </c>
    </row>
    <row r="250443" spans="429:429">
      <c r="PM250443" s="782" t="s">
        <v>501</v>
      </c>
    </row>
    <row r="250444" spans="429:429">
      <c r="PM250444" s="782" t="s">
        <v>501</v>
      </c>
    </row>
    <row r="250445" spans="429:429">
      <c r="PM250445" s="782" t="s">
        <v>501</v>
      </c>
    </row>
    <row r="250446" spans="429:429">
      <c r="PM250446" s="782" t="s">
        <v>501</v>
      </c>
    </row>
    <row r="250447" spans="429:429">
      <c r="PM250447" s="782" t="s">
        <v>501</v>
      </c>
    </row>
    <row r="250448" spans="429:429">
      <c r="PM250448" s="782" t="s">
        <v>501</v>
      </c>
    </row>
    <row r="250449" spans="429:429">
      <c r="PM250449" s="782" t="s">
        <v>501</v>
      </c>
    </row>
    <row r="250450" spans="429:429">
      <c r="PM250450" s="782" t="s">
        <v>501</v>
      </c>
    </row>
    <row r="250451" spans="429:429">
      <c r="PM250451" s="782" t="s">
        <v>501</v>
      </c>
    </row>
    <row r="250452" spans="429:429">
      <c r="PM250452" s="782" t="s">
        <v>501</v>
      </c>
    </row>
    <row r="250453" spans="429:429">
      <c r="PM250453" s="782" t="s">
        <v>501</v>
      </c>
    </row>
    <row r="250454" spans="429:429">
      <c r="PM250454" s="782" t="s">
        <v>501</v>
      </c>
    </row>
    <row r="250455" spans="429:429">
      <c r="PM250455" s="782" t="s">
        <v>501</v>
      </c>
    </row>
    <row r="250456" spans="429:429">
      <c r="PM250456" s="782" t="s">
        <v>501</v>
      </c>
    </row>
    <row r="250457" spans="429:429">
      <c r="PM250457" s="782" t="s">
        <v>501</v>
      </c>
    </row>
    <row r="250458" spans="429:429">
      <c r="PM250458" s="782" t="s">
        <v>501</v>
      </c>
    </row>
    <row r="250459" spans="429:429">
      <c r="PM250459" s="782" t="s">
        <v>501</v>
      </c>
    </row>
    <row r="250460" spans="429:429">
      <c r="PM250460" s="782" t="s">
        <v>501</v>
      </c>
    </row>
    <row r="250461" spans="429:429">
      <c r="PM250461" s="782" t="s">
        <v>501</v>
      </c>
    </row>
    <row r="250462" spans="429:429">
      <c r="PM250462" s="782" t="s">
        <v>501</v>
      </c>
    </row>
    <row r="250463" spans="429:429">
      <c r="PM250463" s="782" t="s">
        <v>501</v>
      </c>
    </row>
    <row r="250464" spans="429:429">
      <c r="PM250464" s="782" t="s">
        <v>501</v>
      </c>
    </row>
    <row r="250465" spans="429:429">
      <c r="PM250465" s="782" t="s">
        <v>501</v>
      </c>
    </row>
    <row r="250466" spans="429:429">
      <c r="PM250466" s="782" t="s">
        <v>501</v>
      </c>
    </row>
    <row r="250467" spans="429:429">
      <c r="PM250467" s="782" t="s">
        <v>501</v>
      </c>
    </row>
    <row r="250468" spans="429:429">
      <c r="PM250468" s="782" t="s">
        <v>501</v>
      </c>
    </row>
    <row r="250469" spans="429:429">
      <c r="PM250469" s="782" t="s">
        <v>501</v>
      </c>
    </row>
    <row r="250470" spans="429:429">
      <c r="PM250470" s="782" t="s">
        <v>501</v>
      </c>
    </row>
    <row r="250471" spans="429:429">
      <c r="PM250471" s="782" t="s">
        <v>501</v>
      </c>
    </row>
    <row r="250472" spans="429:429">
      <c r="PM250472" s="782" t="s">
        <v>501</v>
      </c>
    </row>
    <row r="250473" spans="429:429">
      <c r="PM250473" s="782" t="s">
        <v>501</v>
      </c>
    </row>
    <row r="250474" spans="429:429">
      <c r="PM250474" s="782" t="s">
        <v>501</v>
      </c>
    </row>
    <row r="250475" spans="429:429">
      <c r="PM250475" s="782" t="s">
        <v>501</v>
      </c>
    </row>
    <row r="250476" spans="429:429">
      <c r="PM250476" s="782" t="s">
        <v>501</v>
      </c>
    </row>
    <row r="250477" spans="429:429">
      <c r="PM250477" s="782" t="s">
        <v>501</v>
      </c>
    </row>
    <row r="250478" spans="429:429">
      <c r="PM250478" s="782" t="s">
        <v>501</v>
      </c>
    </row>
    <row r="250479" spans="429:429">
      <c r="PM250479" s="782" t="s">
        <v>501</v>
      </c>
    </row>
    <row r="250480" spans="429:429">
      <c r="PM250480" s="782" t="s">
        <v>501</v>
      </c>
    </row>
    <row r="250481" spans="429:429">
      <c r="PM250481" s="782" t="s">
        <v>501</v>
      </c>
    </row>
    <row r="250482" spans="429:429">
      <c r="PM250482" s="782" t="s">
        <v>501</v>
      </c>
    </row>
    <row r="250483" spans="429:429">
      <c r="PM250483" s="782" t="s">
        <v>501</v>
      </c>
    </row>
    <row r="250484" spans="429:429">
      <c r="PM250484" s="782" t="s">
        <v>501</v>
      </c>
    </row>
    <row r="250485" spans="429:429">
      <c r="PM250485" s="782" t="s">
        <v>501</v>
      </c>
    </row>
    <row r="250486" spans="429:429">
      <c r="PM250486" s="782" t="s">
        <v>501</v>
      </c>
    </row>
    <row r="250487" spans="429:429">
      <c r="PM250487" s="782" t="s">
        <v>501</v>
      </c>
    </row>
    <row r="250488" spans="429:429">
      <c r="PM250488" s="782" t="s">
        <v>501</v>
      </c>
    </row>
    <row r="250489" spans="429:429">
      <c r="PM250489" s="782" t="s">
        <v>501</v>
      </c>
    </row>
    <row r="250490" spans="429:429">
      <c r="PM250490" s="782" t="s">
        <v>501</v>
      </c>
    </row>
    <row r="250491" spans="429:429">
      <c r="PM250491" s="782" t="s">
        <v>501</v>
      </c>
    </row>
    <row r="250492" spans="429:429">
      <c r="PM250492" s="782" t="s">
        <v>501</v>
      </c>
    </row>
    <row r="250493" spans="429:429">
      <c r="PM250493" s="782" t="s">
        <v>501</v>
      </c>
    </row>
    <row r="250494" spans="429:429">
      <c r="PM250494" s="782" t="s">
        <v>501</v>
      </c>
    </row>
    <row r="250495" spans="429:429">
      <c r="PM250495" s="782" t="s">
        <v>501</v>
      </c>
    </row>
    <row r="250496" spans="429:429">
      <c r="PM250496" s="782" t="s">
        <v>501</v>
      </c>
    </row>
    <row r="250497" spans="429:429">
      <c r="PM250497" s="782" t="s">
        <v>501</v>
      </c>
    </row>
    <row r="250498" spans="429:429">
      <c r="PM250498" s="782" t="s">
        <v>501</v>
      </c>
    </row>
    <row r="250499" spans="429:429">
      <c r="PM250499" s="782" t="s">
        <v>501</v>
      </c>
    </row>
    <row r="250500" spans="429:429">
      <c r="PM250500" s="782" t="s">
        <v>501</v>
      </c>
    </row>
    <row r="250501" spans="429:429">
      <c r="PM250501" s="782" t="s">
        <v>501</v>
      </c>
    </row>
    <row r="250502" spans="429:429">
      <c r="PM250502" s="782" t="s">
        <v>501</v>
      </c>
    </row>
    <row r="250503" spans="429:429">
      <c r="PM250503" s="782" t="s">
        <v>501</v>
      </c>
    </row>
    <row r="250504" spans="429:429">
      <c r="PM250504" s="782" t="s">
        <v>501</v>
      </c>
    </row>
    <row r="250505" spans="429:429">
      <c r="PM250505" s="782" t="s">
        <v>501</v>
      </c>
    </row>
    <row r="250506" spans="429:429">
      <c r="PM250506" s="782" t="s">
        <v>501</v>
      </c>
    </row>
    <row r="250507" spans="429:429">
      <c r="PM250507" s="782" t="s">
        <v>501</v>
      </c>
    </row>
    <row r="250508" spans="429:429">
      <c r="PM250508" s="782" t="s">
        <v>501</v>
      </c>
    </row>
    <row r="250509" spans="429:429">
      <c r="PM250509" s="782" t="s">
        <v>501</v>
      </c>
    </row>
    <row r="250510" spans="429:429">
      <c r="PM250510" s="782" t="s">
        <v>501</v>
      </c>
    </row>
    <row r="250511" spans="429:429">
      <c r="PM250511" s="782" t="s">
        <v>501</v>
      </c>
    </row>
    <row r="250512" spans="429:429">
      <c r="PM250512" s="782" t="s">
        <v>501</v>
      </c>
    </row>
    <row r="250513" spans="429:429">
      <c r="PM250513" s="782" t="s">
        <v>501</v>
      </c>
    </row>
    <row r="250514" spans="429:429">
      <c r="PM250514" s="782" t="s">
        <v>501</v>
      </c>
    </row>
    <row r="250515" spans="429:429">
      <c r="PM250515" s="782" t="s">
        <v>501</v>
      </c>
    </row>
    <row r="250516" spans="429:429">
      <c r="PM250516" s="782" t="s">
        <v>501</v>
      </c>
    </row>
    <row r="250517" spans="429:429">
      <c r="PM250517" s="782" t="s">
        <v>501</v>
      </c>
    </row>
    <row r="250518" spans="429:429">
      <c r="PM250518" s="782" t="s">
        <v>501</v>
      </c>
    </row>
    <row r="250519" spans="429:429">
      <c r="PM250519" s="782" t="s">
        <v>501</v>
      </c>
    </row>
    <row r="250520" spans="429:429">
      <c r="PM250520" s="782" t="s">
        <v>501</v>
      </c>
    </row>
    <row r="250521" spans="429:429">
      <c r="PM250521" s="782" t="s">
        <v>501</v>
      </c>
    </row>
    <row r="250522" spans="429:429">
      <c r="PM250522" s="782" t="s">
        <v>501</v>
      </c>
    </row>
    <row r="250523" spans="429:429">
      <c r="PM250523" s="782" t="s">
        <v>501</v>
      </c>
    </row>
    <row r="250524" spans="429:429">
      <c r="PM250524" s="782" t="s">
        <v>501</v>
      </c>
    </row>
    <row r="250525" spans="429:429">
      <c r="PM250525" s="782" t="s">
        <v>501</v>
      </c>
    </row>
    <row r="250526" spans="429:429">
      <c r="PM250526" s="782" t="s">
        <v>501</v>
      </c>
    </row>
    <row r="250527" spans="429:429">
      <c r="PM250527" s="782" t="s">
        <v>501</v>
      </c>
    </row>
    <row r="250528" spans="429:429">
      <c r="PM250528" s="782" t="s">
        <v>501</v>
      </c>
    </row>
    <row r="250529" spans="429:429">
      <c r="PM250529" s="782" t="s">
        <v>501</v>
      </c>
    </row>
    <row r="250530" spans="429:429">
      <c r="PM250530" s="782" t="s">
        <v>501</v>
      </c>
    </row>
    <row r="250531" spans="429:429">
      <c r="PM250531" s="782" t="s">
        <v>501</v>
      </c>
    </row>
    <row r="250532" spans="429:429">
      <c r="PM250532" s="782" t="s">
        <v>501</v>
      </c>
    </row>
    <row r="250533" spans="429:429">
      <c r="PM250533" s="782" t="s">
        <v>501</v>
      </c>
    </row>
    <row r="250534" spans="429:429">
      <c r="PM250534" s="782" t="s">
        <v>501</v>
      </c>
    </row>
    <row r="250535" spans="429:429">
      <c r="PM250535" s="782" t="s">
        <v>501</v>
      </c>
    </row>
    <row r="250536" spans="429:429">
      <c r="PM250536" s="782" t="s">
        <v>501</v>
      </c>
    </row>
    <row r="250537" spans="429:429">
      <c r="PM250537" s="782" t="s">
        <v>501</v>
      </c>
    </row>
    <row r="250538" spans="429:429">
      <c r="PM250538" s="782" t="s">
        <v>501</v>
      </c>
    </row>
    <row r="250539" spans="429:429">
      <c r="PM250539" s="782" t="s">
        <v>501</v>
      </c>
    </row>
    <row r="250540" spans="429:429">
      <c r="PM250540" s="782" t="s">
        <v>501</v>
      </c>
    </row>
    <row r="250541" spans="429:429">
      <c r="PM250541" s="782" t="s">
        <v>501</v>
      </c>
    </row>
    <row r="250542" spans="429:429">
      <c r="PM250542" s="782" t="s">
        <v>501</v>
      </c>
    </row>
    <row r="250543" spans="429:429">
      <c r="PM250543" s="782" t="s">
        <v>501</v>
      </c>
    </row>
    <row r="250544" spans="429:429">
      <c r="PM250544" s="782" t="s">
        <v>501</v>
      </c>
    </row>
    <row r="250545" spans="429:429">
      <c r="PM250545" s="782" t="s">
        <v>501</v>
      </c>
    </row>
    <row r="250546" spans="429:429">
      <c r="PM250546" s="782" t="s">
        <v>501</v>
      </c>
    </row>
    <row r="250547" spans="429:429">
      <c r="PM250547" s="782" t="s">
        <v>501</v>
      </c>
    </row>
    <row r="250548" spans="429:429">
      <c r="PM250548" s="782" t="s">
        <v>501</v>
      </c>
    </row>
    <row r="250549" spans="429:429">
      <c r="PM250549" s="782" t="s">
        <v>501</v>
      </c>
    </row>
    <row r="250550" spans="429:429">
      <c r="PM250550" s="782" t="s">
        <v>501</v>
      </c>
    </row>
    <row r="250551" spans="429:429">
      <c r="PM250551" s="782" t="s">
        <v>501</v>
      </c>
    </row>
    <row r="250552" spans="429:429">
      <c r="PM250552" s="782" t="s">
        <v>501</v>
      </c>
    </row>
    <row r="250553" spans="429:429">
      <c r="PM250553" s="782" t="s">
        <v>501</v>
      </c>
    </row>
    <row r="250554" spans="429:429">
      <c r="PM250554" s="782" t="s">
        <v>501</v>
      </c>
    </row>
    <row r="250555" spans="429:429">
      <c r="PM250555" s="782" t="s">
        <v>501</v>
      </c>
    </row>
    <row r="250556" spans="429:429">
      <c r="PM250556" s="782" t="s">
        <v>501</v>
      </c>
    </row>
    <row r="250557" spans="429:429">
      <c r="PM250557" s="782" t="s">
        <v>501</v>
      </c>
    </row>
    <row r="250558" spans="429:429">
      <c r="PM250558" s="782" t="s">
        <v>501</v>
      </c>
    </row>
    <row r="250559" spans="429:429">
      <c r="PM250559" s="782" t="s">
        <v>501</v>
      </c>
    </row>
    <row r="250560" spans="429:429">
      <c r="PM250560" s="782" t="s">
        <v>501</v>
      </c>
    </row>
    <row r="250561" spans="429:429">
      <c r="PM250561" s="782" t="s">
        <v>501</v>
      </c>
    </row>
    <row r="250562" spans="429:429">
      <c r="PM250562" s="782" t="s">
        <v>501</v>
      </c>
    </row>
    <row r="250563" spans="429:429">
      <c r="PM250563" s="782" t="s">
        <v>501</v>
      </c>
    </row>
    <row r="250564" spans="429:429">
      <c r="PM250564" s="782" t="s">
        <v>501</v>
      </c>
    </row>
    <row r="250565" spans="429:429">
      <c r="PM250565" s="782" t="s">
        <v>501</v>
      </c>
    </row>
    <row r="250566" spans="429:429">
      <c r="PM250566" s="782" t="s">
        <v>501</v>
      </c>
    </row>
    <row r="250567" spans="429:429">
      <c r="PM250567" s="782" t="s">
        <v>501</v>
      </c>
    </row>
    <row r="250568" spans="429:429">
      <c r="PM250568" s="782" t="s">
        <v>501</v>
      </c>
    </row>
    <row r="250569" spans="429:429">
      <c r="PM250569" s="782" t="s">
        <v>501</v>
      </c>
    </row>
    <row r="250570" spans="429:429">
      <c r="PM250570" s="782" t="s">
        <v>501</v>
      </c>
    </row>
    <row r="250571" spans="429:429">
      <c r="PM250571" s="782" t="s">
        <v>501</v>
      </c>
    </row>
    <row r="250572" spans="429:429">
      <c r="PM250572" s="782" t="s">
        <v>501</v>
      </c>
    </row>
    <row r="250573" spans="429:429">
      <c r="PM250573" s="782" t="s">
        <v>501</v>
      </c>
    </row>
    <row r="250574" spans="429:429">
      <c r="PM250574" s="782" t="s">
        <v>501</v>
      </c>
    </row>
    <row r="250575" spans="429:429">
      <c r="PM250575" s="782" t="s">
        <v>501</v>
      </c>
    </row>
    <row r="250576" spans="429:429">
      <c r="PM250576" s="782" t="s">
        <v>501</v>
      </c>
    </row>
    <row r="250577" spans="429:429">
      <c r="PM250577" s="782" t="s">
        <v>501</v>
      </c>
    </row>
    <row r="250578" spans="429:429">
      <c r="PM250578" s="782" t="s">
        <v>501</v>
      </c>
    </row>
    <row r="250579" spans="429:429">
      <c r="PM250579" s="782" t="s">
        <v>501</v>
      </c>
    </row>
    <row r="250580" spans="429:429">
      <c r="PM250580" s="782" t="s">
        <v>501</v>
      </c>
    </row>
    <row r="250581" spans="429:429">
      <c r="PM250581" s="782" t="s">
        <v>501</v>
      </c>
    </row>
    <row r="250582" spans="429:429">
      <c r="PM250582" s="782" t="s">
        <v>501</v>
      </c>
    </row>
    <row r="250583" spans="429:429">
      <c r="PM250583" s="782" t="s">
        <v>501</v>
      </c>
    </row>
    <row r="250584" spans="429:429">
      <c r="PM250584" s="782" t="s">
        <v>501</v>
      </c>
    </row>
    <row r="250585" spans="429:429">
      <c r="PM250585" s="782" t="s">
        <v>501</v>
      </c>
    </row>
    <row r="250586" spans="429:429">
      <c r="PM250586" s="782" t="s">
        <v>501</v>
      </c>
    </row>
    <row r="250587" spans="429:429">
      <c r="PM250587" s="782" t="s">
        <v>501</v>
      </c>
    </row>
    <row r="250588" spans="429:429">
      <c r="PM250588" s="782" t="s">
        <v>501</v>
      </c>
    </row>
    <row r="250589" spans="429:429">
      <c r="PM250589" s="782" t="s">
        <v>501</v>
      </c>
    </row>
    <row r="250590" spans="429:429">
      <c r="PM250590" s="782" t="s">
        <v>501</v>
      </c>
    </row>
    <row r="250591" spans="429:429">
      <c r="PM250591" s="782" t="s">
        <v>501</v>
      </c>
    </row>
    <row r="250592" spans="429:429">
      <c r="PM250592" s="782" t="s">
        <v>501</v>
      </c>
    </row>
    <row r="250593" spans="429:429">
      <c r="PM250593" s="782" t="s">
        <v>501</v>
      </c>
    </row>
    <row r="250594" spans="429:429">
      <c r="PM250594" s="782" t="s">
        <v>501</v>
      </c>
    </row>
    <row r="250595" spans="429:429">
      <c r="PM250595" s="782" t="s">
        <v>501</v>
      </c>
    </row>
    <row r="250596" spans="429:429">
      <c r="PM250596" s="782" t="s">
        <v>501</v>
      </c>
    </row>
    <row r="250597" spans="429:429">
      <c r="PM250597" s="782" t="s">
        <v>501</v>
      </c>
    </row>
    <row r="250598" spans="429:429">
      <c r="PM250598" s="782" t="s">
        <v>501</v>
      </c>
    </row>
    <row r="250599" spans="429:429">
      <c r="PM250599" s="782" t="s">
        <v>501</v>
      </c>
    </row>
    <row r="250600" spans="429:429">
      <c r="PM250600" s="782" t="s">
        <v>501</v>
      </c>
    </row>
    <row r="250601" spans="429:429">
      <c r="PM250601" s="782" t="s">
        <v>501</v>
      </c>
    </row>
    <row r="250602" spans="429:429">
      <c r="PM250602" s="782" t="s">
        <v>501</v>
      </c>
    </row>
    <row r="250603" spans="429:429">
      <c r="PM250603" s="782" t="s">
        <v>501</v>
      </c>
    </row>
    <row r="250604" spans="429:429">
      <c r="PM250604" s="782" t="s">
        <v>501</v>
      </c>
    </row>
    <row r="250605" spans="429:429">
      <c r="PM250605" s="782" t="s">
        <v>501</v>
      </c>
    </row>
    <row r="250606" spans="429:429">
      <c r="PM250606" s="782" t="s">
        <v>501</v>
      </c>
    </row>
    <row r="250607" spans="429:429">
      <c r="PM250607" s="782" t="s">
        <v>501</v>
      </c>
    </row>
    <row r="250608" spans="429:429">
      <c r="PM250608" s="782" t="s">
        <v>501</v>
      </c>
    </row>
    <row r="250609" spans="429:429">
      <c r="PM250609" s="782" t="s">
        <v>501</v>
      </c>
    </row>
    <row r="250610" spans="429:429">
      <c r="PM250610" s="782" t="s">
        <v>501</v>
      </c>
    </row>
    <row r="250611" spans="429:429">
      <c r="PM250611" s="782" t="s">
        <v>501</v>
      </c>
    </row>
    <row r="250612" spans="429:429">
      <c r="PM250612" s="782" t="s">
        <v>501</v>
      </c>
    </row>
    <row r="250613" spans="429:429">
      <c r="PM250613" s="782" t="s">
        <v>501</v>
      </c>
    </row>
    <row r="250614" spans="429:429">
      <c r="PM250614" s="782" t="s">
        <v>501</v>
      </c>
    </row>
    <row r="250615" spans="429:429">
      <c r="PM250615" s="782" t="s">
        <v>501</v>
      </c>
    </row>
    <row r="250616" spans="429:429">
      <c r="PM250616" s="782" t="s">
        <v>501</v>
      </c>
    </row>
    <row r="250617" spans="429:429">
      <c r="PM250617" s="782" t="s">
        <v>501</v>
      </c>
    </row>
    <row r="250618" spans="429:429">
      <c r="PM250618" s="782" t="s">
        <v>501</v>
      </c>
    </row>
    <row r="250619" spans="429:429">
      <c r="PM250619" s="782" t="s">
        <v>501</v>
      </c>
    </row>
    <row r="250620" spans="429:429">
      <c r="PM250620" s="782" t="s">
        <v>501</v>
      </c>
    </row>
    <row r="250621" spans="429:429">
      <c r="PM250621" s="782" t="s">
        <v>501</v>
      </c>
    </row>
    <row r="250622" spans="429:429">
      <c r="PM250622" s="782" t="s">
        <v>501</v>
      </c>
    </row>
    <row r="250623" spans="429:429">
      <c r="PM250623" s="782" t="s">
        <v>501</v>
      </c>
    </row>
    <row r="250624" spans="429:429">
      <c r="PM250624" s="782" t="s">
        <v>501</v>
      </c>
    </row>
    <row r="250625" spans="429:429">
      <c r="PM250625" s="782" t="s">
        <v>501</v>
      </c>
    </row>
    <row r="250626" spans="429:429">
      <c r="PM250626" s="782" t="s">
        <v>501</v>
      </c>
    </row>
    <row r="250627" spans="429:429">
      <c r="PM250627" s="782" t="s">
        <v>501</v>
      </c>
    </row>
    <row r="250628" spans="429:429">
      <c r="PM250628" s="782" t="s">
        <v>501</v>
      </c>
    </row>
    <row r="250629" spans="429:429">
      <c r="PM250629" s="782" t="s">
        <v>501</v>
      </c>
    </row>
    <row r="250630" spans="429:429">
      <c r="PM250630" s="782" t="s">
        <v>501</v>
      </c>
    </row>
    <row r="250631" spans="429:429">
      <c r="PM250631" s="782" t="s">
        <v>501</v>
      </c>
    </row>
    <row r="250632" spans="429:429">
      <c r="PM250632" s="782" t="s">
        <v>501</v>
      </c>
    </row>
    <row r="250633" spans="429:429">
      <c r="PM250633" s="782" t="s">
        <v>501</v>
      </c>
    </row>
    <row r="250634" spans="429:429">
      <c r="PM250634" s="782" t="s">
        <v>501</v>
      </c>
    </row>
    <row r="250635" spans="429:429">
      <c r="PM250635" s="782" t="s">
        <v>501</v>
      </c>
    </row>
    <row r="250636" spans="429:429">
      <c r="PM250636" s="782" t="s">
        <v>501</v>
      </c>
    </row>
    <row r="250637" spans="429:429">
      <c r="PM250637" s="782" t="s">
        <v>501</v>
      </c>
    </row>
    <row r="250638" spans="429:429">
      <c r="PM250638" s="782" t="s">
        <v>501</v>
      </c>
    </row>
    <row r="250639" spans="429:429">
      <c r="PM250639" s="782" t="s">
        <v>501</v>
      </c>
    </row>
    <row r="250640" spans="429:429">
      <c r="PM250640" s="782" t="s">
        <v>501</v>
      </c>
    </row>
    <row r="250641" spans="429:429">
      <c r="PM250641" s="782" t="s">
        <v>501</v>
      </c>
    </row>
    <row r="250642" spans="429:429">
      <c r="PM250642" s="782" t="s">
        <v>501</v>
      </c>
    </row>
    <row r="250643" spans="429:429">
      <c r="PM250643" s="782" t="s">
        <v>501</v>
      </c>
    </row>
    <row r="250644" spans="429:429">
      <c r="PM250644" s="782" t="s">
        <v>501</v>
      </c>
    </row>
    <row r="250645" spans="429:429">
      <c r="PM250645" s="782" t="s">
        <v>501</v>
      </c>
    </row>
    <row r="250646" spans="429:429">
      <c r="PM250646" s="782" t="s">
        <v>501</v>
      </c>
    </row>
    <row r="250647" spans="429:429">
      <c r="PM250647" s="782" t="s">
        <v>501</v>
      </c>
    </row>
    <row r="250648" spans="429:429">
      <c r="PM250648" s="782" t="s">
        <v>501</v>
      </c>
    </row>
    <row r="250649" spans="429:429">
      <c r="PM250649" s="782" t="s">
        <v>501</v>
      </c>
    </row>
    <row r="250650" spans="429:429">
      <c r="PM250650" s="782" t="s">
        <v>501</v>
      </c>
    </row>
    <row r="250651" spans="429:429">
      <c r="PM250651" s="782" t="s">
        <v>501</v>
      </c>
    </row>
    <row r="250652" spans="429:429">
      <c r="PM250652" s="782" t="s">
        <v>501</v>
      </c>
    </row>
    <row r="250653" spans="429:429">
      <c r="PM250653" s="782" t="s">
        <v>501</v>
      </c>
    </row>
    <row r="250654" spans="429:429">
      <c r="PM250654" s="782" t="s">
        <v>501</v>
      </c>
    </row>
    <row r="250655" spans="429:429">
      <c r="PM250655" s="782" t="s">
        <v>501</v>
      </c>
    </row>
    <row r="250656" spans="429:429">
      <c r="PM250656" s="782" t="s">
        <v>501</v>
      </c>
    </row>
    <row r="250657" spans="429:429">
      <c r="PM250657" s="782" t="s">
        <v>501</v>
      </c>
    </row>
    <row r="250658" spans="429:429">
      <c r="PM250658" s="782" t="s">
        <v>501</v>
      </c>
    </row>
    <row r="250659" spans="429:429">
      <c r="PM250659" s="782" t="s">
        <v>501</v>
      </c>
    </row>
    <row r="250660" spans="429:429">
      <c r="PM250660" s="782" t="s">
        <v>501</v>
      </c>
    </row>
    <row r="250661" spans="429:429">
      <c r="PM250661" s="782" t="s">
        <v>501</v>
      </c>
    </row>
    <row r="250662" spans="429:429">
      <c r="PM250662" s="782" t="s">
        <v>501</v>
      </c>
    </row>
    <row r="250663" spans="429:429">
      <c r="PM250663" s="782" t="s">
        <v>501</v>
      </c>
    </row>
    <row r="250664" spans="429:429">
      <c r="PM250664" s="782" t="s">
        <v>501</v>
      </c>
    </row>
    <row r="250665" spans="429:429">
      <c r="PM250665" s="782" t="s">
        <v>501</v>
      </c>
    </row>
    <row r="250666" spans="429:429">
      <c r="PM250666" s="782" t="s">
        <v>501</v>
      </c>
    </row>
    <row r="250667" spans="429:429">
      <c r="PM250667" s="782" t="s">
        <v>501</v>
      </c>
    </row>
    <row r="250668" spans="429:429">
      <c r="PM250668" s="782" t="s">
        <v>501</v>
      </c>
    </row>
    <row r="250669" spans="429:429">
      <c r="PM250669" s="782" t="s">
        <v>501</v>
      </c>
    </row>
    <row r="250670" spans="429:429">
      <c r="PM250670" s="782" t="s">
        <v>501</v>
      </c>
    </row>
    <row r="250671" spans="429:429">
      <c r="PM250671" s="782" t="s">
        <v>501</v>
      </c>
    </row>
    <row r="250672" spans="429:429">
      <c r="PM250672" s="782" t="s">
        <v>501</v>
      </c>
    </row>
    <row r="250673" spans="429:429">
      <c r="PM250673" s="782" t="s">
        <v>501</v>
      </c>
    </row>
    <row r="250674" spans="429:429">
      <c r="PM250674" s="782" t="s">
        <v>501</v>
      </c>
    </row>
    <row r="250675" spans="429:429">
      <c r="PM250675" s="782" t="s">
        <v>501</v>
      </c>
    </row>
    <row r="250676" spans="429:429">
      <c r="PM250676" s="782" t="s">
        <v>501</v>
      </c>
    </row>
    <row r="250677" spans="429:429">
      <c r="PM250677" s="782" t="s">
        <v>501</v>
      </c>
    </row>
    <row r="250678" spans="429:429">
      <c r="PM250678" s="782" t="s">
        <v>501</v>
      </c>
    </row>
    <row r="250679" spans="429:429">
      <c r="PM250679" s="782" t="s">
        <v>501</v>
      </c>
    </row>
    <row r="250680" spans="429:429">
      <c r="PM250680" s="782" t="s">
        <v>501</v>
      </c>
    </row>
    <row r="250681" spans="429:429">
      <c r="PM250681" s="782" t="s">
        <v>501</v>
      </c>
    </row>
    <row r="250682" spans="429:429">
      <c r="PM250682" s="782" t="s">
        <v>501</v>
      </c>
    </row>
    <row r="250683" spans="429:429">
      <c r="PM250683" s="782" t="s">
        <v>501</v>
      </c>
    </row>
    <row r="250684" spans="429:429">
      <c r="PM250684" s="782" t="s">
        <v>501</v>
      </c>
    </row>
    <row r="250685" spans="429:429">
      <c r="PM250685" s="782" t="s">
        <v>501</v>
      </c>
    </row>
    <row r="250686" spans="429:429">
      <c r="PM250686" s="782" t="s">
        <v>501</v>
      </c>
    </row>
    <row r="250687" spans="429:429">
      <c r="PM250687" s="782" t="s">
        <v>501</v>
      </c>
    </row>
    <row r="250688" spans="429:429">
      <c r="PM250688" s="782" t="s">
        <v>501</v>
      </c>
    </row>
    <row r="250689" spans="429:429">
      <c r="PM250689" s="782" t="s">
        <v>501</v>
      </c>
    </row>
    <row r="250690" spans="429:429">
      <c r="PM250690" s="782" t="s">
        <v>501</v>
      </c>
    </row>
    <row r="250691" spans="429:429">
      <c r="PM250691" s="782" t="s">
        <v>501</v>
      </c>
    </row>
    <row r="250692" spans="429:429">
      <c r="PM250692" s="782" t="s">
        <v>501</v>
      </c>
    </row>
    <row r="250693" spans="429:429">
      <c r="PM250693" s="782" t="s">
        <v>501</v>
      </c>
    </row>
    <row r="250694" spans="429:429">
      <c r="PM250694" s="782" t="s">
        <v>501</v>
      </c>
    </row>
    <row r="250695" spans="429:429">
      <c r="PM250695" s="782" t="s">
        <v>501</v>
      </c>
    </row>
    <row r="250696" spans="429:429">
      <c r="PM250696" s="782" t="s">
        <v>501</v>
      </c>
    </row>
    <row r="250697" spans="429:429">
      <c r="PM250697" s="782" t="s">
        <v>501</v>
      </c>
    </row>
    <row r="250698" spans="429:429">
      <c r="PM250698" s="782" t="s">
        <v>501</v>
      </c>
    </row>
    <row r="250699" spans="429:429">
      <c r="PM250699" s="782" t="s">
        <v>501</v>
      </c>
    </row>
    <row r="250700" spans="429:429">
      <c r="PM250700" s="782" t="s">
        <v>501</v>
      </c>
    </row>
    <row r="250701" spans="429:429">
      <c r="PM250701" s="782" t="s">
        <v>501</v>
      </c>
    </row>
    <row r="250702" spans="429:429">
      <c r="PM250702" s="782" t="s">
        <v>501</v>
      </c>
    </row>
    <row r="250703" spans="429:429">
      <c r="PM250703" s="782" t="s">
        <v>501</v>
      </c>
    </row>
    <row r="250704" spans="429:429">
      <c r="PM250704" s="782" t="s">
        <v>501</v>
      </c>
    </row>
    <row r="250705" spans="429:429">
      <c r="PM250705" s="782" t="s">
        <v>501</v>
      </c>
    </row>
    <row r="250706" spans="429:429">
      <c r="PM250706" s="782" t="s">
        <v>501</v>
      </c>
    </row>
    <row r="250707" spans="429:429">
      <c r="PM250707" s="782" t="s">
        <v>501</v>
      </c>
    </row>
    <row r="250708" spans="429:429">
      <c r="PM250708" s="782" t="s">
        <v>501</v>
      </c>
    </row>
    <row r="250709" spans="429:429">
      <c r="PM250709" s="782" t="s">
        <v>501</v>
      </c>
    </row>
    <row r="250710" spans="429:429">
      <c r="PM250710" s="782" t="s">
        <v>501</v>
      </c>
    </row>
    <row r="250711" spans="429:429">
      <c r="PM250711" s="782" t="s">
        <v>501</v>
      </c>
    </row>
    <row r="250712" spans="429:429">
      <c r="PM250712" s="782" t="s">
        <v>501</v>
      </c>
    </row>
    <row r="250713" spans="429:429">
      <c r="PM250713" s="782" t="s">
        <v>501</v>
      </c>
    </row>
    <row r="250714" spans="429:429">
      <c r="PM250714" s="782" t="s">
        <v>501</v>
      </c>
    </row>
    <row r="250715" spans="429:429">
      <c r="PM250715" s="782" t="s">
        <v>501</v>
      </c>
    </row>
    <row r="250716" spans="429:429">
      <c r="PM250716" s="782" t="s">
        <v>501</v>
      </c>
    </row>
    <row r="250717" spans="429:429">
      <c r="PM250717" s="782" t="s">
        <v>501</v>
      </c>
    </row>
    <row r="250718" spans="429:429">
      <c r="PM250718" s="782" t="s">
        <v>501</v>
      </c>
    </row>
    <row r="250719" spans="429:429">
      <c r="PM250719" s="782" t="s">
        <v>501</v>
      </c>
    </row>
    <row r="250720" spans="429:429">
      <c r="PM250720" s="782" t="s">
        <v>501</v>
      </c>
    </row>
    <row r="250721" spans="429:429">
      <c r="PM250721" s="782" t="s">
        <v>501</v>
      </c>
    </row>
    <row r="250722" spans="429:429">
      <c r="PM250722" s="782" t="s">
        <v>501</v>
      </c>
    </row>
    <row r="250723" spans="429:429">
      <c r="PM250723" s="782" t="s">
        <v>501</v>
      </c>
    </row>
    <row r="250724" spans="429:429">
      <c r="PM250724" s="782" t="s">
        <v>501</v>
      </c>
    </row>
    <row r="250725" spans="429:429">
      <c r="PM250725" s="782" t="s">
        <v>501</v>
      </c>
    </row>
    <row r="250726" spans="429:429">
      <c r="PM250726" s="782" t="s">
        <v>501</v>
      </c>
    </row>
    <row r="250727" spans="429:429">
      <c r="PM250727" s="782" t="s">
        <v>501</v>
      </c>
    </row>
    <row r="250728" spans="429:429">
      <c r="PM250728" s="782" t="s">
        <v>501</v>
      </c>
    </row>
    <row r="250729" spans="429:429">
      <c r="PM250729" s="782" t="s">
        <v>501</v>
      </c>
    </row>
    <row r="250730" spans="429:429">
      <c r="PM250730" s="782" t="s">
        <v>501</v>
      </c>
    </row>
    <row r="250731" spans="429:429">
      <c r="PM250731" s="782" t="s">
        <v>501</v>
      </c>
    </row>
    <row r="250732" spans="429:429">
      <c r="PM250732" s="782" t="s">
        <v>501</v>
      </c>
    </row>
    <row r="250733" spans="429:429">
      <c r="PM250733" s="782" t="s">
        <v>501</v>
      </c>
    </row>
    <row r="250734" spans="429:429">
      <c r="PM250734" s="782" t="s">
        <v>501</v>
      </c>
    </row>
    <row r="250735" spans="429:429">
      <c r="PM250735" s="782" t="s">
        <v>501</v>
      </c>
    </row>
    <row r="250736" spans="429:429">
      <c r="PM250736" s="782" t="s">
        <v>501</v>
      </c>
    </row>
    <row r="250737" spans="429:429">
      <c r="PM250737" s="782" t="s">
        <v>501</v>
      </c>
    </row>
    <row r="250738" spans="429:429">
      <c r="PM250738" s="782" t="s">
        <v>501</v>
      </c>
    </row>
    <row r="250739" spans="429:429">
      <c r="PM250739" s="782" t="s">
        <v>501</v>
      </c>
    </row>
    <row r="250740" spans="429:429">
      <c r="PM250740" s="782" t="s">
        <v>501</v>
      </c>
    </row>
    <row r="250741" spans="429:429">
      <c r="PM250741" s="782" t="s">
        <v>501</v>
      </c>
    </row>
    <row r="250742" spans="429:429">
      <c r="PM250742" s="782" t="s">
        <v>501</v>
      </c>
    </row>
    <row r="250743" spans="429:429">
      <c r="PM250743" s="782" t="s">
        <v>501</v>
      </c>
    </row>
    <row r="250744" spans="429:429">
      <c r="PM250744" s="782" t="s">
        <v>501</v>
      </c>
    </row>
    <row r="250745" spans="429:429">
      <c r="PM250745" s="782" t="s">
        <v>501</v>
      </c>
    </row>
    <row r="250746" spans="429:429">
      <c r="PM250746" s="782" t="s">
        <v>501</v>
      </c>
    </row>
    <row r="250747" spans="429:429">
      <c r="PM250747" s="782" t="s">
        <v>501</v>
      </c>
    </row>
    <row r="250748" spans="429:429">
      <c r="PM250748" s="782" t="s">
        <v>501</v>
      </c>
    </row>
    <row r="250749" spans="429:429">
      <c r="PM250749" s="782" t="s">
        <v>501</v>
      </c>
    </row>
    <row r="250750" spans="429:429">
      <c r="PM250750" s="782" t="s">
        <v>501</v>
      </c>
    </row>
    <row r="250751" spans="429:429">
      <c r="PM250751" s="782" t="s">
        <v>501</v>
      </c>
    </row>
    <row r="250752" spans="429:429">
      <c r="PM250752" s="782" t="s">
        <v>501</v>
      </c>
    </row>
    <row r="250753" spans="429:429">
      <c r="PM250753" s="782" t="s">
        <v>501</v>
      </c>
    </row>
    <row r="250754" spans="429:429">
      <c r="PM250754" s="782" t="s">
        <v>501</v>
      </c>
    </row>
    <row r="250755" spans="429:429">
      <c r="PM250755" s="782" t="s">
        <v>501</v>
      </c>
    </row>
    <row r="250756" spans="429:429">
      <c r="PM250756" s="782" t="s">
        <v>501</v>
      </c>
    </row>
    <row r="250757" spans="429:429">
      <c r="PM250757" s="782" t="s">
        <v>501</v>
      </c>
    </row>
    <row r="250758" spans="429:429">
      <c r="PM250758" s="782" t="s">
        <v>501</v>
      </c>
    </row>
    <row r="250759" spans="429:429">
      <c r="PM250759" s="782" t="s">
        <v>501</v>
      </c>
    </row>
    <row r="250760" spans="429:429">
      <c r="PM250760" s="782" t="s">
        <v>501</v>
      </c>
    </row>
    <row r="250761" spans="429:429">
      <c r="PM250761" s="782" t="s">
        <v>501</v>
      </c>
    </row>
    <row r="250762" spans="429:429">
      <c r="PM250762" s="782" t="s">
        <v>501</v>
      </c>
    </row>
    <row r="250763" spans="429:429">
      <c r="PM250763" s="782" t="s">
        <v>501</v>
      </c>
    </row>
    <row r="250764" spans="429:429">
      <c r="PM250764" s="782" t="s">
        <v>501</v>
      </c>
    </row>
    <row r="250765" spans="429:429">
      <c r="PM250765" s="782" t="s">
        <v>501</v>
      </c>
    </row>
    <row r="250766" spans="429:429">
      <c r="PM250766" s="782" t="s">
        <v>501</v>
      </c>
    </row>
    <row r="250767" spans="429:429">
      <c r="PM250767" s="782" t="s">
        <v>501</v>
      </c>
    </row>
    <row r="250768" spans="429:429">
      <c r="PM250768" s="782" t="s">
        <v>501</v>
      </c>
    </row>
    <row r="250769" spans="429:429">
      <c r="PM250769" s="782" t="s">
        <v>501</v>
      </c>
    </row>
    <row r="250770" spans="429:429">
      <c r="PM250770" s="782" t="s">
        <v>501</v>
      </c>
    </row>
    <row r="250771" spans="429:429">
      <c r="PM250771" s="782" t="s">
        <v>501</v>
      </c>
    </row>
    <row r="250772" spans="429:429">
      <c r="PM250772" s="782" t="s">
        <v>501</v>
      </c>
    </row>
    <row r="250773" spans="429:429">
      <c r="PM250773" s="782" t="s">
        <v>501</v>
      </c>
    </row>
    <row r="250774" spans="429:429">
      <c r="PM250774" s="782" t="s">
        <v>501</v>
      </c>
    </row>
    <row r="250775" spans="429:429">
      <c r="PM250775" s="782" t="s">
        <v>501</v>
      </c>
    </row>
    <row r="250776" spans="429:429">
      <c r="PM250776" s="782" t="s">
        <v>501</v>
      </c>
    </row>
    <row r="250777" spans="429:429">
      <c r="PM250777" s="782" t="s">
        <v>501</v>
      </c>
    </row>
    <row r="250778" spans="429:429">
      <c r="PM250778" s="782" t="s">
        <v>501</v>
      </c>
    </row>
    <row r="250779" spans="429:429">
      <c r="PM250779" s="782" t="s">
        <v>501</v>
      </c>
    </row>
    <row r="250780" spans="429:429">
      <c r="PM250780" s="782" t="s">
        <v>501</v>
      </c>
    </row>
    <row r="250781" spans="429:429">
      <c r="PM250781" s="782" t="s">
        <v>501</v>
      </c>
    </row>
    <row r="250782" spans="429:429">
      <c r="PM250782" s="782" t="s">
        <v>501</v>
      </c>
    </row>
    <row r="250783" spans="429:429">
      <c r="PM250783" s="782" t="s">
        <v>501</v>
      </c>
    </row>
    <row r="250784" spans="429:429">
      <c r="PM250784" s="782" t="s">
        <v>501</v>
      </c>
    </row>
    <row r="250785" spans="429:429">
      <c r="PM250785" s="782" t="s">
        <v>501</v>
      </c>
    </row>
    <row r="250786" spans="429:429">
      <c r="PM250786" s="782" t="s">
        <v>501</v>
      </c>
    </row>
    <row r="250787" spans="429:429">
      <c r="PM250787" s="782" t="s">
        <v>501</v>
      </c>
    </row>
    <row r="250788" spans="429:429">
      <c r="PM250788" s="782" t="s">
        <v>501</v>
      </c>
    </row>
    <row r="250789" spans="429:429">
      <c r="PM250789" s="782" t="s">
        <v>501</v>
      </c>
    </row>
    <row r="250790" spans="429:429">
      <c r="PM250790" s="782" t="s">
        <v>501</v>
      </c>
    </row>
    <row r="250791" spans="429:429">
      <c r="PM250791" s="782" t="s">
        <v>501</v>
      </c>
    </row>
    <row r="250792" spans="429:429">
      <c r="PM250792" s="782" t="s">
        <v>501</v>
      </c>
    </row>
    <row r="250793" spans="429:429">
      <c r="PM250793" s="782" t="s">
        <v>501</v>
      </c>
    </row>
    <row r="250794" spans="429:429">
      <c r="PM250794" s="782" t="s">
        <v>501</v>
      </c>
    </row>
    <row r="250795" spans="429:429">
      <c r="PM250795" s="782" t="s">
        <v>501</v>
      </c>
    </row>
    <row r="250796" spans="429:429">
      <c r="PM250796" s="782" t="s">
        <v>501</v>
      </c>
    </row>
    <row r="250797" spans="429:429">
      <c r="PM250797" s="782" t="s">
        <v>501</v>
      </c>
    </row>
    <row r="250798" spans="429:429">
      <c r="PM250798" s="782" t="s">
        <v>501</v>
      </c>
    </row>
    <row r="250799" spans="429:429">
      <c r="PM250799" s="782" t="s">
        <v>501</v>
      </c>
    </row>
    <row r="250800" spans="429:429">
      <c r="PM250800" s="782" t="s">
        <v>501</v>
      </c>
    </row>
    <row r="250801" spans="429:429">
      <c r="PM250801" s="782" t="s">
        <v>501</v>
      </c>
    </row>
    <row r="250802" spans="429:429">
      <c r="PM250802" s="782" t="s">
        <v>501</v>
      </c>
    </row>
    <row r="250803" spans="429:429">
      <c r="PM250803" s="782" t="s">
        <v>501</v>
      </c>
    </row>
    <row r="250804" spans="429:429">
      <c r="PM250804" s="782" t="s">
        <v>501</v>
      </c>
    </row>
    <row r="250805" spans="429:429">
      <c r="PM250805" s="782" t="s">
        <v>501</v>
      </c>
    </row>
    <row r="250806" spans="429:429">
      <c r="PM250806" s="782" t="s">
        <v>501</v>
      </c>
    </row>
    <row r="250807" spans="429:429">
      <c r="PM250807" s="782" t="s">
        <v>501</v>
      </c>
    </row>
    <row r="250808" spans="429:429">
      <c r="PM250808" s="782" t="s">
        <v>501</v>
      </c>
    </row>
    <row r="250809" spans="429:429">
      <c r="PM250809" s="782" t="s">
        <v>501</v>
      </c>
    </row>
    <row r="250810" spans="429:429">
      <c r="PM250810" s="782" t="s">
        <v>501</v>
      </c>
    </row>
    <row r="250811" spans="429:429">
      <c r="PM250811" s="782" t="s">
        <v>501</v>
      </c>
    </row>
    <row r="250812" spans="429:429">
      <c r="PM250812" s="782" t="s">
        <v>501</v>
      </c>
    </row>
    <row r="250813" spans="429:429">
      <c r="PM250813" s="782" t="s">
        <v>501</v>
      </c>
    </row>
    <row r="250814" spans="429:429">
      <c r="PM250814" s="782" t="s">
        <v>501</v>
      </c>
    </row>
    <row r="250815" spans="429:429">
      <c r="PM250815" s="782" t="s">
        <v>501</v>
      </c>
    </row>
    <row r="250816" spans="429:429">
      <c r="PM250816" s="782" t="s">
        <v>501</v>
      </c>
    </row>
    <row r="250817" spans="429:429">
      <c r="PM250817" s="782" t="s">
        <v>501</v>
      </c>
    </row>
    <row r="250818" spans="429:429">
      <c r="PM250818" s="782" t="s">
        <v>501</v>
      </c>
    </row>
    <row r="250819" spans="429:429">
      <c r="PM250819" s="782" t="s">
        <v>501</v>
      </c>
    </row>
    <row r="250820" spans="429:429">
      <c r="PM250820" s="782" t="s">
        <v>501</v>
      </c>
    </row>
    <row r="250821" spans="429:429">
      <c r="PM250821" s="782" t="s">
        <v>501</v>
      </c>
    </row>
    <row r="250822" spans="429:429">
      <c r="PM250822" s="782" t="s">
        <v>501</v>
      </c>
    </row>
    <row r="250823" spans="429:429">
      <c r="PM250823" s="782" t="s">
        <v>501</v>
      </c>
    </row>
    <row r="250824" spans="429:429">
      <c r="PM250824" s="782" t="s">
        <v>501</v>
      </c>
    </row>
    <row r="250825" spans="429:429">
      <c r="PM250825" s="782" t="s">
        <v>501</v>
      </c>
    </row>
    <row r="250826" spans="429:429">
      <c r="PM250826" s="782" t="s">
        <v>501</v>
      </c>
    </row>
    <row r="250827" spans="429:429">
      <c r="PM250827" s="782" t="s">
        <v>501</v>
      </c>
    </row>
    <row r="250828" spans="429:429">
      <c r="PM250828" s="782" t="s">
        <v>501</v>
      </c>
    </row>
    <row r="250829" spans="429:429">
      <c r="PM250829" s="782" t="s">
        <v>501</v>
      </c>
    </row>
    <row r="250830" spans="429:429">
      <c r="PM250830" s="782" t="s">
        <v>501</v>
      </c>
    </row>
    <row r="250831" spans="429:429">
      <c r="PM250831" s="782" t="s">
        <v>501</v>
      </c>
    </row>
    <row r="250832" spans="429:429">
      <c r="PM250832" s="782" t="s">
        <v>501</v>
      </c>
    </row>
    <row r="250833" spans="429:429">
      <c r="PM250833" s="782" t="s">
        <v>501</v>
      </c>
    </row>
    <row r="250834" spans="429:429">
      <c r="PM250834" s="782" t="s">
        <v>501</v>
      </c>
    </row>
    <row r="250835" spans="429:429">
      <c r="PM250835" s="782" t="s">
        <v>501</v>
      </c>
    </row>
    <row r="250836" spans="429:429">
      <c r="PM250836" s="782" t="s">
        <v>501</v>
      </c>
    </row>
    <row r="250837" spans="429:429">
      <c r="PM250837" s="782" t="s">
        <v>501</v>
      </c>
    </row>
    <row r="250838" spans="429:429">
      <c r="PM250838" s="782" t="s">
        <v>501</v>
      </c>
    </row>
    <row r="250839" spans="429:429">
      <c r="PM250839" s="782" t="s">
        <v>501</v>
      </c>
    </row>
    <row r="250840" spans="429:429">
      <c r="PM250840" s="782" t="s">
        <v>501</v>
      </c>
    </row>
    <row r="250841" spans="429:429">
      <c r="PM250841" s="782" t="s">
        <v>501</v>
      </c>
    </row>
    <row r="250842" spans="429:429">
      <c r="PM250842" s="782" t="s">
        <v>501</v>
      </c>
    </row>
    <row r="250843" spans="429:429">
      <c r="PM250843" s="782" t="s">
        <v>501</v>
      </c>
    </row>
    <row r="250844" spans="429:429">
      <c r="PM250844" s="782" t="s">
        <v>501</v>
      </c>
    </row>
    <row r="250845" spans="429:429">
      <c r="PM250845" s="782" t="s">
        <v>501</v>
      </c>
    </row>
    <row r="250846" spans="429:429">
      <c r="PM250846" s="782" t="s">
        <v>501</v>
      </c>
    </row>
    <row r="250847" spans="429:429">
      <c r="PM250847" s="782" t="s">
        <v>501</v>
      </c>
    </row>
    <row r="250848" spans="429:429">
      <c r="PM250848" s="782" t="s">
        <v>501</v>
      </c>
    </row>
    <row r="250849" spans="429:429">
      <c r="PM250849" s="782" t="s">
        <v>501</v>
      </c>
    </row>
    <row r="250850" spans="429:429">
      <c r="PM250850" s="782" t="s">
        <v>501</v>
      </c>
    </row>
    <row r="250851" spans="429:429">
      <c r="PM250851" s="782" t="s">
        <v>501</v>
      </c>
    </row>
    <row r="250852" spans="429:429">
      <c r="PM250852" s="782" t="s">
        <v>501</v>
      </c>
    </row>
    <row r="250853" spans="429:429">
      <c r="PM250853" s="782" t="s">
        <v>501</v>
      </c>
    </row>
    <row r="250854" spans="429:429">
      <c r="PM250854" s="782" t="s">
        <v>501</v>
      </c>
    </row>
    <row r="250855" spans="429:429">
      <c r="PM250855" s="782" t="s">
        <v>501</v>
      </c>
    </row>
    <row r="250856" spans="429:429">
      <c r="PM250856" s="782" t="s">
        <v>501</v>
      </c>
    </row>
    <row r="250857" spans="429:429">
      <c r="PM250857" s="782" t="s">
        <v>501</v>
      </c>
    </row>
    <row r="250858" spans="429:429">
      <c r="PM250858" s="782" t="s">
        <v>501</v>
      </c>
    </row>
    <row r="250859" spans="429:429">
      <c r="PM250859" s="782" t="s">
        <v>501</v>
      </c>
    </row>
    <row r="250860" spans="429:429">
      <c r="PM250860" s="782" t="s">
        <v>501</v>
      </c>
    </row>
    <row r="250861" spans="429:429">
      <c r="PM250861" s="782" t="s">
        <v>501</v>
      </c>
    </row>
    <row r="250862" spans="429:429">
      <c r="PM250862" s="782" t="s">
        <v>501</v>
      </c>
    </row>
    <row r="250863" spans="429:429">
      <c r="PM250863" s="782" t="s">
        <v>501</v>
      </c>
    </row>
    <row r="250864" spans="429:429">
      <c r="PM250864" s="782" t="s">
        <v>501</v>
      </c>
    </row>
    <row r="250865" spans="429:429">
      <c r="PM250865" s="782" t="s">
        <v>501</v>
      </c>
    </row>
    <row r="250866" spans="429:429">
      <c r="PM250866" s="782" t="s">
        <v>501</v>
      </c>
    </row>
    <row r="250867" spans="429:429">
      <c r="PM250867" s="782" t="s">
        <v>501</v>
      </c>
    </row>
    <row r="250868" spans="429:429">
      <c r="PM250868" s="782" t="s">
        <v>501</v>
      </c>
    </row>
    <row r="250869" spans="429:429">
      <c r="PM250869" s="782" t="s">
        <v>501</v>
      </c>
    </row>
    <row r="250870" spans="429:429">
      <c r="PM250870" s="782" t="s">
        <v>501</v>
      </c>
    </row>
    <row r="250871" spans="429:429">
      <c r="PM250871" s="782" t="s">
        <v>501</v>
      </c>
    </row>
    <row r="250872" spans="429:429">
      <c r="PM250872" s="782" t="s">
        <v>501</v>
      </c>
    </row>
    <row r="250873" spans="429:429">
      <c r="PM250873" s="782" t="s">
        <v>501</v>
      </c>
    </row>
    <row r="250874" spans="429:429">
      <c r="PM250874" s="782" t="s">
        <v>501</v>
      </c>
    </row>
    <row r="250875" spans="429:429">
      <c r="PM250875" s="782" t="s">
        <v>501</v>
      </c>
    </row>
    <row r="250876" spans="429:429">
      <c r="PM250876" s="782" t="s">
        <v>501</v>
      </c>
    </row>
    <row r="250877" spans="429:429">
      <c r="PM250877" s="782" t="s">
        <v>501</v>
      </c>
    </row>
    <row r="250878" spans="429:429">
      <c r="PM250878" s="782" t="s">
        <v>501</v>
      </c>
    </row>
    <row r="250879" spans="429:429">
      <c r="PM250879" s="782" t="s">
        <v>501</v>
      </c>
    </row>
    <row r="250880" spans="429:429">
      <c r="PM250880" s="782" t="s">
        <v>501</v>
      </c>
    </row>
    <row r="250881" spans="429:429">
      <c r="PM250881" s="782" t="s">
        <v>501</v>
      </c>
    </row>
    <row r="250882" spans="429:429">
      <c r="PM250882" s="782" t="s">
        <v>501</v>
      </c>
    </row>
    <row r="250883" spans="429:429">
      <c r="PM250883" s="782" t="s">
        <v>501</v>
      </c>
    </row>
    <row r="250884" spans="429:429">
      <c r="PM250884" s="782" t="s">
        <v>501</v>
      </c>
    </row>
    <row r="250885" spans="429:429">
      <c r="PM250885" s="782" t="s">
        <v>501</v>
      </c>
    </row>
    <row r="250886" spans="429:429">
      <c r="PM250886" s="782" t="s">
        <v>501</v>
      </c>
    </row>
    <row r="250887" spans="429:429">
      <c r="PM250887" s="782" t="s">
        <v>501</v>
      </c>
    </row>
    <row r="250888" spans="429:429">
      <c r="PM250888" s="782" t="s">
        <v>501</v>
      </c>
    </row>
    <row r="250889" spans="429:429">
      <c r="PM250889" s="782" t="s">
        <v>501</v>
      </c>
    </row>
    <row r="250890" spans="429:429">
      <c r="PM250890" s="782" t="s">
        <v>501</v>
      </c>
    </row>
    <row r="250891" spans="429:429">
      <c r="PM250891" s="782" t="s">
        <v>501</v>
      </c>
    </row>
    <row r="250892" spans="429:429">
      <c r="PM250892" s="782" t="s">
        <v>501</v>
      </c>
    </row>
    <row r="250893" spans="429:429">
      <c r="PM250893" s="782" t="s">
        <v>501</v>
      </c>
    </row>
    <row r="250894" spans="429:429">
      <c r="PM250894" s="782" t="s">
        <v>501</v>
      </c>
    </row>
    <row r="250895" spans="429:429">
      <c r="PM250895" s="782" t="s">
        <v>501</v>
      </c>
    </row>
    <row r="250896" spans="429:429">
      <c r="PM250896" s="782" t="s">
        <v>501</v>
      </c>
    </row>
    <row r="250897" spans="429:429">
      <c r="PM250897" s="782" t="s">
        <v>501</v>
      </c>
    </row>
    <row r="250898" spans="429:429">
      <c r="PM250898" s="782" t="s">
        <v>501</v>
      </c>
    </row>
    <row r="250899" spans="429:429">
      <c r="PM250899" s="782" t="s">
        <v>501</v>
      </c>
    </row>
    <row r="250900" spans="429:429">
      <c r="PM250900" s="782" t="s">
        <v>501</v>
      </c>
    </row>
    <row r="250901" spans="429:429">
      <c r="PM250901" s="782" t="s">
        <v>501</v>
      </c>
    </row>
    <row r="250902" spans="429:429">
      <c r="PM250902" s="782" t="s">
        <v>501</v>
      </c>
    </row>
    <row r="250903" spans="429:429">
      <c r="PM250903" s="782" t="s">
        <v>501</v>
      </c>
    </row>
    <row r="250904" spans="429:429">
      <c r="PM250904" s="782" t="s">
        <v>501</v>
      </c>
    </row>
    <row r="250905" spans="429:429">
      <c r="PM250905" s="782" t="s">
        <v>501</v>
      </c>
    </row>
    <row r="250906" spans="429:429">
      <c r="PM250906" s="782" t="s">
        <v>501</v>
      </c>
    </row>
    <row r="250907" spans="429:429">
      <c r="PM250907" s="782" t="s">
        <v>501</v>
      </c>
    </row>
    <row r="250908" spans="429:429">
      <c r="PM250908" s="782" t="s">
        <v>501</v>
      </c>
    </row>
    <row r="250909" spans="429:429">
      <c r="PM250909" s="782" t="s">
        <v>501</v>
      </c>
    </row>
    <row r="250910" spans="429:429">
      <c r="PM250910" s="782" t="s">
        <v>501</v>
      </c>
    </row>
    <row r="250911" spans="429:429">
      <c r="PM250911" s="782" t="s">
        <v>501</v>
      </c>
    </row>
    <row r="250912" spans="429:429">
      <c r="PM250912" s="782" t="s">
        <v>501</v>
      </c>
    </row>
    <row r="250913" spans="429:429">
      <c r="PM250913" s="782" t="s">
        <v>501</v>
      </c>
    </row>
    <row r="250914" spans="429:429">
      <c r="PM250914" s="782" t="s">
        <v>501</v>
      </c>
    </row>
    <row r="250915" spans="429:429">
      <c r="PM250915" s="782" t="s">
        <v>501</v>
      </c>
    </row>
    <row r="250916" spans="429:429">
      <c r="PM250916" s="782" t="s">
        <v>501</v>
      </c>
    </row>
    <row r="250917" spans="429:429">
      <c r="PM250917" s="782" t="s">
        <v>501</v>
      </c>
    </row>
    <row r="250918" spans="429:429">
      <c r="PM250918" s="782" t="s">
        <v>501</v>
      </c>
    </row>
    <row r="250919" spans="429:429">
      <c r="PM250919" s="782" t="s">
        <v>501</v>
      </c>
    </row>
    <row r="250920" spans="429:429">
      <c r="PM250920" s="782" t="s">
        <v>501</v>
      </c>
    </row>
    <row r="250921" spans="429:429">
      <c r="PM250921" s="782" t="s">
        <v>501</v>
      </c>
    </row>
    <row r="250922" spans="429:429">
      <c r="PM250922" s="782" t="s">
        <v>501</v>
      </c>
    </row>
    <row r="250923" spans="429:429">
      <c r="PM250923" s="782" t="s">
        <v>501</v>
      </c>
    </row>
    <row r="250924" spans="429:429">
      <c r="PM250924" s="782" t="s">
        <v>501</v>
      </c>
    </row>
    <row r="250925" spans="429:429">
      <c r="PM250925" s="782" t="s">
        <v>501</v>
      </c>
    </row>
    <row r="250926" spans="429:429">
      <c r="PM250926" s="782" t="s">
        <v>501</v>
      </c>
    </row>
    <row r="250927" spans="429:429">
      <c r="PM250927" s="782" t="s">
        <v>501</v>
      </c>
    </row>
    <row r="250928" spans="429:429">
      <c r="PM250928" s="782" t="s">
        <v>501</v>
      </c>
    </row>
    <row r="250929" spans="429:429">
      <c r="PM250929" s="782" t="s">
        <v>501</v>
      </c>
    </row>
    <row r="250930" spans="429:429">
      <c r="PM250930" s="782" t="s">
        <v>501</v>
      </c>
    </row>
    <row r="250931" spans="429:429">
      <c r="PM250931" s="782" t="s">
        <v>501</v>
      </c>
    </row>
    <row r="250932" spans="429:429">
      <c r="PM250932" s="782" t="s">
        <v>501</v>
      </c>
    </row>
    <row r="250933" spans="429:429">
      <c r="PM250933" s="782" t="s">
        <v>501</v>
      </c>
    </row>
    <row r="250934" spans="429:429">
      <c r="PM250934" s="782" t="s">
        <v>501</v>
      </c>
    </row>
    <row r="250935" spans="429:429">
      <c r="PM250935" s="782" t="s">
        <v>501</v>
      </c>
    </row>
    <row r="250936" spans="429:429">
      <c r="PM250936" s="782" t="s">
        <v>501</v>
      </c>
    </row>
    <row r="250937" spans="429:429">
      <c r="PM250937" s="782" t="s">
        <v>501</v>
      </c>
    </row>
    <row r="250938" spans="429:429">
      <c r="PM250938" s="782" t="s">
        <v>501</v>
      </c>
    </row>
    <row r="250939" spans="429:429">
      <c r="PM250939" s="782" t="s">
        <v>501</v>
      </c>
    </row>
    <row r="250940" spans="429:429">
      <c r="PM250940" s="782" t="s">
        <v>501</v>
      </c>
    </row>
    <row r="250941" spans="429:429">
      <c r="PM250941" s="782" t="s">
        <v>501</v>
      </c>
    </row>
    <row r="250942" spans="429:429">
      <c r="PM250942" s="782" t="s">
        <v>501</v>
      </c>
    </row>
    <row r="250943" spans="429:429">
      <c r="PM250943" s="782" t="s">
        <v>501</v>
      </c>
    </row>
    <row r="250944" spans="429:429">
      <c r="PM250944" s="782" t="s">
        <v>501</v>
      </c>
    </row>
    <row r="250945" spans="429:429">
      <c r="PM250945" s="782" t="s">
        <v>501</v>
      </c>
    </row>
    <row r="250946" spans="429:429">
      <c r="PM250946" s="782" t="s">
        <v>501</v>
      </c>
    </row>
    <row r="250947" spans="429:429">
      <c r="PM250947" s="782" t="s">
        <v>501</v>
      </c>
    </row>
    <row r="250948" spans="429:429">
      <c r="PM250948" s="782" t="s">
        <v>501</v>
      </c>
    </row>
    <row r="250949" spans="429:429">
      <c r="PM250949" s="782" t="s">
        <v>501</v>
      </c>
    </row>
    <row r="250950" spans="429:429">
      <c r="PM250950" s="782" t="s">
        <v>501</v>
      </c>
    </row>
    <row r="250951" spans="429:429">
      <c r="PM250951" s="782" t="s">
        <v>501</v>
      </c>
    </row>
    <row r="250952" spans="429:429">
      <c r="PM250952" s="782" t="s">
        <v>501</v>
      </c>
    </row>
    <row r="250953" spans="429:429">
      <c r="PM250953" s="782" t="s">
        <v>501</v>
      </c>
    </row>
    <row r="250954" spans="429:429">
      <c r="PM250954" s="782" t="s">
        <v>501</v>
      </c>
    </row>
    <row r="250955" spans="429:429">
      <c r="PM250955" s="782" t="s">
        <v>501</v>
      </c>
    </row>
    <row r="250956" spans="429:429">
      <c r="PM250956" s="782" t="s">
        <v>501</v>
      </c>
    </row>
    <row r="250957" spans="429:429">
      <c r="PM250957" s="782" t="s">
        <v>501</v>
      </c>
    </row>
    <row r="250958" spans="429:429">
      <c r="PM250958" s="782" t="s">
        <v>501</v>
      </c>
    </row>
    <row r="250959" spans="429:429">
      <c r="PM250959" s="782" t="s">
        <v>501</v>
      </c>
    </row>
    <row r="250960" spans="429:429">
      <c r="PM250960" s="782" t="s">
        <v>501</v>
      </c>
    </row>
    <row r="250961" spans="429:429">
      <c r="PM250961" s="782" t="s">
        <v>501</v>
      </c>
    </row>
    <row r="250962" spans="429:429">
      <c r="PM250962" s="782" t="s">
        <v>501</v>
      </c>
    </row>
    <row r="250963" spans="429:429">
      <c r="PM250963" s="782" t="s">
        <v>501</v>
      </c>
    </row>
    <row r="250964" spans="429:429">
      <c r="PM250964" s="782" t="s">
        <v>501</v>
      </c>
    </row>
    <row r="250965" spans="429:429">
      <c r="PM250965" s="782" t="s">
        <v>501</v>
      </c>
    </row>
    <row r="250966" spans="429:429">
      <c r="PM250966" s="782" t="s">
        <v>501</v>
      </c>
    </row>
    <row r="250967" spans="429:429">
      <c r="PM250967" s="782" t="s">
        <v>501</v>
      </c>
    </row>
    <row r="250968" spans="429:429">
      <c r="PM250968" s="782" t="s">
        <v>501</v>
      </c>
    </row>
    <row r="250969" spans="429:429">
      <c r="PM250969" s="782" t="s">
        <v>501</v>
      </c>
    </row>
    <row r="250970" spans="429:429">
      <c r="PM250970" s="782" t="s">
        <v>501</v>
      </c>
    </row>
    <row r="250971" spans="429:429">
      <c r="PM250971" s="782" t="s">
        <v>501</v>
      </c>
    </row>
    <row r="250972" spans="429:429">
      <c r="PM250972" s="782" t="s">
        <v>501</v>
      </c>
    </row>
    <row r="250973" spans="429:429">
      <c r="PM250973" s="782" t="s">
        <v>501</v>
      </c>
    </row>
    <row r="250974" spans="429:429">
      <c r="PM250974" s="782" t="s">
        <v>501</v>
      </c>
    </row>
    <row r="250975" spans="429:429">
      <c r="PM250975" s="782" t="s">
        <v>501</v>
      </c>
    </row>
    <row r="250976" spans="429:429">
      <c r="PM250976" s="782" t="s">
        <v>501</v>
      </c>
    </row>
    <row r="250977" spans="429:429">
      <c r="PM250977" s="782" t="s">
        <v>501</v>
      </c>
    </row>
    <row r="250978" spans="429:429">
      <c r="PM250978" s="782" t="s">
        <v>501</v>
      </c>
    </row>
    <row r="250979" spans="429:429">
      <c r="PM250979" s="782" t="s">
        <v>501</v>
      </c>
    </row>
    <row r="250980" spans="429:429">
      <c r="PM250980" s="782" t="s">
        <v>501</v>
      </c>
    </row>
    <row r="250981" spans="429:429">
      <c r="PM250981" s="782" t="s">
        <v>501</v>
      </c>
    </row>
    <row r="250982" spans="429:429">
      <c r="PM250982" s="782" t="s">
        <v>501</v>
      </c>
    </row>
    <row r="250983" spans="429:429">
      <c r="PM250983" s="782" t="s">
        <v>501</v>
      </c>
    </row>
    <row r="250984" spans="429:429">
      <c r="PM250984" s="782" t="s">
        <v>501</v>
      </c>
    </row>
    <row r="250985" spans="429:429">
      <c r="PM250985" s="782" t="s">
        <v>501</v>
      </c>
    </row>
    <row r="250986" spans="429:429">
      <c r="PM250986" s="782" t="s">
        <v>501</v>
      </c>
    </row>
    <row r="250987" spans="429:429">
      <c r="PM250987" s="782" t="s">
        <v>501</v>
      </c>
    </row>
    <row r="250988" spans="429:429">
      <c r="PM250988" s="782" t="s">
        <v>501</v>
      </c>
    </row>
    <row r="250989" spans="429:429">
      <c r="PM250989" s="782" t="s">
        <v>501</v>
      </c>
    </row>
    <row r="250990" spans="429:429">
      <c r="PM250990" s="782" t="s">
        <v>501</v>
      </c>
    </row>
    <row r="250991" spans="429:429">
      <c r="PM250991" s="782" t="s">
        <v>501</v>
      </c>
    </row>
    <row r="250992" spans="429:429">
      <c r="PM250992" s="782" t="s">
        <v>501</v>
      </c>
    </row>
    <row r="250993" spans="429:429">
      <c r="PM250993" s="782" t="s">
        <v>501</v>
      </c>
    </row>
    <row r="250994" spans="429:429">
      <c r="PM250994" s="782" t="s">
        <v>501</v>
      </c>
    </row>
    <row r="250995" spans="429:429">
      <c r="PM250995" s="782" t="s">
        <v>501</v>
      </c>
    </row>
    <row r="250996" spans="429:429">
      <c r="PM250996" s="782" t="s">
        <v>501</v>
      </c>
    </row>
    <row r="250997" spans="429:429">
      <c r="PM250997" s="782" t="s">
        <v>501</v>
      </c>
    </row>
    <row r="250998" spans="429:429">
      <c r="PM250998" s="782" t="s">
        <v>501</v>
      </c>
    </row>
    <row r="250999" spans="429:429">
      <c r="PM250999" s="782" t="s">
        <v>501</v>
      </c>
    </row>
    <row r="251000" spans="429:429">
      <c r="PM251000" s="782" t="s">
        <v>501</v>
      </c>
    </row>
    <row r="251001" spans="429:429">
      <c r="PM251001" s="782" t="s">
        <v>501</v>
      </c>
    </row>
    <row r="251002" spans="429:429">
      <c r="PM251002" s="782" t="s">
        <v>501</v>
      </c>
    </row>
    <row r="251003" spans="429:429">
      <c r="PM251003" s="782" t="s">
        <v>501</v>
      </c>
    </row>
    <row r="251004" spans="429:429">
      <c r="PM251004" s="782" t="s">
        <v>501</v>
      </c>
    </row>
    <row r="251005" spans="429:429">
      <c r="PM251005" s="782" t="s">
        <v>501</v>
      </c>
    </row>
    <row r="251006" spans="429:429">
      <c r="PM251006" s="782" t="s">
        <v>501</v>
      </c>
    </row>
    <row r="251007" spans="429:429">
      <c r="PM251007" s="782" t="s">
        <v>501</v>
      </c>
    </row>
    <row r="251008" spans="429:429">
      <c r="PM251008" s="782" t="s">
        <v>501</v>
      </c>
    </row>
    <row r="251009" spans="429:429">
      <c r="PM251009" s="782" t="s">
        <v>501</v>
      </c>
    </row>
    <row r="251010" spans="429:429">
      <c r="PM251010" s="782" t="s">
        <v>501</v>
      </c>
    </row>
    <row r="251011" spans="429:429">
      <c r="PM251011" s="782" t="s">
        <v>501</v>
      </c>
    </row>
    <row r="251012" spans="429:429">
      <c r="PM251012" s="782" t="s">
        <v>501</v>
      </c>
    </row>
    <row r="251013" spans="429:429">
      <c r="PM251013" s="782" t="s">
        <v>501</v>
      </c>
    </row>
    <row r="251014" spans="429:429">
      <c r="PM251014" s="782" t="s">
        <v>501</v>
      </c>
    </row>
    <row r="251015" spans="429:429">
      <c r="PM251015" s="782" t="s">
        <v>501</v>
      </c>
    </row>
    <row r="251016" spans="429:429">
      <c r="PM251016" s="782" t="s">
        <v>501</v>
      </c>
    </row>
    <row r="251017" spans="429:429">
      <c r="PM251017" s="782" t="s">
        <v>501</v>
      </c>
    </row>
    <row r="251018" spans="429:429">
      <c r="PM251018" s="782" t="s">
        <v>501</v>
      </c>
    </row>
    <row r="251019" spans="429:429">
      <c r="PM251019" s="782" t="s">
        <v>501</v>
      </c>
    </row>
    <row r="251020" spans="429:429">
      <c r="PM251020" s="782" t="s">
        <v>501</v>
      </c>
    </row>
    <row r="251021" spans="429:429">
      <c r="PM251021" s="782" t="s">
        <v>501</v>
      </c>
    </row>
    <row r="251022" spans="429:429">
      <c r="PM251022" s="782" t="s">
        <v>501</v>
      </c>
    </row>
    <row r="251023" spans="429:429">
      <c r="PM251023" s="782" t="s">
        <v>501</v>
      </c>
    </row>
    <row r="251024" spans="429:429">
      <c r="PM251024" s="782" t="s">
        <v>501</v>
      </c>
    </row>
    <row r="251025" spans="429:429">
      <c r="PM251025" s="782" t="s">
        <v>501</v>
      </c>
    </row>
    <row r="251026" spans="429:429">
      <c r="PM251026" s="782" t="s">
        <v>501</v>
      </c>
    </row>
    <row r="251027" spans="429:429">
      <c r="PM251027" s="782" t="s">
        <v>501</v>
      </c>
    </row>
    <row r="251028" spans="429:429">
      <c r="PM251028" s="782" t="s">
        <v>501</v>
      </c>
    </row>
    <row r="251029" spans="429:429">
      <c r="PM251029" s="782" t="s">
        <v>501</v>
      </c>
    </row>
    <row r="251030" spans="429:429">
      <c r="PM251030" s="782" t="s">
        <v>501</v>
      </c>
    </row>
    <row r="251031" spans="429:429">
      <c r="PM251031" s="782" t="s">
        <v>501</v>
      </c>
    </row>
    <row r="251032" spans="429:429">
      <c r="PM251032" s="782" t="s">
        <v>501</v>
      </c>
    </row>
    <row r="251033" spans="429:429">
      <c r="PM251033" s="782" t="s">
        <v>501</v>
      </c>
    </row>
    <row r="251034" spans="429:429">
      <c r="PM251034" s="782" t="s">
        <v>501</v>
      </c>
    </row>
    <row r="251035" spans="429:429">
      <c r="PM251035" s="782" t="s">
        <v>501</v>
      </c>
    </row>
    <row r="251036" spans="429:429">
      <c r="PM251036" s="782" t="s">
        <v>501</v>
      </c>
    </row>
    <row r="251037" spans="429:429">
      <c r="PM251037" s="782" t="s">
        <v>501</v>
      </c>
    </row>
    <row r="251038" spans="429:429">
      <c r="PM251038" s="782" t="s">
        <v>501</v>
      </c>
    </row>
    <row r="251039" spans="429:429">
      <c r="PM251039" s="782" t="s">
        <v>501</v>
      </c>
    </row>
    <row r="251040" spans="429:429">
      <c r="PM251040" s="782" t="s">
        <v>501</v>
      </c>
    </row>
    <row r="251041" spans="429:429">
      <c r="PM251041" s="782" t="s">
        <v>501</v>
      </c>
    </row>
    <row r="251042" spans="429:429">
      <c r="PM251042" s="782" t="s">
        <v>501</v>
      </c>
    </row>
    <row r="251043" spans="429:429">
      <c r="PM251043" s="782" t="s">
        <v>501</v>
      </c>
    </row>
    <row r="251044" spans="429:429">
      <c r="PM251044" s="782" t="s">
        <v>501</v>
      </c>
    </row>
    <row r="251045" spans="429:429">
      <c r="PM251045" s="782" t="s">
        <v>501</v>
      </c>
    </row>
    <row r="251046" spans="429:429">
      <c r="PM251046" s="782" t="s">
        <v>501</v>
      </c>
    </row>
    <row r="251047" spans="429:429">
      <c r="PM251047" s="782" t="s">
        <v>501</v>
      </c>
    </row>
    <row r="251048" spans="429:429">
      <c r="PM251048" s="782" t="s">
        <v>501</v>
      </c>
    </row>
    <row r="251049" spans="429:429">
      <c r="PM251049" s="782" t="s">
        <v>501</v>
      </c>
    </row>
    <row r="251050" spans="429:429">
      <c r="PM251050" s="782" t="s">
        <v>501</v>
      </c>
    </row>
    <row r="251051" spans="429:429">
      <c r="PM251051" s="782" t="s">
        <v>501</v>
      </c>
    </row>
    <row r="251052" spans="429:429">
      <c r="PM251052" s="782" t="s">
        <v>501</v>
      </c>
    </row>
    <row r="251053" spans="429:429">
      <c r="PM251053" s="782" t="s">
        <v>501</v>
      </c>
    </row>
    <row r="251054" spans="429:429">
      <c r="PM251054" s="782" t="s">
        <v>501</v>
      </c>
    </row>
    <row r="251055" spans="429:429">
      <c r="PM251055" s="782" t="s">
        <v>501</v>
      </c>
    </row>
    <row r="251056" spans="429:429">
      <c r="PM251056" s="782" t="s">
        <v>501</v>
      </c>
    </row>
    <row r="251057" spans="429:429">
      <c r="PM251057" s="782" t="s">
        <v>501</v>
      </c>
    </row>
    <row r="251058" spans="429:429">
      <c r="PM251058" s="782" t="s">
        <v>501</v>
      </c>
    </row>
    <row r="251059" spans="429:429">
      <c r="PM251059" s="782" t="s">
        <v>501</v>
      </c>
    </row>
    <row r="251060" spans="429:429">
      <c r="PM251060" s="782" t="s">
        <v>501</v>
      </c>
    </row>
    <row r="251061" spans="429:429">
      <c r="PM251061" s="782" t="s">
        <v>501</v>
      </c>
    </row>
    <row r="251062" spans="429:429">
      <c r="PM251062" s="782" t="s">
        <v>501</v>
      </c>
    </row>
    <row r="251063" spans="429:429">
      <c r="PM251063" s="782" t="s">
        <v>501</v>
      </c>
    </row>
    <row r="251064" spans="429:429">
      <c r="PM251064" s="782" t="s">
        <v>501</v>
      </c>
    </row>
    <row r="251065" spans="429:429">
      <c r="PM251065" s="782" t="s">
        <v>501</v>
      </c>
    </row>
    <row r="251066" spans="429:429">
      <c r="PM251066" s="782" t="s">
        <v>501</v>
      </c>
    </row>
    <row r="251067" spans="429:429">
      <c r="PM251067" s="782" t="s">
        <v>501</v>
      </c>
    </row>
    <row r="251068" spans="429:429">
      <c r="PM251068" s="782" t="s">
        <v>501</v>
      </c>
    </row>
    <row r="251069" spans="429:429">
      <c r="PM251069" s="782" t="s">
        <v>501</v>
      </c>
    </row>
    <row r="251070" spans="429:429">
      <c r="PM251070" s="782" t="s">
        <v>501</v>
      </c>
    </row>
    <row r="251071" spans="429:429">
      <c r="PM251071" s="782" t="s">
        <v>501</v>
      </c>
    </row>
    <row r="251072" spans="429:429">
      <c r="PM251072" s="782" t="s">
        <v>501</v>
      </c>
    </row>
    <row r="251073" spans="429:429">
      <c r="PM251073" s="782" t="s">
        <v>501</v>
      </c>
    </row>
    <row r="251074" spans="429:429">
      <c r="PM251074" s="782" t="s">
        <v>501</v>
      </c>
    </row>
    <row r="251075" spans="429:429">
      <c r="PM251075" s="782" t="s">
        <v>501</v>
      </c>
    </row>
    <row r="251076" spans="429:429">
      <c r="PM251076" s="782" t="s">
        <v>501</v>
      </c>
    </row>
    <row r="251077" spans="429:429">
      <c r="PM251077" s="782" t="s">
        <v>501</v>
      </c>
    </row>
    <row r="251078" spans="429:429">
      <c r="PM251078" s="782" t="s">
        <v>501</v>
      </c>
    </row>
    <row r="251079" spans="429:429">
      <c r="PM251079" s="782" t="s">
        <v>501</v>
      </c>
    </row>
    <row r="251080" spans="429:429">
      <c r="PM251080" s="782" t="s">
        <v>501</v>
      </c>
    </row>
    <row r="251081" spans="429:429">
      <c r="PM251081" s="782" t="s">
        <v>501</v>
      </c>
    </row>
    <row r="251082" spans="429:429">
      <c r="PM251082" s="782" t="s">
        <v>501</v>
      </c>
    </row>
    <row r="251083" spans="429:429">
      <c r="PM251083" s="782" t="s">
        <v>501</v>
      </c>
    </row>
    <row r="251084" spans="429:429">
      <c r="PM251084" s="782" t="s">
        <v>501</v>
      </c>
    </row>
    <row r="251085" spans="429:429">
      <c r="PM251085" s="782" t="s">
        <v>501</v>
      </c>
    </row>
    <row r="251086" spans="429:429">
      <c r="PM251086" s="782" t="s">
        <v>501</v>
      </c>
    </row>
    <row r="251087" spans="429:429">
      <c r="PM251087" s="782" t="s">
        <v>501</v>
      </c>
    </row>
    <row r="251088" spans="429:429">
      <c r="PM251088" s="782" t="s">
        <v>501</v>
      </c>
    </row>
    <row r="251089" spans="429:429">
      <c r="PM251089" s="782" t="s">
        <v>501</v>
      </c>
    </row>
    <row r="251090" spans="429:429">
      <c r="PM251090" s="782" t="s">
        <v>501</v>
      </c>
    </row>
    <row r="251091" spans="429:429">
      <c r="PM251091" s="782" t="s">
        <v>501</v>
      </c>
    </row>
    <row r="251092" spans="429:429">
      <c r="PM251092" s="782" t="s">
        <v>501</v>
      </c>
    </row>
    <row r="251093" spans="429:429">
      <c r="PM251093" s="782" t="s">
        <v>501</v>
      </c>
    </row>
    <row r="251094" spans="429:429">
      <c r="PM251094" s="782" t="s">
        <v>501</v>
      </c>
    </row>
    <row r="251095" spans="429:429">
      <c r="PM251095" s="782" t="s">
        <v>501</v>
      </c>
    </row>
    <row r="251096" spans="429:429">
      <c r="PM251096" s="782" t="s">
        <v>501</v>
      </c>
    </row>
    <row r="251097" spans="429:429">
      <c r="PM251097" s="782" t="s">
        <v>501</v>
      </c>
    </row>
    <row r="251098" spans="429:429">
      <c r="PM251098" s="782" t="s">
        <v>501</v>
      </c>
    </row>
    <row r="251099" spans="429:429">
      <c r="PM251099" s="782" t="s">
        <v>501</v>
      </c>
    </row>
    <row r="251100" spans="429:429">
      <c r="PM251100" s="782" t="s">
        <v>501</v>
      </c>
    </row>
    <row r="251101" spans="429:429">
      <c r="PM251101" s="782" t="s">
        <v>501</v>
      </c>
    </row>
    <row r="251102" spans="429:429">
      <c r="PM251102" s="782" t="s">
        <v>501</v>
      </c>
    </row>
    <row r="251103" spans="429:429">
      <c r="PM251103" s="782" t="s">
        <v>501</v>
      </c>
    </row>
    <row r="251104" spans="429:429">
      <c r="PM251104" s="782" t="s">
        <v>501</v>
      </c>
    </row>
    <row r="251105" spans="429:429">
      <c r="PM251105" s="782" t="s">
        <v>501</v>
      </c>
    </row>
    <row r="251106" spans="429:429">
      <c r="PM251106" s="782" t="s">
        <v>501</v>
      </c>
    </row>
    <row r="251107" spans="429:429">
      <c r="PM251107" s="782" t="s">
        <v>501</v>
      </c>
    </row>
    <row r="251108" spans="429:429">
      <c r="PM251108" s="782" t="s">
        <v>501</v>
      </c>
    </row>
    <row r="251109" spans="429:429">
      <c r="PM251109" s="782" t="s">
        <v>501</v>
      </c>
    </row>
    <row r="251110" spans="429:429">
      <c r="PM251110" s="782" t="s">
        <v>501</v>
      </c>
    </row>
    <row r="251111" spans="429:429">
      <c r="PM251111" s="782" t="s">
        <v>501</v>
      </c>
    </row>
    <row r="251112" spans="429:429">
      <c r="PM251112" s="782" t="s">
        <v>501</v>
      </c>
    </row>
    <row r="251113" spans="429:429">
      <c r="PM251113" s="782" t="s">
        <v>501</v>
      </c>
    </row>
    <row r="251114" spans="429:429">
      <c r="PM251114" s="782" t="s">
        <v>501</v>
      </c>
    </row>
    <row r="251115" spans="429:429">
      <c r="PM251115" s="782" t="s">
        <v>501</v>
      </c>
    </row>
    <row r="251116" spans="429:429">
      <c r="PM251116" s="782" t="s">
        <v>501</v>
      </c>
    </row>
    <row r="251117" spans="429:429">
      <c r="PM251117" s="782" t="s">
        <v>501</v>
      </c>
    </row>
    <row r="251118" spans="429:429">
      <c r="PM251118" s="782" t="s">
        <v>501</v>
      </c>
    </row>
    <row r="251119" spans="429:429">
      <c r="PM251119" s="782" t="s">
        <v>501</v>
      </c>
    </row>
    <row r="251120" spans="429:429">
      <c r="PM251120" s="782" t="s">
        <v>501</v>
      </c>
    </row>
    <row r="251121" spans="429:429">
      <c r="PM251121" s="782" t="s">
        <v>501</v>
      </c>
    </row>
    <row r="251122" spans="429:429">
      <c r="PM251122" s="782" t="s">
        <v>501</v>
      </c>
    </row>
    <row r="251123" spans="429:429">
      <c r="PM251123" s="782" t="s">
        <v>501</v>
      </c>
    </row>
    <row r="251124" spans="429:429">
      <c r="PM251124" s="782" t="s">
        <v>501</v>
      </c>
    </row>
    <row r="251125" spans="429:429">
      <c r="PM251125" s="782" t="s">
        <v>501</v>
      </c>
    </row>
    <row r="251126" spans="429:429">
      <c r="PM251126" s="782" t="s">
        <v>501</v>
      </c>
    </row>
    <row r="251127" spans="429:429">
      <c r="PM251127" s="782" t="s">
        <v>501</v>
      </c>
    </row>
    <row r="251128" spans="429:429">
      <c r="PM251128" s="782" t="s">
        <v>501</v>
      </c>
    </row>
    <row r="251129" spans="429:429">
      <c r="PM251129" s="782" t="s">
        <v>501</v>
      </c>
    </row>
    <row r="251130" spans="429:429">
      <c r="PM251130" s="782" t="s">
        <v>501</v>
      </c>
    </row>
    <row r="251131" spans="429:429">
      <c r="PM251131" s="782" t="s">
        <v>501</v>
      </c>
    </row>
    <row r="251132" spans="429:429">
      <c r="PM251132" s="782" t="s">
        <v>501</v>
      </c>
    </row>
    <row r="251133" spans="429:429">
      <c r="PM251133" s="782" t="s">
        <v>501</v>
      </c>
    </row>
    <row r="251134" spans="429:429">
      <c r="PM251134" s="782" t="s">
        <v>501</v>
      </c>
    </row>
    <row r="251135" spans="429:429">
      <c r="PM251135" s="782" t="s">
        <v>501</v>
      </c>
    </row>
    <row r="251136" spans="429:429">
      <c r="PM251136" s="782" t="s">
        <v>501</v>
      </c>
    </row>
    <row r="251137" spans="429:429">
      <c r="PM251137" s="782" t="s">
        <v>501</v>
      </c>
    </row>
    <row r="251138" spans="429:429">
      <c r="PM251138" s="782" t="s">
        <v>501</v>
      </c>
    </row>
    <row r="251139" spans="429:429">
      <c r="PM251139" s="782" t="s">
        <v>501</v>
      </c>
    </row>
    <row r="251140" spans="429:429">
      <c r="PM251140" s="782" t="s">
        <v>501</v>
      </c>
    </row>
    <row r="251141" spans="429:429">
      <c r="PM251141" s="782" t="s">
        <v>501</v>
      </c>
    </row>
    <row r="251142" spans="429:429">
      <c r="PM251142" s="782" t="s">
        <v>501</v>
      </c>
    </row>
    <row r="251143" spans="429:429">
      <c r="PM251143" s="782" t="s">
        <v>501</v>
      </c>
    </row>
    <row r="251144" spans="429:429">
      <c r="PM251144" s="782" t="s">
        <v>501</v>
      </c>
    </row>
    <row r="251145" spans="429:429">
      <c r="PM251145" s="782" t="s">
        <v>501</v>
      </c>
    </row>
    <row r="251146" spans="429:429">
      <c r="PM251146" s="782" t="s">
        <v>501</v>
      </c>
    </row>
    <row r="251147" spans="429:429">
      <c r="PM251147" s="782" t="s">
        <v>501</v>
      </c>
    </row>
    <row r="251148" spans="429:429">
      <c r="PM251148" s="782" t="s">
        <v>501</v>
      </c>
    </row>
    <row r="251149" spans="429:429">
      <c r="PM251149" s="782" t="s">
        <v>501</v>
      </c>
    </row>
    <row r="251150" spans="429:429">
      <c r="PM251150" s="782" t="s">
        <v>501</v>
      </c>
    </row>
    <row r="251151" spans="429:429">
      <c r="PM251151" s="782" t="s">
        <v>501</v>
      </c>
    </row>
    <row r="251152" spans="429:429">
      <c r="PM251152" s="782" t="s">
        <v>501</v>
      </c>
    </row>
    <row r="251153" spans="429:429">
      <c r="PM251153" s="782" t="s">
        <v>501</v>
      </c>
    </row>
    <row r="251154" spans="429:429">
      <c r="PM251154" s="782" t="s">
        <v>501</v>
      </c>
    </row>
    <row r="251155" spans="429:429">
      <c r="PM251155" s="782" t="s">
        <v>501</v>
      </c>
    </row>
    <row r="251156" spans="429:429">
      <c r="PM251156" s="782" t="s">
        <v>501</v>
      </c>
    </row>
    <row r="251157" spans="429:429">
      <c r="PM251157" s="782" t="s">
        <v>501</v>
      </c>
    </row>
    <row r="251158" spans="429:429">
      <c r="PM251158" s="782" t="s">
        <v>501</v>
      </c>
    </row>
    <row r="251159" spans="429:429">
      <c r="PM251159" s="782" t="s">
        <v>501</v>
      </c>
    </row>
    <row r="251160" spans="429:429">
      <c r="PM251160" s="782" t="s">
        <v>501</v>
      </c>
    </row>
    <row r="251161" spans="429:429">
      <c r="PM251161" s="782" t="s">
        <v>501</v>
      </c>
    </row>
    <row r="251162" spans="429:429">
      <c r="PM251162" s="782" t="s">
        <v>501</v>
      </c>
    </row>
    <row r="251163" spans="429:429">
      <c r="PM251163" s="782" t="s">
        <v>501</v>
      </c>
    </row>
    <row r="251164" spans="429:429">
      <c r="PM251164" s="782" t="s">
        <v>501</v>
      </c>
    </row>
    <row r="251165" spans="429:429">
      <c r="PM251165" s="782" t="s">
        <v>501</v>
      </c>
    </row>
    <row r="251166" spans="429:429">
      <c r="PM251166" s="782" t="s">
        <v>501</v>
      </c>
    </row>
    <row r="251167" spans="429:429">
      <c r="PM251167" s="782" t="s">
        <v>501</v>
      </c>
    </row>
    <row r="251168" spans="429:429">
      <c r="PM251168" s="782" t="s">
        <v>501</v>
      </c>
    </row>
    <row r="251169" spans="429:429">
      <c r="PM251169" s="782" t="s">
        <v>501</v>
      </c>
    </row>
    <row r="251170" spans="429:429">
      <c r="PM251170" s="782" t="s">
        <v>501</v>
      </c>
    </row>
    <row r="251171" spans="429:429">
      <c r="PM251171" s="782" t="s">
        <v>501</v>
      </c>
    </row>
    <row r="251172" spans="429:429">
      <c r="PM251172" s="782" t="s">
        <v>501</v>
      </c>
    </row>
    <row r="251173" spans="429:429">
      <c r="PM251173" s="782" t="s">
        <v>501</v>
      </c>
    </row>
    <row r="251174" spans="429:429">
      <c r="PM251174" s="782" t="s">
        <v>501</v>
      </c>
    </row>
    <row r="251175" spans="429:429">
      <c r="PM251175" s="782" t="s">
        <v>501</v>
      </c>
    </row>
    <row r="251176" spans="429:429">
      <c r="PM251176" s="782" t="s">
        <v>501</v>
      </c>
    </row>
    <row r="251177" spans="429:429">
      <c r="PM251177" s="782" t="s">
        <v>501</v>
      </c>
    </row>
    <row r="251178" spans="429:429">
      <c r="PM251178" s="782" t="s">
        <v>501</v>
      </c>
    </row>
    <row r="251179" spans="429:429">
      <c r="PM251179" s="782" t="s">
        <v>501</v>
      </c>
    </row>
    <row r="251180" spans="429:429">
      <c r="PM251180" s="782" t="s">
        <v>501</v>
      </c>
    </row>
    <row r="251181" spans="429:429">
      <c r="PM251181" s="782" t="s">
        <v>501</v>
      </c>
    </row>
    <row r="251182" spans="429:429">
      <c r="PM251182" s="782" t="s">
        <v>501</v>
      </c>
    </row>
    <row r="251183" spans="429:429">
      <c r="PM251183" s="782" t="s">
        <v>501</v>
      </c>
    </row>
    <row r="251184" spans="429:429">
      <c r="PM251184" s="782" t="s">
        <v>501</v>
      </c>
    </row>
    <row r="251185" spans="429:429">
      <c r="PM251185" s="782" t="s">
        <v>501</v>
      </c>
    </row>
    <row r="251186" spans="429:429">
      <c r="PM251186" s="782" t="s">
        <v>501</v>
      </c>
    </row>
    <row r="251187" spans="429:429">
      <c r="PM251187" s="782" t="s">
        <v>501</v>
      </c>
    </row>
    <row r="251188" spans="429:429">
      <c r="PM251188" s="782" t="s">
        <v>501</v>
      </c>
    </row>
    <row r="251189" spans="429:429">
      <c r="PM251189" s="782" t="s">
        <v>501</v>
      </c>
    </row>
    <row r="251190" spans="429:429">
      <c r="PM251190" s="782" t="s">
        <v>501</v>
      </c>
    </row>
    <row r="251191" spans="429:429">
      <c r="PM251191" s="782" t="s">
        <v>501</v>
      </c>
    </row>
    <row r="251192" spans="429:429">
      <c r="PM251192" s="782" t="s">
        <v>501</v>
      </c>
    </row>
    <row r="251193" spans="429:429">
      <c r="PM251193" s="782" t="s">
        <v>501</v>
      </c>
    </row>
    <row r="251194" spans="429:429">
      <c r="PM251194" s="782" t="s">
        <v>501</v>
      </c>
    </row>
    <row r="251195" spans="429:429">
      <c r="PM251195" s="782" t="s">
        <v>501</v>
      </c>
    </row>
    <row r="251196" spans="429:429">
      <c r="PM251196" s="782" t="s">
        <v>501</v>
      </c>
    </row>
    <row r="251197" spans="429:429">
      <c r="PM251197" s="782" t="s">
        <v>501</v>
      </c>
    </row>
    <row r="251198" spans="429:429">
      <c r="PM251198" s="782" t="s">
        <v>501</v>
      </c>
    </row>
    <row r="251199" spans="429:429">
      <c r="PM251199" s="782" t="s">
        <v>501</v>
      </c>
    </row>
    <row r="251200" spans="429:429">
      <c r="PM251200" s="782" t="s">
        <v>501</v>
      </c>
    </row>
    <row r="251201" spans="429:429">
      <c r="PM251201" s="782" t="s">
        <v>501</v>
      </c>
    </row>
    <row r="251202" spans="429:429">
      <c r="PM251202" s="782" t="s">
        <v>501</v>
      </c>
    </row>
    <row r="251203" spans="429:429">
      <c r="PM251203" s="782" t="s">
        <v>501</v>
      </c>
    </row>
    <row r="251204" spans="429:429">
      <c r="PM251204" s="782" t="s">
        <v>501</v>
      </c>
    </row>
    <row r="251205" spans="429:429">
      <c r="PM251205" s="782" t="s">
        <v>501</v>
      </c>
    </row>
    <row r="251206" spans="429:429">
      <c r="PM251206" s="782" t="s">
        <v>501</v>
      </c>
    </row>
    <row r="251207" spans="429:429">
      <c r="PM251207" s="782" t="s">
        <v>501</v>
      </c>
    </row>
    <row r="251208" spans="429:429">
      <c r="PM251208" s="782" t="s">
        <v>501</v>
      </c>
    </row>
    <row r="251209" spans="429:429">
      <c r="PM251209" s="782" t="s">
        <v>501</v>
      </c>
    </row>
    <row r="251210" spans="429:429">
      <c r="PM251210" s="782" t="s">
        <v>501</v>
      </c>
    </row>
    <row r="251211" spans="429:429">
      <c r="PM251211" s="782" t="s">
        <v>501</v>
      </c>
    </row>
    <row r="251212" spans="429:429">
      <c r="PM251212" s="782" t="s">
        <v>501</v>
      </c>
    </row>
    <row r="251213" spans="429:429">
      <c r="PM251213" s="782" t="s">
        <v>501</v>
      </c>
    </row>
    <row r="251214" spans="429:429">
      <c r="PM251214" s="782" t="s">
        <v>501</v>
      </c>
    </row>
    <row r="251215" spans="429:429">
      <c r="PM251215" s="782" t="s">
        <v>501</v>
      </c>
    </row>
    <row r="251216" spans="429:429">
      <c r="PM251216" s="782" t="s">
        <v>501</v>
      </c>
    </row>
    <row r="251217" spans="429:429">
      <c r="PM251217" s="782" t="s">
        <v>501</v>
      </c>
    </row>
    <row r="251218" spans="429:429">
      <c r="PM251218" s="782" t="s">
        <v>501</v>
      </c>
    </row>
    <row r="251219" spans="429:429">
      <c r="PM251219" s="782" t="s">
        <v>501</v>
      </c>
    </row>
    <row r="251220" spans="429:429">
      <c r="PM251220" s="782" t="s">
        <v>501</v>
      </c>
    </row>
    <row r="251221" spans="429:429">
      <c r="PM251221" s="782" t="s">
        <v>501</v>
      </c>
    </row>
    <row r="251222" spans="429:429">
      <c r="PM251222" s="782" t="s">
        <v>501</v>
      </c>
    </row>
    <row r="251223" spans="429:429">
      <c r="PM251223" s="782" t="s">
        <v>501</v>
      </c>
    </row>
    <row r="251224" spans="429:429">
      <c r="PM251224" s="782" t="s">
        <v>501</v>
      </c>
    </row>
    <row r="251225" spans="429:429">
      <c r="PM251225" s="782" t="s">
        <v>501</v>
      </c>
    </row>
    <row r="251226" spans="429:429">
      <c r="PM251226" s="782" t="s">
        <v>501</v>
      </c>
    </row>
    <row r="251227" spans="429:429">
      <c r="PM251227" s="782" t="s">
        <v>501</v>
      </c>
    </row>
    <row r="251228" spans="429:429">
      <c r="PM251228" s="782" t="s">
        <v>501</v>
      </c>
    </row>
    <row r="251229" spans="429:429">
      <c r="PM251229" s="782" t="s">
        <v>501</v>
      </c>
    </row>
    <row r="251230" spans="429:429">
      <c r="PM251230" s="782" t="s">
        <v>501</v>
      </c>
    </row>
    <row r="251231" spans="429:429">
      <c r="PM251231" s="782" t="s">
        <v>501</v>
      </c>
    </row>
    <row r="251232" spans="429:429">
      <c r="PM251232" s="782" t="s">
        <v>501</v>
      </c>
    </row>
    <row r="251233" spans="429:429">
      <c r="PM251233" s="782" t="s">
        <v>501</v>
      </c>
    </row>
    <row r="251234" spans="429:429">
      <c r="PM251234" s="782" t="s">
        <v>501</v>
      </c>
    </row>
    <row r="251235" spans="429:429">
      <c r="PM251235" s="782" t="s">
        <v>501</v>
      </c>
    </row>
    <row r="251236" spans="429:429">
      <c r="PM251236" s="782" t="s">
        <v>501</v>
      </c>
    </row>
    <row r="251237" spans="429:429">
      <c r="PM251237" s="782" t="s">
        <v>501</v>
      </c>
    </row>
    <row r="251238" spans="429:429">
      <c r="PM251238" s="782" t="s">
        <v>501</v>
      </c>
    </row>
    <row r="251239" spans="429:429">
      <c r="PM251239" s="782" t="s">
        <v>501</v>
      </c>
    </row>
    <row r="251240" spans="429:429">
      <c r="PM251240" s="782" t="s">
        <v>501</v>
      </c>
    </row>
    <row r="251241" spans="429:429">
      <c r="PM251241" s="782" t="s">
        <v>501</v>
      </c>
    </row>
    <row r="251242" spans="429:429">
      <c r="PM251242" s="782" t="s">
        <v>501</v>
      </c>
    </row>
    <row r="251243" spans="429:429">
      <c r="PM251243" s="782" t="s">
        <v>501</v>
      </c>
    </row>
    <row r="251244" spans="429:429">
      <c r="PM251244" s="782" t="s">
        <v>501</v>
      </c>
    </row>
    <row r="251245" spans="429:429">
      <c r="PM251245" s="782" t="s">
        <v>501</v>
      </c>
    </row>
    <row r="251246" spans="429:429">
      <c r="PM251246" s="782" t="s">
        <v>501</v>
      </c>
    </row>
    <row r="251247" spans="429:429">
      <c r="PM251247" s="782" t="s">
        <v>501</v>
      </c>
    </row>
    <row r="251248" spans="429:429">
      <c r="PM251248" s="782" t="s">
        <v>501</v>
      </c>
    </row>
    <row r="251249" spans="429:429">
      <c r="PM251249" s="782" t="s">
        <v>501</v>
      </c>
    </row>
    <row r="251250" spans="429:429">
      <c r="PM251250" s="782" t="s">
        <v>501</v>
      </c>
    </row>
    <row r="251251" spans="429:429">
      <c r="PM251251" s="782" t="s">
        <v>501</v>
      </c>
    </row>
    <row r="251252" spans="429:429">
      <c r="PM251252" s="782" t="s">
        <v>501</v>
      </c>
    </row>
    <row r="251253" spans="429:429">
      <c r="PM251253" s="782" t="s">
        <v>501</v>
      </c>
    </row>
    <row r="251254" spans="429:429">
      <c r="PM251254" s="782" t="s">
        <v>501</v>
      </c>
    </row>
    <row r="251255" spans="429:429">
      <c r="PM251255" s="782" t="s">
        <v>501</v>
      </c>
    </row>
    <row r="251256" spans="429:429">
      <c r="PM251256" s="782" t="s">
        <v>501</v>
      </c>
    </row>
    <row r="251257" spans="429:429">
      <c r="PM251257" s="782" t="s">
        <v>501</v>
      </c>
    </row>
    <row r="251258" spans="429:429">
      <c r="PM251258" s="782" t="s">
        <v>501</v>
      </c>
    </row>
    <row r="251259" spans="429:429">
      <c r="PM251259" s="782" t="s">
        <v>501</v>
      </c>
    </row>
    <row r="251260" spans="429:429">
      <c r="PM251260" s="782" t="s">
        <v>501</v>
      </c>
    </row>
    <row r="251261" spans="429:429">
      <c r="PM251261" s="782" t="s">
        <v>501</v>
      </c>
    </row>
    <row r="251262" spans="429:429">
      <c r="PM251262" s="782" t="s">
        <v>501</v>
      </c>
    </row>
    <row r="251263" spans="429:429">
      <c r="PM251263" s="782" t="s">
        <v>501</v>
      </c>
    </row>
    <row r="251264" spans="429:429">
      <c r="PM251264" s="782" t="s">
        <v>501</v>
      </c>
    </row>
    <row r="251265" spans="429:429">
      <c r="PM251265" s="782" t="s">
        <v>501</v>
      </c>
    </row>
    <row r="251266" spans="429:429">
      <c r="PM251266" s="782" t="s">
        <v>501</v>
      </c>
    </row>
    <row r="251267" spans="429:429">
      <c r="PM251267" s="782" t="s">
        <v>501</v>
      </c>
    </row>
    <row r="251268" spans="429:429">
      <c r="PM251268" s="782" t="s">
        <v>501</v>
      </c>
    </row>
    <row r="251269" spans="429:429">
      <c r="PM251269" s="782" t="s">
        <v>501</v>
      </c>
    </row>
    <row r="251270" spans="429:429">
      <c r="PM251270" s="782" t="s">
        <v>501</v>
      </c>
    </row>
    <row r="251271" spans="429:429">
      <c r="PM251271" s="782" t="s">
        <v>501</v>
      </c>
    </row>
    <row r="251272" spans="429:429">
      <c r="PM251272" s="782" t="s">
        <v>501</v>
      </c>
    </row>
    <row r="251273" spans="429:429">
      <c r="PM251273" s="782" t="s">
        <v>501</v>
      </c>
    </row>
    <row r="251274" spans="429:429">
      <c r="PM251274" s="782" t="s">
        <v>501</v>
      </c>
    </row>
    <row r="251275" spans="429:429">
      <c r="PM251275" s="782" t="s">
        <v>501</v>
      </c>
    </row>
    <row r="251276" spans="429:429">
      <c r="PM251276" s="782" t="s">
        <v>501</v>
      </c>
    </row>
    <row r="251277" spans="429:429">
      <c r="PM251277" s="782" t="s">
        <v>501</v>
      </c>
    </row>
    <row r="251278" spans="429:429">
      <c r="PM251278" s="782" t="s">
        <v>501</v>
      </c>
    </row>
    <row r="251279" spans="429:429">
      <c r="PM251279" s="782" t="s">
        <v>501</v>
      </c>
    </row>
    <row r="251280" spans="429:429">
      <c r="PM251280" s="782" t="s">
        <v>501</v>
      </c>
    </row>
    <row r="251281" spans="429:429">
      <c r="PM251281" s="782" t="s">
        <v>501</v>
      </c>
    </row>
    <row r="251282" spans="429:429">
      <c r="PM251282" s="782" t="s">
        <v>501</v>
      </c>
    </row>
    <row r="251283" spans="429:429">
      <c r="PM251283" s="782" t="s">
        <v>501</v>
      </c>
    </row>
    <row r="251284" spans="429:429">
      <c r="PM251284" s="782" t="s">
        <v>501</v>
      </c>
    </row>
    <row r="251285" spans="429:429">
      <c r="PM251285" s="782" t="s">
        <v>501</v>
      </c>
    </row>
    <row r="251286" spans="429:429">
      <c r="PM251286" s="782" t="s">
        <v>501</v>
      </c>
    </row>
    <row r="251287" spans="429:429">
      <c r="PM251287" s="782" t="s">
        <v>501</v>
      </c>
    </row>
    <row r="251288" spans="429:429">
      <c r="PM251288" s="782" t="s">
        <v>501</v>
      </c>
    </row>
    <row r="251289" spans="429:429">
      <c r="PM251289" s="782" t="s">
        <v>501</v>
      </c>
    </row>
    <row r="251290" spans="429:429">
      <c r="PM251290" s="782" t="s">
        <v>501</v>
      </c>
    </row>
    <row r="251291" spans="429:429">
      <c r="PM251291" s="782" t="s">
        <v>501</v>
      </c>
    </row>
    <row r="251292" spans="429:429">
      <c r="PM251292" s="782" t="s">
        <v>501</v>
      </c>
    </row>
    <row r="251293" spans="429:429">
      <c r="PM251293" s="782" t="s">
        <v>501</v>
      </c>
    </row>
    <row r="251294" spans="429:429">
      <c r="PM251294" s="782" t="s">
        <v>501</v>
      </c>
    </row>
    <row r="251295" spans="429:429">
      <c r="PM251295" s="782" t="s">
        <v>501</v>
      </c>
    </row>
    <row r="251296" spans="429:429">
      <c r="PM251296" s="782" t="s">
        <v>501</v>
      </c>
    </row>
    <row r="251297" spans="429:429">
      <c r="PM251297" s="782" t="s">
        <v>501</v>
      </c>
    </row>
    <row r="251298" spans="429:429">
      <c r="PM251298" s="782" t="s">
        <v>501</v>
      </c>
    </row>
    <row r="251299" spans="429:429">
      <c r="PM251299" s="782" t="s">
        <v>501</v>
      </c>
    </row>
    <row r="251300" spans="429:429">
      <c r="PM251300" s="782" t="s">
        <v>501</v>
      </c>
    </row>
    <row r="251301" spans="429:429">
      <c r="PM251301" s="782" t="s">
        <v>501</v>
      </c>
    </row>
    <row r="251302" spans="429:429">
      <c r="PM251302" s="782" t="s">
        <v>501</v>
      </c>
    </row>
    <row r="251303" spans="429:429">
      <c r="PM251303" s="782" t="s">
        <v>501</v>
      </c>
    </row>
    <row r="251304" spans="429:429">
      <c r="PM251304" s="782" t="s">
        <v>501</v>
      </c>
    </row>
    <row r="251305" spans="429:429">
      <c r="PM251305" s="782" t="s">
        <v>501</v>
      </c>
    </row>
    <row r="251306" spans="429:429">
      <c r="PM251306" s="782" t="s">
        <v>501</v>
      </c>
    </row>
    <row r="251307" spans="429:429">
      <c r="PM251307" s="782" t="s">
        <v>501</v>
      </c>
    </row>
    <row r="251308" spans="429:429">
      <c r="PM251308" s="782" t="s">
        <v>501</v>
      </c>
    </row>
    <row r="251309" spans="429:429">
      <c r="PM251309" s="782" t="s">
        <v>501</v>
      </c>
    </row>
    <row r="251310" spans="429:429">
      <c r="PM251310" s="782" t="s">
        <v>501</v>
      </c>
    </row>
    <row r="251311" spans="429:429">
      <c r="PM251311" s="782" t="s">
        <v>501</v>
      </c>
    </row>
    <row r="251312" spans="429:429">
      <c r="PM251312" s="782" t="s">
        <v>501</v>
      </c>
    </row>
    <row r="251313" spans="429:429">
      <c r="PM251313" s="782" t="s">
        <v>501</v>
      </c>
    </row>
    <row r="251314" spans="429:429">
      <c r="PM251314" s="782" t="s">
        <v>501</v>
      </c>
    </row>
    <row r="251315" spans="429:429">
      <c r="PM251315" s="782" t="s">
        <v>501</v>
      </c>
    </row>
    <row r="251316" spans="429:429">
      <c r="PM251316" s="782" t="s">
        <v>501</v>
      </c>
    </row>
    <row r="251317" spans="429:429">
      <c r="PM251317" s="782" t="s">
        <v>501</v>
      </c>
    </row>
    <row r="251318" spans="429:429">
      <c r="PM251318" s="782" t="s">
        <v>501</v>
      </c>
    </row>
    <row r="251319" spans="429:429">
      <c r="PM251319" s="782" t="s">
        <v>501</v>
      </c>
    </row>
    <row r="251320" spans="429:429">
      <c r="PM251320" s="782" t="s">
        <v>501</v>
      </c>
    </row>
    <row r="251321" spans="429:429">
      <c r="PM251321" s="782" t="s">
        <v>501</v>
      </c>
    </row>
    <row r="251322" spans="429:429">
      <c r="PM251322" s="782" t="s">
        <v>501</v>
      </c>
    </row>
    <row r="251323" spans="429:429">
      <c r="PM251323" s="782" t="s">
        <v>501</v>
      </c>
    </row>
    <row r="251324" spans="429:429">
      <c r="PM251324" s="782" t="s">
        <v>501</v>
      </c>
    </row>
    <row r="251325" spans="429:429">
      <c r="PM251325" s="782" t="s">
        <v>501</v>
      </c>
    </row>
    <row r="251326" spans="429:429">
      <c r="PM251326" s="782" t="s">
        <v>501</v>
      </c>
    </row>
    <row r="251327" spans="429:429">
      <c r="PM251327" s="782" t="s">
        <v>501</v>
      </c>
    </row>
    <row r="251328" spans="429:429">
      <c r="PM251328" s="782" t="s">
        <v>501</v>
      </c>
    </row>
    <row r="251329" spans="429:429">
      <c r="PM251329" s="782" t="s">
        <v>501</v>
      </c>
    </row>
    <row r="251330" spans="429:429">
      <c r="PM251330" s="782" t="s">
        <v>501</v>
      </c>
    </row>
    <row r="251331" spans="429:429">
      <c r="PM251331" s="782" t="s">
        <v>501</v>
      </c>
    </row>
    <row r="251332" spans="429:429">
      <c r="PM251332" s="782" t="s">
        <v>501</v>
      </c>
    </row>
    <row r="251333" spans="429:429">
      <c r="PM251333" s="782" t="s">
        <v>501</v>
      </c>
    </row>
    <row r="251334" spans="429:429">
      <c r="PM251334" s="782" t="s">
        <v>501</v>
      </c>
    </row>
    <row r="251335" spans="429:429">
      <c r="PM251335" s="782" t="s">
        <v>501</v>
      </c>
    </row>
    <row r="251336" spans="429:429">
      <c r="PM251336" s="782" t="s">
        <v>501</v>
      </c>
    </row>
    <row r="251337" spans="429:429">
      <c r="PM251337" s="782" t="s">
        <v>501</v>
      </c>
    </row>
    <row r="251338" spans="429:429">
      <c r="PM251338" s="782" t="s">
        <v>501</v>
      </c>
    </row>
    <row r="251339" spans="429:429">
      <c r="PM251339" s="782" t="s">
        <v>501</v>
      </c>
    </row>
    <row r="251340" spans="429:429">
      <c r="PM251340" s="782" t="s">
        <v>501</v>
      </c>
    </row>
    <row r="251341" spans="429:429">
      <c r="PM251341" s="782" t="s">
        <v>501</v>
      </c>
    </row>
    <row r="251342" spans="429:429">
      <c r="PM251342" s="782" t="s">
        <v>501</v>
      </c>
    </row>
    <row r="251343" spans="429:429">
      <c r="PM251343" s="782" t="s">
        <v>501</v>
      </c>
    </row>
    <row r="251344" spans="429:429">
      <c r="PM251344" s="782" t="s">
        <v>501</v>
      </c>
    </row>
    <row r="251345" spans="429:429">
      <c r="PM251345" s="782" t="s">
        <v>501</v>
      </c>
    </row>
    <row r="251346" spans="429:429">
      <c r="PM251346" s="782" t="s">
        <v>501</v>
      </c>
    </row>
    <row r="251347" spans="429:429">
      <c r="PM251347" s="782" t="s">
        <v>501</v>
      </c>
    </row>
    <row r="251348" spans="429:429">
      <c r="PM251348" s="782" t="s">
        <v>501</v>
      </c>
    </row>
    <row r="251349" spans="429:429">
      <c r="PM251349" s="782" t="s">
        <v>501</v>
      </c>
    </row>
    <row r="251350" spans="429:429">
      <c r="PM251350" s="782" t="s">
        <v>501</v>
      </c>
    </row>
    <row r="251351" spans="429:429">
      <c r="PM251351" s="782" t="s">
        <v>501</v>
      </c>
    </row>
    <row r="251352" spans="429:429">
      <c r="PM251352" s="782" t="s">
        <v>501</v>
      </c>
    </row>
    <row r="251353" spans="429:429">
      <c r="PM251353" s="782" t="s">
        <v>501</v>
      </c>
    </row>
    <row r="251354" spans="429:429">
      <c r="PM251354" s="782" t="s">
        <v>501</v>
      </c>
    </row>
    <row r="251355" spans="429:429">
      <c r="PM251355" s="782" t="s">
        <v>501</v>
      </c>
    </row>
    <row r="251356" spans="429:429">
      <c r="PM251356" s="782" t="s">
        <v>501</v>
      </c>
    </row>
    <row r="251357" spans="429:429">
      <c r="PM251357" s="782" t="s">
        <v>501</v>
      </c>
    </row>
    <row r="251358" spans="429:429">
      <c r="PM251358" s="782" t="s">
        <v>501</v>
      </c>
    </row>
    <row r="251359" spans="429:429">
      <c r="PM251359" s="782" t="s">
        <v>501</v>
      </c>
    </row>
    <row r="251360" spans="429:429">
      <c r="PM251360" s="782" t="s">
        <v>501</v>
      </c>
    </row>
    <row r="251361" spans="429:429">
      <c r="PM251361" s="782" t="s">
        <v>501</v>
      </c>
    </row>
    <row r="251362" spans="429:429">
      <c r="PM251362" s="782" t="s">
        <v>501</v>
      </c>
    </row>
    <row r="251363" spans="429:429">
      <c r="PM251363" s="782" t="s">
        <v>501</v>
      </c>
    </row>
    <row r="251364" spans="429:429">
      <c r="PM251364" s="782" t="s">
        <v>501</v>
      </c>
    </row>
    <row r="251365" spans="429:429">
      <c r="PM251365" s="782" t="s">
        <v>501</v>
      </c>
    </row>
    <row r="251366" spans="429:429">
      <c r="PM251366" s="782" t="s">
        <v>501</v>
      </c>
    </row>
    <row r="251367" spans="429:429">
      <c r="PM251367" s="782" t="s">
        <v>501</v>
      </c>
    </row>
    <row r="251368" spans="429:429">
      <c r="PM251368" s="782" t="s">
        <v>501</v>
      </c>
    </row>
    <row r="251369" spans="429:429">
      <c r="PM251369" s="782" t="s">
        <v>501</v>
      </c>
    </row>
    <row r="251370" spans="429:429">
      <c r="PM251370" s="782" t="s">
        <v>501</v>
      </c>
    </row>
    <row r="251371" spans="429:429">
      <c r="PM251371" s="782" t="s">
        <v>501</v>
      </c>
    </row>
    <row r="251372" spans="429:429">
      <c r="PM251372" s="782" t="s">
        <v>501</v>
      </c>
    </row>
    <row r="251373" spans="429:429">
      <c r="PM251373" s="782" t="s">
        <v>501</v>
      </c>
    </row>
    <row r="251374" spans="429:429">
      <c r="PM251374" s="782" t="s">
        <v>501</v>
      </c>
    </row>
    <row r="251375" spans="429:429">
      <c r="PM251375" s="782" t="s">
        <v>501</v>
      </c>
    </row>
    <row r="251376" spans="429:429">
      <c r="PM251376" s="782" t="s">
        <v>501</v>
      </c>
    </row>
    <row r="251377" spans="429:429">
      <c r="PM251377" s="782" t="s">
        <v>501</v>
      </c>
    </row>
    <row r="251378" spans="429:429">
      <c r="PM251378" s="782" t="s">
        <v>501</v>
      </c>
    </row>
    <row r="251379" spans="429:429">
      <c r="PM251379" s="782" t="s">
        <v>501</v>
      </c>
    </row>
    <row r="251380" spans="429:429">
      <c r="PM251380" s="782" t="s">
        <v>501</v>
      </c>
    </row>
    <row r="251381" spans="429:429">
      <c r="PM251381" s="782" t="s">
        <v>501</v>
      </c>
    </row>
    <row r="251382" spans="429:429">
      <c r="PM251382" s="782" t="s">
        <v>501</v>
      </c>
    </row>
    <row r="251383" spans="429:429">
      <c r="PM251383" s="782" t="s">
        <v>501</v>
      </c>
    </row>
    <row r="251384" spans="429:429">
      <c r="PM251384" s="782" t="s">
        <v>501</v>
      </c>
    </row>
    <row r="251385" spans="429:429">
      <c r="PM251385" s="782" t="s">
        <v>501</v>
      </c>
    </row>
    <row r="251386" spans="429:429">
      <c r="PM251386" s="782" t="s">
        <v>501</v>
      </c>
    </row>
    <row r="251387" spans="429:429">
      <c r="PM251387" s="782" t="s">
        <v>501</v>
      </c>
    </row>
    <row r="251388" spans="429:429">
      <c r="PM251388" s="782" t="s">
        <v>501</v>
      </c>
    </row>
    <row r="251389" spans="429:429">
      <c r="PM251389" s="782" t="s">
        <v>501</v>
      </c>
    </row>
    <row r="251390" spans="429:429">
      <c r="PM251390" s="782" t="s">
        <v>501</v>
      </c>
    </row>
    <row r="251391" spans="429:429">
      <c r="PM251391" s="782" t="s">
        <v>501</v>
      </c>
    </row>
    <row r="251392" spans="429:429">
      <c r="PM251392" s="782" t="s">
        <v>501</v>
      </c>
    </row>
    <row r="251393" spans="429:429">
      <c r="PM251393" s="782" t="s">
        <v>501</v>
      </c>
    </row>
    <row r="251394" spans="429:429">
      <c r="PM251394" s="782" t="s">
        <v>501</v>
      </c>
    </row>
    <row r="251395" spans="429:429">
      <c r="PM251395" s="782" t="s">
        <v>501</v>
      </c>
    </row>
    <row r="251396" spans="429:429">
      <c r="PM251396" s="782" t="s">
        <v>501</v>
      </c>
    </row>
    <row r="251397" spans="429:429">
      <c r="PM251397" s="782" t="s">
        <v>501</v>
      </c>
    </row>
    <row r="251398" spans="429:429">
      <c r="PM251398" s="782" t="s">
        <v>501</v>
      </c>
    </row>
    <row r="251399" spans="429:429">
      <c r="PM251399" s="782" t="s">
        <v>501</v>
      </c>
    </row>
    <row r="251400" spans="429:429">
      <c r="PM251400" s="782" t="s">
        <v>501</v>
      </c>
    </row>
    <row r="251401" spans="429:429">
      <c r="PM251401" s="782" t="s">
        <v>501</v>
      </c>
    </row>
    <row r="251402" spans="429:429">
      <c r="PM251402" s="782" t="s">
        <v>501</v>
      </c>
    </row>
    <row r="251403" spans="429:429">
      <c r="PM251403" s="782" t="s">
        <v>501</v>
      </c>
    </row>
    <row r="251404" spans="429:429">
      <c r="PM251404" s="782" t="s">
        <v>501</v>
      </c>
    </row>
    <row r="251405" spans="429:429">
      <c r="PM251405" s="782" t="s">
        <v>501</v>
      </c>
    </row>
    <row r="251406" spans="429:429">
      <c r="PM251406" s="782" t="s">
        <v>501</v>
      </c>
    </row>
    <row r="251407" spans="429:429">
      <c r="PM251407" s="782" t="s">
        <v>501</v>
      </c>
    </row>
    <row r="251408" spans="429:429">
      <c r="PM251408" s="782" t="s">
        <v>501</v>
      </c>
    </row>
    <row r="251409" spans="429:429">
      <c r="PM251409" s="782" t="s">
        <v>501</v>
      </c>
    </row>
    <row r="251410" spans="429:429">
      <c r="PM251410" s="782" t="s">
        <v>501</v>
      </c>
    </row>
    <row r="251411" spans="429:429">
      <c r="PM251411" s="782" t="s">
        <v>501</v>
      </c>
    </row>
    <row r="251412" spans="429:429">
      <c r="PM251412" s="782" t="s">
        <v>501</v>
      </c>
    </row>
    <row r="251413" spans="429:429">
      <c r="PM251413" s="782" t="s">
        <v>501</v>
      </c>
    </row>
    <row r="251414" spans="429:429">
      <c r="PM251414" s="782" t="s">
        <v>501</v>
      </c>
    </row>
    <row r="251415" spans="429:429">
      <c r="PM251415" s="782" t="s">
        <v>501</v>
      </c>
    </row>
    <row r="251416" spans="429:429">
      <c r="PM251416" s="782" t="s">
        <v>501</v>
      </c>
    </row>
    <row r="251417" spans="429:429">
      <c r="PM251417" s="782" t="s">
        <v>501</v>
      </c>
    </row>
    <row r="251418" spans="429:429">
      <c r="PM251418" s="782" t="s">
        <v>501</v>
      </c>
    </row>
    <row r="251419" spans="429:429">
      <c r="PM251419" s="782" t="s">
        <v>501</v>
      </c>
    </row>
    <row r="251420" spans="429:429">
      <c r="PM251420" s="782" t="s">
        <v>501</v>
      </c>
    </row>
    <row r="251421" spans="429:429">
      <c r="PM251421" s="782" t="s">
        <v>501</v>
      </c>
    </row>
    <row r="251422" spans="429:429">
      <c r="PM251422" s="782" t="s">
        <v>501</v>
      </c>
    </row>
    <row r="251423" spans="429:429">
      <c r="PM251423" s="782" t="s">
        <v>501</v>
      </c>
    </row>
    <row r="251424" spans="429:429">
      <c r="PM251424" s="782" t="s">
        <v>501</v>
      </c>
    </row>
    <row r="251425" spans="429:429">
      <c r="PM251425" s="782" t="s">
        <v>501</v>
      </c>
    </row>
    <row r="251426" spans="429:429">
      <c r="PM251426" s="782" t="s">
        <v>501</v>
      </c>
    </row>
    <row r="251427" spans="429:429">
      <c r="PM251427" s="782" t="s">
        <v>501</v>
      </c>
    </row>
    <row r="251428" spans="429:429">
      <c r="PM251428" s="782" t="s">
        <v>501</v>
      </c>
    </row>
    <row r="251429" spans="429:429">
      <c r="PM251429" s="782" t="s">
        <v>501</v>
      </c>
    </row>
    <row r="251430" spans="429:429">
      <c r="PM251430" s="782" t="s">
        <v>501</v>
      </c>
    </row>
    <row r="251431" spans="429:429">
      <c r="PM251431" s="782" t="s">
        <v>501</v>
      </c>
    </row>
    <row r="251432" spans="429:429">
      <c r="PM251432" s="782" t="s">
        <v>501</v>
      </c>
    </row>
    <row r="251433" spans="429:429">
      <c r="PM251433" s="782" t="s">
        <v>501</v>
      </c>
    </row>
    <row r="251434" spans="429:429">
      <c r="PM251434" s="782" t="s">
        <v>501</v>
      </c>
    </row>
    <row r="251435" spans="429:429">
      <c r="PM251435" s="782" t="s">
        <v>501</v>
      </c>
    </row>
    <row r="251436" spans="429:429">
      <c r="PM251436" s="782" t="s">
        <v>501</v>
      </c>
    </row>
    <row r="251437" spans="429:429">
      <c r="PM251437" s="782" t="s">
        <v>501</v>
      </c>
    </row>
    <row r="251438" spans="429:429">
      <c r="PM251438" s="782" t="s">
        <v>501</v>
      </c>
    </row>
    <row r="251439" spans="429:429">
      <c r="PM251439" s="782" t="s">
        <v>501</v>
      </c>
    </row>
    <row r="251440" spans="429:429">
      <c r="PM251440" s="782" t="s">
        <v>501</v>
      </c>
    </row>
    <row r="251441" spans="429:429">
      <c r="PM251441" s="782" t="s">
        <v>501</v>
      </c>
    </row>
    <row r="251442" spans="429:429">
      <c r="PM251442" s="782" t="s">
        <v>501</v>
      </c>
    </row>
    <row r="251443" spans="429:429">
      <c r="PM251443" s="782" t="s">
        <v>501</v>
      </c>
    </row>
    <row r="251444" spans="429:429">
      <c r="PM251444" s="782" t="s">
        <v>501</v>
      </c>
    </row>
    <row r="251445" spans="429:429">
      <c r="PM251445" s="782" t="s">
        <v>501</v>
      </c>
    </row>
    <row r="251446" spans="429:429">
      <c r="PM251446" s="782" t="s">
        <v>501</v>
      </c>
    </row>
    <row r="251447" spans="429:429">
      <c r="PM251447" s="782" t="s">
        <v>501</v>
      </c>
    </row>
    <row r="251448" spans="429:429">
      <c r="PM251448" s="782" t="s">
        <v>501</v>
      </c>
    </row>
    <row r="251449" spans="429:429">
      <c r="PM251449" s="782" t="s">
        <v>501</v>
      </c>
    </row>
    <row r="251450" spans="429:429">
      <c r="PM251450" s="782" t="s">
        <v>501</v>
      </c>
    </row>
    <row r="251451" spans="429:429">
      <c r="PM251451" s="782" t="s">
        <v>501</v>
      </c>
    </row>
    <row r="251452" spans="429:429">
      <c r="PM251452" s="782" t="s">
        <v>501</v>
      </c>
    </row>
    <row r="251453" spans="429:429">
      <c r="PM251453" s="782" t="s">
        <v>501</v>
      </c>
    </row>
    <row r="251454" spans="429:429">
      <c r="PM251454" s="782" t="s">
        <v>501</v>
      </c>
    </row>
    <row r="251455" spans="429:429">
      <c r="PM251455" s="782" t="s">
        <v>501</v>
      </c>
    </row>
    <row r="251456" spans="429:429">
      <c r="PM251456" s="782" t="s">
        <v>501</v>
      </c>
    </row>
    <row r="251457" spans="429:429">
      <c r="PM251457" s="782" t="s">
        <v>501</v>
      </c>
    </row>
    <row r="251458" spans="429:429">
      <c r="PM251458" s="782" t="s">
        <v>501</v>
      </c>
    </row>
    <row r="251459" spans="429:429">
      <c r="PM251459" s="782" t="s">
        <v>501</v>
      </c>
    </row>
    <row r="251460" spans="429:429">
      <c r="PM251460" s="782" t="s">
        <v>501</v>
      </c>
    </row>
    <row r="251461" spans="429:429">
      <c r="PM251461" s="782" t="s">
        <v>501</v>
      </c>
    </row>
    <row r="251462" spans="429:429">
      <c r="PM251462" s="782" t="s">
        <v>501</v>
      </c>
    </row>
    <row r="251463" spans="429:429">
      <c r="PM251463" s="782" t="s">
        <v>501</v>
      </c>
    </row>
    <row r="251464" spans="429:429">
      <c r="PM251464" s="782" t="s">
        <v>501</v>
      </c>
    </row>
    <row r="251465" spans="429:429">
      <c r="PM251465" s="782" t="s">
        <v>501</v>
      </c>
    </row>
    <row r="251466" spans="429:429">
      <c r="PM251466" s="782" t="s">
        <v>501</v>
      </c>
    </row>
    <row r="251467" spans="429:429">
      <c r="PM251467" s="782" t="s">
        <v>501</v>
      </c>
    </row>
    <row r="251468" spans="429:429">
      <c r="PM251468" s="782" t="s">
        <v>501</v>
      </c>
    </row>
    <row r="251469" spans="429:429">
      <c r="PM251469" s="782" t="s">
        <v>501</v>
      </c>
    </row>
    <row r="251470" spans="429:429">
      <c r="PM251470" s="782" t="s">
        <v>501</v>
      </c>
    </row>
    <row r="251471" spans="429:429">
      <c r="PM251471" s="782" t="s">
        <v>501</v>
      </c>
    </row>
    <row r="251472" spans="429:429">
      <c r="PM251472" s="782" t="s">
        <v>501</v>
      </c>
    </row>
    <row r="251473" spans="429:429">
      <c r="PM251473" s="782" t="s">
        <v>501</v>
      </c>
    </row>
    <row r="251474" spans="429:429">
      <c r="PM251474" s="782" t="s">
        <v>501</v>
      </c>
    </row>
    <row r="251475" spans="429:429">
      <c r="PM251475" s="782" t="s">
        <v>501</v>
      </c>
    </row>
    <row r="251476" spans="429:429">
      <c r="PM251476" s="782" t="s">
        <v>501</v>
      </c>
    </row>
    <row r="251477" spans="429:429">
      <c r="PM251477" s="782" t="s">
        <v>501</v>
      </c>
    </row>
    <row r="251478" spans="429:429">
      <c r="PM251478" s="782" t="s">
        <v>501</v>
      </c>
    </row>
    <row r="251479" spans="429:429">
      <c r="PM251479" s="782" t="s">
        <v>501</v>
      </c>
    </row>
    <row r="251480" spans="429:429">
      <c r="PM251480" s="782" t="s">
        <v>501</v>
      </c>
    </row>
    <row r="251481" spans="429:429">
      <c r="PM251481" s="782" t="s">
        <v>501</v>
      </c>
    </row>
    <row r="251482" spans="429:429">
      <c r="PM251482" s="782" t="s">
        <v>501</v>
      </c>
    </row>
    <row r="251483" spans="429:429">
      <c r="PM251483" s="782" t="s">
        <v>501</v>
      </c>
    </row>
    <row r="251484" spans="429:429">
      <c r="PM251484" s="782" t="s">
        <v>501</v>
      </c>
    </row>
    <row r="251485" spans="429:429">
      <c r="PM251485" s="782" t="s">
        <v>501</v>
      </c>
    </row>
    <row r="251486" spans="429:429">
      <c r="PM251486" s="782" t="s">
        <v>501</v>
      </c>
    </row>
    <row r="251487" spans="429:429">
      <c r="PM251487" s="782" t="s">
        <v>501</v>
      </c>
    </row>
    <row r="251488" spans="429:429">
      <c r="PM251488" s="782" t="s">
        <v>501</v>
      </c>
    </row>
    <row r="251489" spans="429:429">
      <c r="PM251489" s="782" t="s">
        <v>501</v>
      </c>
    </row>
    <row r="251490" spans="429:429">
      <c r="PM251490" s="782" t="s">
        <v>501</v>
      </c>
    </row>
    <row r="251491" spans="429:429">
      <c r="PM251491" s="782" t="s">
        <v>501</v>
      </c>
    </row>
    <row r="251492" spans="429:429">
      <c r="PM251492" s="782" t="s">
        <v>501</v>
      </c>
    </row>
    <row r="251493" spans="429:429">
      <c r="PM251493" s="782" t="s">
        <v>501</v>
      </c>
    </row>
    <row r="251494" spans="429:429">
      <c r="PM251494" s="782" t="s">
        <v>501</v>
      </c>
    </row>
    <row r="251495" spans="429:429">
      <c r="PM251495" s="782" t="s">
        <v>501</v>
      </c>
    </row>
    <row r="251496" spans="429:429">
      <c r="PM251496" s="782" t="s">
        <v>501</v>
      </c>
    </row>
    <row r="251497" spans="429:429">
      <c r="PM251497" s="782" t="s">
        <v>501</v>
      </c>
    </row>
    <row r="251498" spans="429:429">
      <c r="PM251498" s="782" t="s">
        <v>501</v>
      </c>
    </row>
    <row r="251499" spans="429:429">
      <c r="PM251499" s="782" t="s">
        <v>501</v>
      </c>
    </row>
    <row r="251500" spans="429:429">
      <c r="PM251500" s="782" t="s">
        <v>501</v>
      </c>
    </row>
    <row r="251501" spans="429:429">
      <c r="PM251501" s="782" t="s">
        <v>501</v>
      </c>
    </row>
    <row r="251502" spans="429:429">
      <c r="PM251502" s="782" t="s">
        <v>501</v>
      </c>
    </row>
    <row r="251503" spans="429:429">
      <c r="PM251503" s="782" t="s">
        <v>501</v>
      </c>
    </row>
    <row r="251504" spans="429:429">
      <c r="PM251504" s="782" t="s">
        <v>501</v>
      </c>
    </row>
    <row r="251505" spans="429:429">
      <c r="PM251505" s="782" t="s">
        <v>501</v>
      </c>
    </row>
    <row r="251506" spans="429:429">
      <c r="PM251506" s="782" t="s">
        <v>501</v>
      </c>
    </row>
    <row r="251507" spans="429:429">
      <c r="PM251507" s="782" t="s">
        <v>501</v>
      </c>
    </row>
    <row r="251508" spans="429:429">
      <c r="PM251508" s="782" t="s">
        <v>501</v>
      </c>
    </row>
    <row r="251509" spans="429:429">
      <c r="PM251509" s="782" t="s">
        <v>501</v>
      </c>
    </row>
    <row r="251510" spans="429:429">
      <c r="PM251510" s="782" t="s">
        <v>501</v>
      </c>
    </row>
    <row r="251511" spans="429:429">
      <c r="PM251511" s="782" t="s">
        <v>501</v>
      </c>
    </row>
    <row r="251512" spans="429:429">
      <c r="PM251512" s="782" t="s">
        <v>501</v>
      </c>
    </row>
    <row r="251513" spans="429:429">
      <c r="PM251513" s="782" t="s">
        <v>501</v>
      </c>
    </row>
    <row r="251514" spans="429:429">
      <c r="PM251514" s="782" t="s">
        <v>501</v>
      </c>
    </row>
    <row r="251515" spans="429:429">
      <c r="PM251515" s="782" t="s">
        <v>501</v>
      </c>
    </row>
    <row r="251516" spans="429:429">
      <c r="PM251516" s="782" t="s">
        <v>501</v>
      </c>
    </row>
    <row r="251517" spans="429:429">
      <c r="PM251517" s="782" t="s">
        <v>501</v>
      </c>
    </row>
    <row r="251518" spans="429:429">
      <c r="PM251518" s="782" t="s">
        <v>501</v>
      </c>
    </row>
    <row r="251519" spans="429:429">
      <c r="PM251519" s="782" t="s">
        <v>501</v>
      </c>
    </row>
    <row r="251520" spans="429:429">
      <c r="PM251520" s="782" t="s">
        <v>501</v>
      </c>
    </row>
    <row r="251521" spans="429:429">
      <c r="PM251521" s="782" t="s">
        <v>501</v>
      </c>
    </row>
    <row r="251522" spans="429:429">
      <c r="PM251522" s="782" t="s">
        <v>501</v>
      </c>
    </row>
    <row r="251523" spans="429:429">
      <c r="PM251523" s="782" t="s">
        <v>501</v>
      </c>
    </row>
    <row r="251524" spans="429:429">
      <c r="PM251524" s="782" t="s">
        <v>501</v>
      </c>
    </row>
    <row r="251525" spans="429:429">
      <c r="PM251525" s="782" t="s">
        <v>501</v>
      </c>
    </row>
    <row r="251526" spans="429:429">
      <c r="PM251526" s="782" t="s">
        <v>501</v>
      </c>
    </row>
    <row r="251527" spans="429:429">
      <c r="PM251527" s="782" t="s">
        <v>501</v>
      </c>
    </row>
    <row r="251528" spans="429:429">
      <c r="PM251528" s="782" t="s">
        <v>501</v>
      </c>
    </row>
    <row r="251529" spans="429:429">
      <c r="PM251529" s="782" t="s">
        <v>501</v>
      </c>
    </row>
    <row r="251530" spans="429:429">
      <c r="PM251530" s="782" t="s">
        <v>501</v>
      </c>
    </row>
    <row r="251531" spans="429:429">
      <c r="PM251531" s="782" t="s">
        <v>501</v>
      </c>
    </row>
    <row r="251532" spans="429:429">
      <c r="PM251532" s="782" t="s">
        <v>501</v>
      </c>
    </row>
    <row r="251533" spans="429:429">
      <c r="PM251533" s="782" t="s">
        <v>501</v>
      </c>
    </row>
    <row r="251534" spans="429:429">
      <c r="PM251534" s="782" t="s">
        <v>501</v>
      </c>
    </row>
    <row r="251535" spans="429:429">
      <c r="PM251535" s="782" t="s">
        <v>501</v>
      </c>
    </row>
    <row r="251536" spans="429:429">
      <c r="PM251536" s="782" t="s">
        <v>501</v>
      </c>
    </row>
    <row r="251537" spans="429:429">
      <c r="PM251537" s="782" t="s">
        <v>501</v>
      </c>
    </row>
    <row r="251538" spans="429:429">
      <c r="PM251538" s="782" t="s">
        <v>501</v>
      </c>
    </row>
    <row r="251539" spans="429:429">
      <c r="PM251539" s="782" t="s">
        <v>501</v>
      </c>
    </row>
    <row r="251540" spans="429:429">
      <c r="PM251540" s="782" t="s">
        <v>501</v>
      </c>
    </row>
    <row r="251541" spans="429:429">
      <c r="PM251541" s="782" t="s">
        <v>501</v>
      </c>
    </row>
    <row r="251542" spans="429:429">
      <c r="PM251542" s="782" t="s">
        <v>501</v>
      </c>
    </row>
    <row r="251543" spans="429:429">
      <c r="PM251543" s="782" t="s">
        <v>501</v>
      </c>
    </row>
    <row r="251544" spans="429:429">
      <c r="PM251544" s="782" t="s">
        <v>501</v>
      </c>
    </row>
    <row r="251545" spans="429:429">
      <c r="PM251545" s="782" t="s">
        <v>501</v>
      </c>
    </row>
    <row r="251546" spans="429:429">
      <c r="PM251546" s="782" t="s">
        <v>501</v>
      </c>
    </row>
    <row r="251547" spans="429:429">
      <c r="PM251547" s="782" t="s">
        <v>501</v>
      </c>
    </row>
    <row r="251548" spans="429:429">
      <c r="PM251548" s="782" t="s">
        <v>501</v>
      </c>
    </row>
    <row r="251549" spans="429:429">
      <c r="PM251549" s="782" t="s">
        <v>501</v>
      </c>
    </row>
    <row r="251550" spans="429:429">
      <c r="PM251550" s="782" t="s">
        <v>501</v>
      </c>
    </row>
    <row r="251551" spans="429:429">
      <c r="PM251551" s="782" t="s">
        <v>501</v>
      </c>
    </row>
    <row r="251552" spans="429:429">
      <c r="PM251552" s="782" t="s">
        <v>501</v>
      </c>
    </row>
    <row r="251553" spans="429:429">
      <c r="PM251553" s="782" t="s">
        <v>501</v>
      </c>
    </row>
    <row r="251554" spans="429:429">
      <c r="PM251554" s="782" t="s">
        <v>501</v>
      </c>
    </row>
    <row r="251555" spans="429:429">
      <c r="PM251555" s="782" t="s">
        <v>501</v>
      </c>
    </row>
    <row r="251556" spans="429:429">
      <c r="PM251556" s="782" t="s">
        <v>501</v>
      </c>
    </row>
    <row r="251557" spans="429:429">
      <c r="PM251557" s="782" t="s">
        <v>501</v>
      </c>
    </row>
    <row r="251558" spans="429:429">
      <c r="PM251558" s="782" t="s">
        <v>501</v>
      </c>
    </row>
    <row r="251559" spans="429:429">
      <c r="PM251559" s="782" t="s">
        <v>501</v>
      </c>
    </row>
    <row r="251560" spans="429:429">
      <c r="PM251560" s="782" t="s">
        <v>501</v>
      </c>
    </row>
    <row r="251561" spans="429:429">
      <c r="PM251561" s="782" t="s">
        <v>501</v>
      </c>
    </row>
    <row r="251562" spans="429:429">
      <c r="PM251562" s="782" t="s">
        <v>501</v>
      </c>
    </row>
    <row r="251563" spans="429:429">
      <c r="PM251563" s="782" t="s">
        <v>501</v>
      </c>
    </row>
    <row r="251564" spans="429:429">
      <c r="PM251564" s="782" t="s">
        <v>501</v>
      </c>
    </row>
    <row r="251565" spans="429:429">
      <c r="PM251565" s="782" t="s">
        <v>501</v>
      </c>
    </row>
    <row r="251566" spans="429:429">
      <c r="PM251566" s="782" t="s">
        <v>501</v>
      </c>
    </row>
    <row r="251567" spans="429:429">
      <c r="PM251567" s="782" t="s">
        <v>501</v>
      </c>
    </row>
    <row r="251568" spans="429:429">
      <c r="PM251568" s="782" t="s">
        <v>501</v>
      </c>
    </row>
    <row r="251569" spans="429:429">
      <c r="PM251569" s="782" t="s">
        <v>501</v>
      </c>
    </row>
    <row r="251570" spans="429:429">
      <c r="PM251570" s="782" t="s">
        <v>501</v>
      </c>
    </row>
    <row r="251571" spans="429:429">
      <c r="PM251571" s="782" t="s">
        <v>501</v>
      </c>
    </row>
    <row r="251572" spans="429:429">
      <c r="PM251572" s="782" t="s">
        <v>501</v>
      </c>
    </row>
    <row r="251573" spans="429:429">
      <c r="PM251573" s="782" t="s">
        <v>501</v>
      </c>
    </row>
    <row r="251574" spans="429:429">
      <c r="PM251574" s="782" t="s">
        <v>501</v>
      </c>
    </row>
    <row r="251575" spans="429:429">
      <c r="PM251575" s="782" t="s">
        <v>501</v>
      </c>
    </row>
    <row r="251576" spans="429:429">
      <c r="PM251576" s="782" t="s">
        <v>501</v>
      </c>
    </row>
    <row r="251577" spans="429:429">
      <c r="PM251577" s="782" t="s">
        <v>501</v>
      </c>
    </row>
    <row r="251578" spans="429:429">
      <c r="PM251578" s="782" t="s">
        <v>501</v>
      </c>
    </row>
    <row r="251579" spans="429:429">
      <c r="PM251579" s="782" t="s">
        <v>501</v>
      </c>
    </row>
    <row r="251580" spans="429:429">
      <c r="PM251580" s="782" t="s">
        <v>501</v>
      </c>
    </row>
    <row r="251581" spans="429:429">
      <c r="PM251581" s="782" t="s">
        <v>501</v>
      </c>
    </row>
    <row r="251582" spans="429:429">
      <c r="PM251582" s="782" t="s">
        <v>501</v>
      </c>
    </row>
    <row r="251583" spans="429:429">
      <c r="PM251583" s="782" t="s">
        <v>501</v>
      </c>
    </row>
    <row r="251584" spans="429:429">
      <c r="PM251584" s="782" t="s">
        <v>501</v>
      </c>
    </row>
    <row r="251585" spans="429:429">
      <c r="PM251585" s="782" t="s">
        <v>501</v>
      </c>
    </row>
    <row r="251586" spans="429:429">
      <c r="PM251586" s="782" t="s">
        <v>501</v>
      </c>
    </row>
    <row r="251587" spans="429:429">
      <c r="PM251587" s="782" t="s">
        <v>501</v>
      </c>
    </row>
    <row r="251588" spans="429:429">
      <c r="PM251588" s="782" t="s">
        <v>501</v>
      </c>
    </row>
    <row r="251589" spans="429:429">
      <c r="PM251589" s="782" t="s">
        <v>501</v>
      </c>
    </row>
    <row r="251590" spans="429:429">
      <c r="PM251590" s="782" t="s">
        <v>501</v>
      </c>
    </row>
    <row r="251591" spans="429:429">
      <c r="PM251591" s="782" t="s">
        <v>501</v>
      </c>
    </row>
    <row r="251592" spans="429:429">
      <c r="PM251592" s="782" t="s">
        <v>501</v>
      </c>
    </row>
    <row r="251593" spans="429:429">
      <c r="PM251593" s="782" t="s">
        <v>501</v>
      </c>
    </row>
    <row r="251594" spans="429:429">
      <c r="PM251594" s="782" t="s">
        <v>501</v>
      </c>
    </row>
    <row r="251595" spans="429:429">
      <c r="PM251595" s="782" t="s">
        <v>501</v>
      </c>
    </row>
    <row r="251596" spans="429:429">
      <c r="PM251596" s="782" t="s">
        <v>501</v>
      </c>
    </row>
    <row r="251597" spans="429:429">
      <c r="PM251597" s="782" t="s">
        <v>501</v>
      </c>
    </row>
    <row r="251598" spans="429:429">
      <c r="PM251598" s="782" t="s">
        <v>501</v>
      </c>
    </row>
    <row r="251599" spans="429:429">
      <c r="PM251599" s="782" t="s">
        <v>501</v>
      </c>
    </row>
    <row r="251600" spans="429:429">
      <c r="PM251600" s="782" t="s">
        <v>501</v>
      </c>
    </row>
    <row r="251601" spans="429:429">
      <c r="PM251601" s="782" t="s">
        <v>501</v>
      </c>
    </row>
    <row r="251602" spans="429:429">
      <c r="PM251602" s="782" t="s">
        <v>501</v>
      </c>
    </row>
    <row r="251603" spans="429:429">
      <c r="PM251603" s="782" t="s">
        <v>501</v>
      </c>
    </row>
    <row r="251604" spans="429:429">
      <c r="PM251604" s="782" t="s">
        <v>501</v>
      </c>
    </row>
    <row r="251605" spans="429:429">
      <c r="PM251605" s="782" t="s">
        <v>501</v>
      </c>
    </row>
    <row r="251606" spans="429:429">
      <c r="PM251606" s="782" t="s">
        <v>501</v>
      </c>
    </row>
    <row r="251607" spans="429:429">
      <c r="PM251607" s="782" t="s">
        <v>501</v>
      </c>
    </row>
    <row r="251608" spans="429:429">
      <c r="PM251608" s="782" t="s">
        <v>501</v>
      </c>
    </row>
    <row r="251609" spans="429:429">
      <c r="PM251609" s="782" t="s">
        <v>501</v>
      </c>
    </row>
    <row r="251610" spans="429:429">
      <c r="PM251610" s="782" t="s">
        <v>501</v>
      </c>
    </row>
    <row r="251611" spans="429:429">
      <c r="PM251611" s="782" t="s">
        <v>501</v>
      </c>
    </row>
    <row r="251612" spans="429:429">
      <c r="PM251612" s="782" t="s">
        <v>501</v>
      </c>
    </row>
    <row r="251613" spans="429:429">
      <c r="PM251613" s="782" t="s">
        <v>501</v>
      </c>
    </row>
    <row r="251614" spans="429:429">
      <c r="PM251614" s="782" t="s">
        <v>501</v>
      </c>
    </row>
    <row r="251615" spans="429:429">
      <c r="PM251615" s="782" t="s">
        <v>501</v>
      </c>
    </row>
    <row r="251616" spans="429:429">
      <c r="PM251616" s="782" t="s">
        <v>501</v>
      </c>
    </row>
    <row r="251617" spans="429:429">
      <c r="PM251617" s="782" t="s">
        <v>501</v>
      </c>
    </row>
    <row r="251618" spans="429:429">
      <c r="PM251618" s="782" t="s">
        <v>501</v>
      </c>
    </row>
    <row r="251619" spans="429:429">
      <c r="PM251619" s="782" t="s">
        <v>501</v>
      </c>
    </row>
    <row r="251620" spans="429:429">
      <c r="PM251620" s="782" t="s">
        <v>501</v>
      </c>
    </row>
    <row r="251621" spans="429:429">
      <c r="PM251621" s="782" t="s">
        <v>501</v>
      </c>
    </row>
    <row r="251622" spans="429:429">
      <c r="PM251622" s="782" t="s">
        <v>501</v>
      </c>
    </row>
    <row r="251623" spans="429:429">
      <c r="PM251623" s="782" t="s">
        <v>501</v>
      </c>
    </row>
    <row r="251624" spans="429:429">
      <c r="PM251624" s="782" t="s">
        <v>501</v>
      </c>
    </row>
    <row r="251625" spans="429:429">
      <c r="PM251625" s="782" t="s">
        <v>501</v>
      </c>
    </row>
    <row r="251626" spans="429:429">
      <c r="PM251626" s="782" t="s">
        <v>501</v>
      </c>
    </row>
    <row r="251627" spans="429:429">
      <c r="PM251627" s="782" t="s">
        <v>501</v>
      </c>
    </row>
    <row r="251628" spans="429:429">
      <c r="PM251628" s="782" t="s">
        <v>501</v>
      </c>
    </row>
    <row r="251629" spans="429:429">
      <c r="PM251629" s="782" t="s">
        <v>501</v>
      </c>
    </row>
    <row r="251630" spans="429:429">
      <c r="PM251630" s="782" t="s">
        <v>501</v>
      </c>
    </row>
    <row r="251631" spans="429:429">
      <c r="PM251631" s="782" t="s">
        <v>501</v>
      </c>
    </row>
    <row r="251632" spans="429:429">
      <c r="PM251632" s="782" t="s">
        <v>501</v>
      </c>
    </row>
    <row r="251633" spans="429:429">
      <c r="PM251633" s="782" t="s">
        <v>501</v>
      </c>
    </row>
    <row r="251634" spans="429:429">
      <c r="PM251634" s="782" t="s">
        <v>501</v>
      </c>
    </row>
    <row r="251635" spans="429:429">
      <c r="PM251635" s="782" t="s">
        <v>501</v>
      </c>
    </row>
    <row r="251636" spans="429:429">
      <c r="PM251636" s="782" t="s">
        <v>501</v>
      </c>
    </row>
    <row r="251637" spans="429:429">
      <c r="PM251637" s="782" t="s">
        <v>501</v>
      </c>
    </row>
    <row r="251638" spans="429:429">
      <c r="PM251638" s="782" t="s">
        <v>501</v>
      </c>
    </row>
    <row r="251639" spans="429:429">
      <c r="PM251639" s="782" t="s">
        <v>501</v>
      </c>
    </row>
    <row r="251640" spans="429:429">
      <c r="PM251640" s="782" t="s">
        <v>501</v>
      </c>
    </row>
    <row r="251641" spans="429:429">
      <c r="PM251641" s="782" t="s">
        <v>501</v>
      </c>
    </row>
    <row r="251642" spans="429:429">
      <c r="PM251642" s="782" t="s">
        <v>501</v>
      </c>
    </row>
    <row r="251643" spans="429:429">
      <c r="PM251643" s="782" t="s">
        <v>501</v>
      </c>
    </row>
    <row r="251644" spans="429:429">
      <c r="PM251644" s="782" t="s">
        <v>501</v>
      </c>
    </row>
    <row r="251645" spans="429:429">
      <c r="PM251645" s="782" t="s">
        <v>501</v>
      </c>
    </row>
    <row r="251646" spans="429:429">
      <c r="PM251646" s="782" t="s">
        <v>501</v>
      </c>
    </row>
    <row r="251647" spans="429:429">
      <c r="PM251647" s="782" t="s">
        <v>501</v>
      </c>
    </row>
    <row r="251648" spans="429:429">
      <c r="PM251648" s="782" t="s">
        <v>501</v>
      </c>
    </row>
    <row r="251649" spans="429:429">
      <c r="PM251649" s="782" t="s">
        <v>501</v>
      </c>
    </row>
    <row r="251650" spans="429:429">
      <c r="PM251650" s="782" t="s">
        <v>501</v>
      </c>
    </row>
    <row r="251651" spans="429:429">
      <c r="PM251651" s="782" t="s">
        <v>501</v>
      </c>
    </row>
    <row r="251652" spans="429:429">
      <c r="PM251652" s="782" t="s">
        <v>501</v>
      </c>
    </row>
    <row r="251653" spans="429:429">
      <c r="PM251653" s="782" t="s">
        <v>501</v>
      </c>
    </row>
    <row r="251654" spans="429:429">
      <c r="PM251654" s="782" t="s">
        <v>501</v>
      </c>
    </row>
    <row r="251655" spans="429:429">
      <c r="PM251655" s="782" t="s">
        <v>501</v>
      </c>
    </row>
    <row r="251656" spans="429:429">
      <c r="PM251656" s="782" t="s">
        <v>501</v>
      </c>
    </row>
    <row r="251657" spans="429:429">
      <c r="PM251657" s="782" t="s">
        <v>501</v>
      </c>
    </row>
    <row r="251658" spans="429:429">
      <c r="PM251658" s="782" t="s">
        <v>501</v>
      </c>
    </row>
    <row r="251659" spans="429:429">
      <c r="PM251659" s="782" t="s">
        <v>501</v>
      </c>
    </row>
    <row r="251660" spans="429:429">
      <c r="PM251660" s="782" t="s">
        <v>501</v>
      </c>
    </row>
    <row r="251661" spans="429:429">
      <c r="PM251661" s="782" t="s">
        <v>501</v>
      </c>
    </row>
    <row r="251662" spans="429:429">
      <c r="PM251662" s="782" t="s">
        <v>501</v>
      </c>
    </row>
    <row r="251663" spans="429:429">
      <c r="PM251663" s="782" t="s">
        <v>501</v>
      </c>
    </row>
    <row r="251664" spans="429:429">
      <c r="PM251664" s="782" t="s">
        <v>501</v>
      </c>
    </row>
    <row r="251665" spans="429:429">
      <c r="PM251665" s="782" t="s">
        <v>501</v>
      </c>
    </row>
    <row r="251666" spans="429:429">
      <c r="PM251666" s="782" t="s">
        <v>501</v>
      </c>
    </row>
    <row r="251667" spans="429:429">
      <c r="PM251667" s="782" t="s">
        <v>501</v>
      </c>
    </row>
    <row r="251668" spans="429:429">
      <c r="PM251668" s="782" t="s">
        <v>501</v>
      </c>
    </row>
    <row r="251669" spans="429:429">
      <c r="PM251669" s="782" t="s">
        <v>501</v>
      </c>
    </row>
    <row r="251670" spans="429:429">
      <c r="PM251670" s="782" t="s">
        <v>501</v>
      </c>
    </row>
    <row r="251671" spans="429:429">
      <c r="PM251671" s="782" t="s">
        <v>501</v>
      </c>
    </row>
    <row r="251672" spans="429:429">
      <c r="PM251672" s="782" t="s">
        <v>501</v>
      </c>
    </row>
    <row r="251673" spans="429:429">
      <c r="PM251673" s="782" t="s">
        <v>501</v>
      </c>
    </row>
    <row r="251674" spans="429:429">
      <c r="PM251674" s="782" t="s">
        <v>501</v>
      </c>
    </row>
    <row r="251675" spans="429:429">
      <c r="PM251675" s="782" t="s">
        <v>501</v>
      </c>
    </row>
    <row r="251676" spans="429:429">
      <c r="PM251676" s="782" t="s">
        <v>501</v>
      </c>
    </row>
    <row r="251677" spans="429:429">
      <c r="PM251677" s="782" t="s">
        <v>501</v>
      </c>
    </row>
    <row r="251678" spans="429:429">
      <c r="PM251678" s="782" t="s">
        <v>501</v>
      </c>
    </row>
    <row r="251679" spans="429:429">
      <c r="PM251679" s="782" t="s">
        <v>501</v>
      </c>
    </row>
    <row r="251680" spans="429:429">
      <c r="PM251680" s="782" t="s">
        <v>501</v>
      </c>
    </row>
    <row r="251681" spans="429:429">
      <c r="PM251681" s="782" t="s">
        <v>501</v>
      </c>
    </row>
    <row r="251682" spans="429:429">
      <c r="PM251682" s="782" t="s">
        <v>501</v>
      </c>
    </row>
    <row r="251683" spans="429:429">
      <c r="PM251683" s="782" t="s">
        <v>501</v>
      </c>
    </row>
    <row r="251684" spans="429:429">
      <c r="PM251684" s="782" t="s">
        <v>501</v>
      </c>
    </row>
    <row r="251685" spans="429:429">
      <c r="PM251685" s="782" t="s">
        <v>501</v>
      </c>
    </row>
    <row r="251686" spans="429:429">
      <c r="PM251686" s="782" t="s">
        <v>501</v>
      </c>
    </row>
    <row r="251687" spans="429:429">
      <c r="PM251687" s="782" t="s">
        <v>501</v>
      </c>
    </row>
    <row r="251688" spans="429:429">
      <c r="PM251688" s="782" t="s">
        <v>501</v>
      </c>
    </row>
    <row r="251689" spans="429:429">
      <c r="PM251689" s="782" t="s">
        <v>501</v>
      </c>
    </row>
    <row r="251690" spans="429:429">
      <c r="PM251690" s="782" t="s">
        <v>501</v>
      </c>
    </row>
    <row r="251691" spans="429:429">
      <c r="PM251691" s="782" t="s">
        <v>501</v>
      </c>
    </row>
    <row r="251692" spans="429:429">
      <c r="PM251692" s="782" t="s">
        <v>501</v>
      </c>
    </row>
    <row r="251693" spans="429:429">
      <c r="PM251693" s="782" t="s">
        <v>501</v>
      </c>
    </row>
    <row r="251694" spans="429:429">
      <c r="PM251694" s="782" t="s">
        <v>501</v>
      </c>
    </row>
    <row r="251695" spans="429:429">
      <c r="PM251695" s="782" t="s">
        <v>501</v>
      </c>
    </row>
    <row r="251696" spans="429:429">
      <c r="PM251696" s="782" t="s">
        <v>501</v>
      </c>
    </row>
    <row r="251697" spans="429:429">
      <c r="PM251697" s="782" t="s">
        <v>501</v>
      </c>
    </row>
    <row r="251698" spans="429:429">
      <c r="PM251698" s="782" t="s">
        <v>501</v>
      </c>
    </row>
    <row r="251699" spans="429:429">
      <c r="PM251699" s="782" t="s">
        <v>501</v>
      </c>
    </row>
    <row r="251700" spans="429:429">
      <c r="PM251700" s="782" t="s">
        <v>501</v>
      </c>
    </row>
    <row r="251701" spans="429:429">
      <c r="PM251701" s="782" t="s">
        <v>501</v>
      </c>
    </row>
    <row r="251702" spans="429:429">
      <c r="PM251702" s="782" t="s">
        <v>501</v>
      </c>
    </row>
    <row r="251703" spans="429:429">
      <c r="PM251703" s="782" t="s">
        <v>501</v>
      </c>
    </row>
    <row r="251704" spans="429:429">
      <c r="PM251704" s="782" t="s">
        <v>501</v>
      </c>
    </row>
    <row r="251705" spans="429:429">
      <c r="PM251705" s="782" t="s">
        <v>501</v>
      </c>
    </row>
    <row r="251706" spans="429:429">
      <c r="PM251706" s="782" t="s">
        <v>501</v>
      </c>
    </row>
    <row r="251707" spans="429:429">
      <c r="PM251707" s="782" t="s">
        <v>501</v>
      </c>
    </row>
    <row r="251708" spans="429:429">
      <c r="PM251708" s="782" t="s">
        <v>501</v>
      </c>
    </row>
    <row r="251709" spans="429:429">
      <c r="PM251709" s="782" t="s">
        <v>501</v>
      </c>
    </row>
    <row r="251710" spans="429:429">
      <c r="PM251710" s="782" t="s">
        <v>501</v>
      </c>
    </row>
    <row r="251711" spans="429:429">
      <c r="PM251711" s="782" t="s">
        <v>501</v>
      </c>
    </row>
    <row r="251712" spans="429:429">
      <c r="PM251712" s="782" t="s">
        <v>501</v>
      </c>
    </row>
    <row r="251713" spans="429:429">
      <c r="PM251713" s="782" t="s">
        <v>501</v>
      </c>
    </row>
    <row r="251714" spans="429:429">
      <c r="PM251714" s="782" t="s">
        <v>501</v>
      </c>
    </row>
    <row r="251715" spans="429:429">
      <c r="PM251715" s="782" t="s">
        <v>501</v>
      </c>
    </row>
    <row r="251716" spans="429:429">
      <c r="PM251716" s="782" t="s">
        <v>501</v>
      </c>
    </row>
    <row r="251717" spans="429:429">
      <c r="PM251717" s="782" t="s">
        <v>501</v>
      </c>
    </row>
    <row r="251718" spans="429:429">
      <c r="PM251718" s="782" t="s">
        <v>501</v>
      </c>
    </row>
    <row r="251719" spans="429:429">
      <c r="PM251719" s="782" t="s">
        <v>501</v>
      </c>
    </row>
    <row r="251720" spans="429:429">
      <c r="PM251720" s="782" t="s">
        <v>501</v>
      </c>
    </row>
    <row r="251721" spans="429:429">
      <c r="PM251721" s="782" t="s">
        <v>501</v>
      </c>
    </row>
    <row r="251722" spans="429:429">
      <c r="PM251722" s="782" t="s">
        <v>501</v>
      </c>
    </row>
    <row r="251723" spans="429:429">
      <c r="PM251723" s="782" t="s">
        <v>501</v>
      </c>
    </row>
    <row r="251724" spans="429:429">
      <c r="PM251724" s="782" t="s">
        <v>501</v>
      </c>
    </row>
    <row r="251725" spans="429:429">
      <c r="PM251725" s="782" t="s">
        <v>501</v>
      </c>
    </row>
    <row r="251726" spans="429:429">
      <c r="PM251726" s="782" t="s">
        <v>501</v>
      </c>
    </row>
    <row r="251727" spans="429:429">
      <c r="PM251727" s="782" t="s">
        <v>501</v>
      </c>
    </row>
    <row r="251728" spans="429:429">
      <c r="PM251728" s="782" t="s">
        <v>501</v>
      </c>
    </row>
    <row r="251729" spans="429:429">
      <c r="PM251729" s="782" t="s">
        <v>501</v>
      </c>
    </row>
    <row r="251730" spans="429:429">
      <c r="PM251730" s="782" t="s">
        <v>501</v>
      </c>
    </row>
    <row r="251731" spans="429:429">
      <c r="PM251731" s="782" t="s">
        <v>501</v>
      </c>
    </row>
    <row r="251732" spans="429:429">
      <c r="PM251732" s="782" t="s">
        <v>501</v>
      </c>
    </row>
    <row r="251733" spans="429:429">
      <c r="PM251733" s="782" t="s">
        <v>501</v>
      </c>
    </row>
    <row r="251734" spans="429:429">
      <c r="PM251734" s="782" t="s">
        <v>501</v>
      </c>
    </row>
    <row r="251735" spans="429:429">
      <c r="PM251735" s="782" t="s">
        <v>501</v>
      </c>
    </row>
    <row r="251736" spans="429:429">
      <c r="PM251736" s="782" t="s">
        <v>501</v>
      </c>
    </row>
    <row r="251737" spans="429:429">
      <c r="PM251737" s="782" t="s">
        <v>501</v>
      </c>
    </row>
    <row r="251738" spans="429:429">
      <c r="PM251738" s="782" t="s">
        <v>501</v>
      </c>
    </row>
    <row r="251739" spans="429:429">
      <c r="PM251739" s="782" t="s">
        <v>501</v>
      </c>
    </row>
    <row r="251740" spans="429:429">
      <c r="PM251740" s="782" t="s">
        <v>501</v>
      </c>
    </row>
    <row r="251741" spans="429:429">
      <c r="PM251741" s="782" t="s">
        <v>501</v>
      </c>
    </row>
    <row r="251742" spans="429:429">
      <c r="PM251742" s="782" t="s">
        <v>501</v>
      </c>
    </row>
    <row r="251743" spans="429:429">
      <c r="PM251743" s="782" t="s">
        <v>501</v>
      </c>
    </row>
    <row r="251744" spans="429:429">
      <c r="PM251744" s="782" t="s">
        <v>501</v>
      </c>
    </row>
    <row r="251745" spans="429:429">
      <c r="PM251745" s="782" t="s">
        <v>501</v>
      </c>
    </row>
    <row r="251746" spans="429:429">
      <c r="PM251746" s="782" t="s">
        <v>501</v>
      </c>
    </row>
    <row r="251747" spans="429:429">
      <c r="PM251747" s="782" t="s">
        <v>501</v>
      </c>
    </row>
    <row r="251748" spans="429:429">
      <c r="PM251748" s="782" t="s">
        <v>501</v>
      </c>
    </row>
    <row r="251749" spans="429:429">
      <c r="PM251749" s="782" t="s">
        <v>501</v>
      </c>
    </row>
    <row r="251750" spans="429:429">
      <c r="PM251750" s="782" t="s">
        <v>501</v>
      </c>
    </row>
    <row r="251751" spans="429:429">
      <c r="PM251751" s="782" t="s">
        <v>501</v>
      </c>
    </row>
    <row r="251752" spans="429:429">
      <c r="PM251752" s="782" t="s">
        <v>501</v>
      </c>
    </row>
    <row r="251753" spans="429:429">
      <c r="PM251753" s="782" t="s">
        <v>501</v>
      </c>
    </row>
    <row r="251754" spans="429:429">
      <c r="PM251754" s="782" t="s">
        <v>501</v>
      </c>
    </row>
    <row r="251755" spans="429:429">
      <c r="PM251755" s="782" t="s">
        <v>501</v>
      </c>
    </row>
    <row r="251756" spans="429:429">
      <c r="PM251756" s="782" t="s">
        <v>501</v>
      </c>
    </row>
    <row r="251757" spans="429:429">
      <c r="PM251757" s="782" t="s">
        <v>501</v>
      </c>
    </row>
    <row r="251758" spans="429:429">
      <c r="PM251758" s="782" t="s">
        <v>501</v>
      </c>
    </row>
    <row r="251759" spans="429:429">
      <c r="PM251759" s="782" t="s">
        <v>501</v>
      </c>
    </row>
    <row r="251760" spans="429:429">
      <c r="PM251760" s="782" t="s">
        <v>501</v>
      </c>
    </row>
    <row r="251761" spans="429:429">
      <c r="PM251761" s="782" t="s">
        <v>501</v>
      </c>
    </row>
    <row r="251762" spans="429:429">
      <c r="PM251762" s="782" t="s">
        <v>501</v>
      </c>
    </row>
    <row r="251763" spans="429:429">
      <c r="PM251763" s="782" t="s">
        <v>501</v>
      </c>
    </row>
    <row r="251764" spans="429:429">
      <c r="PM251764" s="782" t="s">
        <v>501</v>
      </c>
    </row>
    <row r="251765" spans="429:429">
      <c r="PM251765" s="782" t="s">
        <v>501</v>
      </c>
    </row>
    <row r="251766" spans="429:429">
      <c r="PM251766" s="782" t="s">
        <v>501</v>
      </c>
    </row>
    <row r="251767" spans="429:429">
      <c r="PM251767" s="782" t="s">
        <v>501</v>
      </c>
    </row>
    <row r="251768" spans="429:429">
      <c r="PM251768" s="782" t="s">
        <v>501</v>
      </c>
    </row>
    <row r="251769" spans="429:429">
      <c r="PM251769" s="782" t="s">
        <v>501</v>
      </c>
    </row>
    <row r="251770" spans="429:429">
      <c r="PM251770" s="782" t="s">
        <v>501</v>
      </c>
    </row>
    <row r="251771" spans="429:429">
      <c r="PM251771" s="782" t="s">
        <v>501</v>
      </c>
    </row>
    <row r="251772" spans="429:429">
      <c r="PM251772" s="782" t="s">
        <v>501</v>
      </c>
    </row>
    <row r="251773" spans="429:429">
      <c r="PM251773" s="782" t="s">
        <v>501</v>
      </c>
    </row>
    <row r="251774" spans="429:429">
      <c r="PM251774" s="782" t="s">
        <v>501</v>
      </c>
    </row>
    <row r="251775" spans="429:429">
      <c r="PM251775" s="782" t="s">
        <v>501</v>
      </c>
    </row>
    <row r="251776" spans="429:429">
      <c r="PM251776" s="782" t="s">
        <v>501</v>
      </c>
    </row>
    <row r="251777" spans="429:429">
      <c r="PM251777" s="782" t="s">
        <v>501</v>
      </c>
    </row>
    <row r="251778" spans="429:429">
      <c r="PM251778" s="782" t="s">
        <v>501</v>
      </c>
    </row>
    <row r="251779" spans="429:429">
      <c r="PM251779" s="782" t="s">
        <v>501</v>
      </c>
    </row>
    <row r="251780" spans="429:429">
      <c r="PM251780" s="782" t="s">
        <v>501</v>
      </c>
    </row>
    <row r="251781" spans="429:429">
      <c r="PM251781" s="782" t="s">
        <v>501</v>
      </c>
    </row>
    <row r="251782" spans="429:429">
      <c r="PM251782" s="782" t="s">
        <v>501</v>
      </c>
    </row>
    <row r="251783" spans="429:429">
      <c r="PM251783" s="782" t="s">
        <v>501</v>
      </c>
    </row>
    <row r="251784" spans="429:429">
      <c r="PM251784" s="782" t="s">
        <v>501</v>
      </c>
    </row>
    <row r="251785" spans="429:429">
      <c r="PM251785" s="782" t="s">
        <v>501</v>
      </c>
    </row>
    <row r="251786" spans="429:429">
      <c r="PM251786" s="782" t="s">
        <v>501</v>
      </c>
    </row>
    <row r="251787" spans="429:429">
      <c r="PM251787" s="782" t="s">
        <v>501</v>
      </c>
    </row>
    <row r="251788" spans="429:429">
      <c r="PM251788" s="782" t="s">
        <v>501</v>
      </c>
    </row>
    <row r="251789" spans="429:429">
      <c r="PM251789" s="782" t="s">
        <v>501</v>
      </c>
    </row>
    <row r="251790" spans="429:429">
      <c r="PM251790" s="782" t="s">
        <v>501</v>
      </c>
    </row>
    <row r="251791" spans="429:429">
      <c r="PM251791" s="782" t="s">
        <v>501</v>
      </c>
    </row>
    <row r="251792" spans="429:429">
      <c r="PM251792" s="782" t="s">
        <v>501</v>
      </c>
    </row>
    <row r="251793" spans="429:429">
      <c r="PM251793" s="782" t="s">
        <v>501</v>
      </c>
    </row>
    <row r="251794" spans="429:429">
      <c r="PM251794" s="782" t="s">
        <v>501</v>
      </c>
    </row>
    <row r="251795" spans="429:429">
      <c r="PM251795" s="782" t="s">
        <v>501</v>
      </c>
    </row>
    <row r="251796" spans="429:429">
      <c r="PM251796" s="782" t="s">
        <v>501</v>
      </c>
    </row>
    <row r="251797" spans="429:429">
      <c r="PM251797" s="782" t="s">
        <v>501</v>
      </c>
    </row>
    <row r="251798" spans="429:429">
      <c r="PM251798" s="782" t="s">
        <v>501</v>
      </c>
    </row>
    <row r="251799" spans="429:429">
      <c r="PM251799" s="782" t="s">
        <v>501</v>
      </c>
    </row>
    <row r="251800" spans="429:429">
      <c r="PM251800" s="782" t="s">
        <v>501</v>
      </c>
    </row>
    <row r="251801" spans="429:429">
      <c r="PM251801" s="782" t="s">
        <v>501</v>
      </c>
    </row>
    <row r="251802" spans="429:429">
      <c r="PM251802" s="782" t="s">
        <v>501</v>
      </c>
    </row>
    <row r="251803" spans="429:429">
      <c r="PM251803" s="782" t="s">
        <v>501</v>
      </c>
    </row>
    <row r="251804" spans="429:429">
      <c r="PM251804" s="782" t="s">
        <v>501</v>
      </c>
    </row>
    <row r="251805" spans="429:429">
      <c r="PM251805" s="782" t="s">
        <v>501</v>
      </c>
    </row>
    <row r="251806" spans="429:429">
      <c r="PM251806" s="782" t="s">
        <v>501</v>
      </c>
    </row>
    <row r="251807" spans="429:429">
      <c r="PM251807" s="782" t="s">
        <v>501</v>
      </c>
    </row>
    <row r="251808" spans="429:429">
      <c r="PM251808" s="782" t="s">
        <v>501</v>
      </c>
    </row>
    <row r="251809" spans="429:429">
      <c r="PM251809" s="782" t="s">
        <v>501</v>
      </c>
    </row>
    <row r="251810" spans="429:429">
      <c r="PM251810" s="782" t="s">
        <v>501</v>
      </c>
    </row>
    <row r="251811" spans="429:429">
      <c r="PM251811" s="782" t="s">
        <v>501</v>
      </c>
    </row>
    <row r="251812" spans="429:429">
      <c r="PM251812" s="782" t="s">
        <v>501</v>
      </c>
    </row>
    <row r="251813" spans="429:429">
      <c r="PM251813" s="782" t="s">
        <v>501</v>
      </c>
    </row>
    <row r="251814" spans="429:429">
      <c r="PM251814" s="782" t="s">
        <v>501</v>
      </c>
    </row>
    <row r="251815" spans="429:429">
      <c r="PM251815" s="782" t="s">
        <v>501</v>
      </c>
    </row>
    <row r="251816" spans="429:429">
      <c r="PM251816" s="782" t="s">
        <v>501</v>
      </c>
    </row>
    <row r="251817" spans="429:429">
      <c r="PM251817" s="782" t="s">
        <v>501</v>
      </c>
    </row>
    <row r="251818" spans="429:429">
      <c r="PM251818" s="782" t="s">
        <v>501</v>
      </c>
    </row>
    <row r="251819" spans="429:429">
      <c r="PM251819" s="782" t="s">
        <v>501</v>
      </c>
    </row>
    <row r="251820" spans="429:429">
      <c r="PM251820" s="782" t="s">
        <v>501</v>
      </c>
    </row>
    <row r="251821" spans="429:429">
      <c r="PM251821" s="782" t="s">
        <v>501</v>
      </c>
    </row>
    <row r="251822" spans="429:429">
      <c r="PM251822" s="782" t="s">
        <v>501</v>
      </c>
    </row>
    <row r="251823" spans="429:429">
      <c r="PM251823" s="782" t="s">
        <v>501</v>
      </c>
    </row>
    <row r="251824" spans="429:429">
      <c r="PM251824" s="782" t="s">
        <v>501</v>
      </c>
    </row>
    <row r="251825" spans="429:429">
      <c r="PM251825" s="782" t="s">
        <v>501</v>
      </c>
    </row>
    <row r="251826" spans="429:429">
      <c r="PM251826" s="782" t="s">
        <v>501</v>
      </c>
    </row>
    <row r="251827" spans="429:429">
      <c r="PM251827" s="782" t="s">
        <v>501</v>
      </c>
    </row>
    <row r="251828" spans="429:429">
      <c r="PM251828" s="782" t="s">
        <v>501</v>
      </c>
    </row>
    <row r="251829" spans="429:429">
      <c r="PM251829" s="782" t="s">
        <v>501</v>
      </c>
    </row>
    <row r="251830" spans="429:429">
      <c r="PM251830" s="782" t="s">
        <v>501</v>
      </c>
    </row>
    <row r="251831" spans="429:429">
      <c r="PM251831" s="782" t="s">
        <v>501</v>
      </c>
    </row>
    <row r="251832" spans="429:429">
      <c r="PM251832" s="782" t="s">
        <v>501</v>
      </c>
    </row>
    <row r="251833" spans="429:429">
      <c r="PM251833" s="782" t="s">
        <v>501</v>
      </c>
    </row>
    <row r="251834" spans="429:429">
      <c r="PM251834" s="782" t="s">
        <v>501</v>
      </c>
    </row>
    <row r="251835" spans="429:429">
      <c r="PM251835" s="782" t="s">
        <v>501</v>
      </c>
    </row>
    <row r="251836" spans="429:429">
      <c r="PM251836" s="782" t="s">
        <v>501</v>
      </c>
    </row>
    <row r="251837" spans="429:429">
      <c r="PM251837" s="782" t="s">
        <v>501</v>
      </c>
    </row>
    <row r="251838" spans="429:429">
      <c r="PM251838" s="782" t="s">
        <v>501</v>
      </c>
    </row>
    <row r="251839" spans="429:429">
      <c r="PM251839" s="782" t="s">
        <v>501</v>
      </c>
    </row>
    <row r="251840" spans="429:429">
      <c r="PM251840" s="782" t="s">
        <v>501</v>
      </c>
    </row>
    <row r="251841" spans="429:429">
      <c r="PM251841" s="782" t="s">
        <v>501</v>
      </c>
    </row>
    <row r="251842" spans="429:429">
      <c r="PM251842" s="782" t="s">
        <v>501</v>
      </c>
    </row>
    <row r="251843" spans="429:429">
      <c r="PM251843" s="782" t="s">
        <v>501</v>
      </c>
    </row>
    <row r="251844" spans="429:429">
      <c r="PM251844" s="782" t="s">
        <v>501</v>
      </c>
    </row>
    <row r="251845" spans="429:429">
      <c r="PM251845" s="782" t="s">
        <v>501</v>
      </c>
    </row>
    <row r="251846" spans="429:429">
      <c r="PM251846" s="782" t="s">
        <v>501</v>
      </c>
    </row>
    <row r="251847" spans="429:429">
      <c r="PM251847" s="782" t="s">
        <v>501</v>
      </c>
    </row>
    <row r="251848" spans="429:429">
      <c r="PM251848" s="782" t="s">
        <v>501</v>
      </c>
    </row>
    <row r="251849" spans="429:429">
      <c r="PM251849" s="782" t="s">
        <v>501</v>
      </c>
    </row>
    <row r="251850" spans="429:429">
      <c r="PM251850" s="782" t="s">
        <v>501</v>
      </c>
    </row>
    <row r="251851" spans="429:429">
      <c r="PM251851" s="782" t="s">
        <v>501</v>
      </c>
    </row>
    <row r="251852" spans="429:429">
      <c r="PM251852" s="782" t="s">
        <v>501</v>
      </c>
    </row>
    <row r="251853" spans="429:429">
      <c r="PM251853" s="782" t="s">
        <v>501</v>
      </c>
    </row>
    <row r="251854" spans="429:429">
      <c r="PM251854" s="782" t="s">
        <v>501</v>
      </c>
    </row>
    <row r="251855" spans="429:429">
      <c r="PM251855" s="782" t="s">
        <v>501</v>
      </c>
    </row>
    <row r="251856" spans="429:429">
      <c r="PM251856" s="782" t="s">
        <v>501</v>
      </c>
    </row>
    <row r="251857" spans="429:429">
      <c r="PM251857" s="782" t="s">
        <v>501</v>
      </c>
    </row>
    <row r="251858" spans="429:429">
      <c r="PM251858" s="782" t="s">
        <v>501</v>
      </c>
    </row>
    <row r="251859" spans="429:429">
      <c r="PM251859" s="782" t="s">
        <v>501</v>
      </c>
    </row>
    <row r="251860" spans="429:429">
      <c r="PM251860" s="782" t="s">
        <v>501</v>
      </c>
    </row>
    <row r="251861" spans="429:429">
      <c r="PM251861" s="782" t="s">
        <v>501</v>
      </c>
    </row>
    <row r="251862" spans="429:429">
      <c r="PM251862" s="782" t="s">
        <v>501</v>
      </c>
    </row>
    <row r="251863" spans="429:429">
      <c r="PM251863" s="782" t="s">
        <v>501</v>
      </c>
    </row>
    <row r="251864" spans="429:429">
      <c r="PM251864" s="782" t="s">
        <v>501</v>
      </c>
    </row>
    <row r="251865" spans="429:429">
      <c r="PM251865" s="782" t="s">
        <v>501</v>
      </c>
    </row>
    <row r="251866" spans="429:429">
      <c r="PM251866" s="782" t="s">
        <v>501</v>
      </c>
    </row>
    <row r="251867" spans="429:429">
      <c r="PM251867" s="782" t="s">
        <v>501</v>
      </c>
    </row>
    <row r="251868" spans="429:429">
      <c r="PM251868" s="782" t="s">
        <v>501</v>
      </c>
    </row>
    <row r="251869" spans="429:429">
      <c r="PM251869" s="782" t="s">
        <v>501</v>
      </c>
    </row>
    <row r="251870" spans="429:429">
      <c r="PM251870" s="782" t="s">
        <v>501</v>
      </c>
    </row>
    <row r="251871" spans="429:429">
      <c r="PM251871" s="782" t="s">
        <v>501</v>
      </c>
    </row>
    <row r="251872" spans="429:429">
      <c r="PM251872" s="782" t="s">
        <v>501</v>
      </c>
    </row>
    <row r="251873" spans="429:429">
      <c r="PM251873" s="782" t="s">
        <v>501</v>
      </c>
    </row>
    <row r="251874" spans="429:429">
      <c r="PM251874" s="782" t="s">
        <v>501</v>
      </c>
    </row>
    <row r="251875" spans="429:429">
      <c r="PM251875" s="782" t="s">
        <v>501</v>
      </c>
    </row>
    <row r="251876" spans="429:429">
      <c r="PM251876" s="782" t="s">
        <v>501</v>
      </c>
    </row>
    <row r="251877" spans="429:429">
      <c r="PM251877" s="782" t="s">
        <v>501</v>
      </c>
    </row>
    <row r="251878" spans="429:429">
      <c r="PM251878" s="782" t="s">
        <v>501</v>
      </c>
    </row>
    <row r="251879" spans="429:429">
      <c r="PM251879" s="782" t="s">
        <v>501</v>
      </c>
    </row>
    <row r="251880" spans="429:429">
      <c r="PM251880" s="782" t="s">
        <v>501</v>
      </c>
    </row>
    <row r="251881" spans="429:429">
      <c r="PM251881" s="782" t="s">
        <v>501</v>
      </c>
    </row>
    <row r="251882" spans="429:429">
      <c r="PM251882" s="782" t="s">
        <v>501</v>
      </c>
    </row>
    <row r="251883" spans="429:429">
      <c r="PM251883" s="782" t="s">
        <v>501</v>
      </c>
    </row>
    <row r="251884" spans="429:429">
      <c r="PM251884" s="782" t="s">
        <v>501</v>
      </c>
    </row>
    <row r="251885" spans="429:429">
      <c r="PM251885" s="782" t="s">
        <v>501</v>
      </c>
    </row>
    <row r="251886" spans="429:429">
      <c r="PM251886" s="782" t="s">
        <v>501</v>
      </c>
    </row>
    <row r="251887" spans="429:429">
      <c r="PM251887" s="782" t="s">
        <v>501</v>
      </c>
    </row>
    <row r="251888" spans="429:429">
      <c r="PM251888" s="782" t="s">
        <v>501</v>
      </c>
    </row>
    <row r="251889" spans="429:429">
      <c r="PM251889" s="782" t="s">
        <v>501</v>
      </c>
    </row>
    <row r="251890" spans="429:429">
      <c r="PM251890" s="782" t="s">
        <v>501</v>
      </c>
    </row>
    <row r="251891" spans="429:429">
      <c r="PM251891" s="782" t="s">
        <v>501</v>
      </c>
    </row>
    <row r="251892" spans="429:429">
      <c r="PM251892" s="782" t="s">
        <v>501</v>
      </c>
    </row>
    <row r="251893" spans="429:429">
      <c r="PM251893" s="782" t="s">
        <v>501</v>
      </c>
    </row>
    <row r="251894" spans="429:429">
      <c r="PM251894" s="782" t="s">
        <v>501</v>
      </c>
    </row>
    <row r="251895" spans="429:429">
      <c r="PM251895" s="782" t="s">
        <v>501</v>
      </c>
    </row>
    <row r="251896" spans="429:429">
      <c r="PM251896" s="782" t="s">
        <v>501</v>
      </c>
    </row>
    <row r="251897" spans="429:429">
      <c r="PM251897" s="782" t="s">
        <v>501</v>
      </c>
    </row>
    <row r="251898" spans="429:429">
      <c r="PM251898" s="782" t="s">
        <v>501</v>
      </c>
    </row>
    <row r="251899" spans="429:429">
      <c r="PM251899" s="782" t="s">
        <v>501</v>
      </c>
    </row>
    <row r="251900" spans="429:429">
      <c r="PM251900" s="782" t="s">
        <v>501</v>
      </c>
    </row>
    <row r="251901" spans="429:429">
      <c r="PM251901" s="782" t="s">
        <v>501</v>
      </c>
    </row>
    <row r="251902" spans="429:429">
      <c r="PM251902" s="782" t="s">
        <v>501</v>
      </c>
    </row>
    <row r="251903" spans="429:429">
      <c r="PM251903" s="782" t="s">
        <v>501</v>
      </c>
    </row>
    <row r="251904" spans="429:429">
      <c r="PM251904" s="782" t="s">
        <v>501</v>
      </c>
    </row>
    <row r="251905" spans="429:429">
      <c r="PM251905" s="782" t="s">
        <v>501</v>
      </c>
    </row>
    <row r="251906" spans="429:429">
      <c r="PM251906" s="782" t="s">
        <v>501</v>
      </c>
    </row>
    <row r="251907" spans="429:429">
      <c r="PM251907" s="782" t="s">
        <v>501</v>
      </c>
    </row>
    <row r="251908" spans="429:429">
      <c r="PM251908" s="782" t="s">
        <v>501</v>
      </c>
    </row>
    <row r="251909" spans="429:429">
      <c r="PM251909" s="782" t="s">
        <v>501</v>
      </c>
    </row>
    <row r="251910" spans="429:429">
      <c r="PM251910" s="782" t="s">
        <v>501</v>
      </c>
    </row>
    <row r="251911" spans="429:429">
      <c r="PM251911" s="782" t="s">
        <v>501</v>
      </c>
    </row>
    <row r="251912" spans="429:429">
      <c r="PM251912" s="782" t="s">
        <v>501</v>
      </c>
    </row>
    <row r="251913" spans="429:429">
      <c r="PM251913" s="782" t="s">
        <v>501</v>
      </c>
    </row>
    <row r="251914" spans="429:429">
      <c r="PM251914" s="782" t="s">
        <v>501</v>
      </c>
    </row>
    <row r="251915" spans="429:429">
      <c r="PM251915" s="782" t="s">
        <v>501</v>
      </c>
    </row>
    <row r="251916" spans="429:429">
      <c r="PM251916" s="782" t="s">
        <v>501</v>
      </c>
    </row>
    <row r="251917" spans="429:429">
      <c r="PM251917" s="782" t="s">
        <v>501</v>
      </c>
    </row>
    <row r="251918" spans="429:429">
      <c r="PM251918" s="782" t="s">
        <v>501</v>
      </c>
    </row>
    <row r="251919" spans="429:429">
      <c r="PM251919" s="782" t="s">
        <v>501</v>
      </c>
    </row>
    <row r="251920" spans="429:429">
      <c r="PM251920" s="782" t="s">
        <v>501</v>
      </c>
    </row>
    <row r="251921" spans="429:429">
      <c r="PM251921" s="782" t="s">
        <v>501</v>
      </c>
    </row>
    <row r="251922" spans="429:429">
      <c r="PM251922" s="782" t="s">
        <v>501</v>
      </c>
    </row>
    <row r="251923" spans="429:429">
      <c r="PM251923" s="782" t="s">
        <v>501</v>
      </c>
    </row>
    <row r="251924" spans="429:429">
      <c r="PM251924" s="782" t="s">
        <v>501</v>
      </c>
    </row>
    <row r="251925" spans="429:429">
      <c r="PM251925" s="782" t="s">
        <v>501</v>
      </c>
    </row>
    <row r="251926" spans="429:429">
      <c r="PM251926" s="782" t="s">
        <v>501</v>
      </c>
    </row>
    <row r="251927" spans="429:429">
      <c r="PM251927" s="782" t="s">
        <v>501</v>
      </c>
    </row>
    <row r="251928" spans="429:429">
      <c r="PM251928" s="782" t="s">
        <v>501</v>
      </c>
    </row>
    <row r="251929" spans="429:429">
      <c r="PM251929" s="782" t="s">
        <v>501</v>
      </c>
    </row>
    <row r="251930" spans="429:429">
      <c r="PM251930" s="782" t="s">
        <v>501</v>
      </c>
    </row>
    <row r="251931" spans="429:429">
      <c r="PM251931" s="782" t="s">
        <v>501</v>
      </c>
    </row>
    <row r="251932" spans="429:429">
      <c r="PM251932" s="782" t="s">
        <v>501</v>
      </c>
    </row>
    <row r="251933" spans="429:429">
      <c r="PM251933" s="782" t="s">
        <v>501</v>
      </c>
    </row>
    <row r="251934" spans="429:429">
      <c r="PM251934" s="782" t="s">
        <v>501</v>
      </c>
    </row>
    <row r="251935" spans="429:429">
      <c r="PM251935" s="782" t="s">
        <v>501</v>
      </c>
    </row>
    <row r="251936" spans="429:429">
      <c r="PM251936" s="782" t="s">
        <v>501</v>
      </c>
    </row>
    <row r="251937" spans="429:429">
      <c r="PM251937" s="782" t="s">
        <v>501</v>
      </c>
    </row>
    <row r="251938" spans="429:429">
      <c r="PM251938" s="782" t="s">
        <v>501</v>
      </c>
    </row>
    <row r="251939" spans="429:429">
      <c r="PM251939" s="782" t="s">
        <v>501</v>
      </c>
    </row>
    <row r="251940" spans="429:429">
      <c r="PM251940" s="782" t="s">
        <v>501</v>
      </c>
    </row>
    <row r="251941" spans="429:429">
      <c r="PM251941" s="782" t="s">
        <v>501</v>
      </c>
    </row>
    <row r="251942" spans="429:429">
      <c r="PM251942" s="782" t="s">
        <v>501</v>
      </c>
    </row>
    <row r="251943" spans="429:429">
      <c r="PM251943" s="782" t="s">
        <v>501</v>
      </c>
    </row>
    <row r="251944" spans="429:429">
      <c r="PM251944" s="782" t="s">
        <v>501</v>
      </c>
    </row>
    <row r="251945" spans="429:429">
      <c r="PM251945" s="782" t="s">
        <v>501</v>
      </c>
    </row>
    <row r="251946" spans="429:429">
      <c r="PM251946" s="782" t="s">
        <v>501</v>
      </c>
    </row>
    <row r="251947" spans="429:429">
      <c r="PM251947" s="782" t="s">
        <v>501</v>
      </c>
    </row>
    <row r="251948" spans="429:429">
      <c r="PM251948" s="782" t="s">
        <v>501</v>
      </c>
    </row>
    <row r="251949" spans="429:429">
      <c r="PM251949" s="782" t="s">
        <v>501</v>
      </c>
    </row>
    <row r="251950" spans="429:429">
      <c r="PM251950" s="782" t="s">
        <v>501</v>
      </c>
    </row>
    <row r="251951" spans="429:429">
      <c r="PM251951" s="782" t="s">
        <v>501</v>
      </c>
    </row>
    <row r="251952" spans="429:429">
      <c r="PM251952" s="782" t="s">
        <v>501</v>
      </c>
    </row>
    <row r="251953" spans="429:429">
      <c r="PM251953" s="782" t="s">
        <v>501</v>
      </c>
    </row>
    <row r="251954" spans="429:429">
      <c r="PM251954" s="782" t="s">
        <v>501</v>
      </c>
    </row>
    <row r="251955" spans="429:429">
      <c r="PM251955" s="782" t="s">
        <v>501</v>
      </c>
    </row>
    <row r="251956" spans="429:429">
      <c r="PM251956" s="782" t="s">
        <v>501</v>
      </c>
    </row>
    <row r="251957" spans="429:429">
      <c r="PM251957" s="782" t="s">
        <v>501</v>
      </c>
    </row>
    <row r="251958" spans="429:429">
      <c r="PM251958" s="782" t="s">
        <v>501</v>
      </c>
    </row>
    <row r="251959" spans="429:429">
      <c r="PM251959" s="782" t="s">
        <v>501</v>
      </c>
    </row>
    <row r="251960" spans="429:429">
      <c r="PM251960" s="782" t="s">
        <v>501</v>
      </c>
    </row>
    <row r="251961" spans="429:429">
      <c r="PM251961" s="782" t="s">
        <v>501</v>
      </c>
    </row>
    <row r="251962" spans="429:429">
      <c r="PM251962" s="782" t="s">
        <v>501</v>
      </c>
    </row>
    <row r="251963" spans="429:429">
      <c r="PM251963" s="782" t="s">
        <v>501</v>
      </c>
    </row>
    <row r="251964" spans="429:429">
      <c r="PM251964" s="782" t="s">
        <v>501</v>
      </c>
    </row>
    <row r="251965" spans="429:429">
      <c r="PM251965" s="782" t="s">
        <v>501</v>
      </c>
    </row>
    <row r="251966" spans="429:429">
      <c r="PM251966" s="782" t="s">
        <v>501</v>
      </c>
    </row>
    <row r="251967" spans="429:429">
      <c r="PM251967" s="782" t="s">
        <v>501</v>
      </c>
    </row>
    <row r="251968" spans="429:429">
      <c r="PM251968" s="782" t="s">
        <v>501</v>
      </c>
    </row>
    <row r="251969" spans="429:429">
      <c r="PM251969" s="782" t="s">
        <v>501</v>
      </c>
    </row>
    <row r="251970" spans="429:429">
      <c r="PM251970" s="782" t="s">
        <v>501</v>
      </c>
    </row>
    <row r="251971" spans="429:429">
      <c r="PM251971" s="782" t="s">
        <v>501</v>
      </c>
    </row>
    <row r="251972" spans="429:429">
      <c r="PM251972" s="782" t="s">
        <v>501</v>
      </c>
    </row>
    <row r="251973" spans="429:429">
      <c r="PM251973" s="782" t="s">
        <v>501</v>
      </c>
    </row>
    <row r="251974" spans="429:429">
      <c r="PM251974" s="782" t="s">
        <v>501</v>
      </c>
    </row>
    <row r="251975" spans="429:429">
      <c r="PM251975" s="782" t="s">
        <v>501</v>
      </c>
    </row>
    <row r="251976" spans="429:429">
      <c r="PM251976" s="782" t="s">
        <v>501</v>
      </c>
    </row>
    <row r="251977" spans="429:429">
      <c r="PM251977" s="782" t="s">
        <v>501</v>
      </c>
    </row>
    <row r="251978" spans="429:429">
      <c r="PM251978" s="782" t="s">
        <v>501</v>
      </c>
    </row>
    <row r="251979" spans="429:429">
      <c r="PM251979" s="782" t="s">
        <v>501</v>
      </c>
    </row>
    <row r="251980" spans="429:429">
      <c r="PM251980" s="782" t="s">
        <v>501</v>
      </c>
    </row>
    <row r="251981" spans="429:429">
      <c r="PM251981" s="782" t="s">
        <v>501</v>
      </c>
    </row>
    <row r="251982" spans="429:429">
      <c r="PM251982" s="782" t="s">
        <v>501</v>
      </c>
    </row>
    <row r="251983" spans="429:429">
      <c r="PM251983" s="782" t="s">
        <v>501</v>
      </c>
    </row>
    <row r="251984" spans="429:429">
      <c r="PM251984" s="782" t="s">
        <v>501</v>
      </c>
    </row>
    <row r="251985" spans="429:429">
      <c r="PM251985" s="782" t="s">
        <v>501</v>
      </c>
    </row>
    <row r="251986" spans="429:429">
      <c r="PM251986" s="782" t="s">
        <v>501</v>
      </c>
    </row>
    <row r="251987" spans="429:429">
      <c r="PM251987" s="782" t="s">
        <v>501</v>
      </c>
    </row>
    <row r="251988" spans="429:429">
      <c r="PM251988" s="782" t="s">
        <v>501</v>
      </c>
    </row>
    <row r="251989" spans="429:429">
      <c r="PM251989" s="782" t="s">
        <v>501</v>
      </c>
    </row>
    <row r="251990" spans="429:429">
      <c r="PM251990" s="782" t="s">
        <v>501</v>
      </c>
    </row>
    <row r="251991" spans="429:429">
      <c r="PM251991" s="782" t="s">
        <v>501</v>
      </c>
    </row>
    <row r="251992" spans="429:429">
      <c r="PM251992" s="782" t="s">
        <v>501</v>
      </c>
    </row>
    <row r="251993" spans="429:429">
      <c r="PM251993" s="782" t="s">
        <v>501</v>
      </c>
    </row>
    <row r="251994" spans="429:429">
      <c r="PM251994" s="782" t="s">
        <v>501</v>
      </c>
    </row>
    <row r="251995" spans="429:429">
      <c r="PM251995" s="782" t="s">
        <v>501</v>
      </c>
    </row>
    <row r="251996" spans="429:429">
      <c r="PM251996" s="782" t="s">
        <v>501</v>
      </c>
    </row>
    <row r="251997" spans="429:429">
      <c r="PM251997" s="782" t="s">
        <v>501</v>
      </c>
    </row>
    <row r="251998" spans="429:429">
      <c r="PM251998" s="782" t="s">
        <v>501</v>
      </c>
    </row>
    <row r="251999" spans="429:429">
      <c r="PM251999" s="782" t="s">
        <v>501</v>
      </c>
    </row>
    <row r="252000" spans="429:429">
      <c r="PM252000" s="782" t="s">
        <v>501</v>
      </c>
    </row>
    <row r="252001" spans="429:429">
      <c r="PM252001" s="782" t="s">
        <v>501</v>
      </c>
    </row>
    <row r="252002" spans="429:429">
      <c r="PM252002" s="782" t="s">
        <v>501</v>
      </c>
    </row>
    <row r="252003" spans="429:429">
      <c r="PM252003" s="782" t="s">
        <v>501</v>
      </c>
    </row>
    <row r="252004" spans="429:429">
      <c r="PM252004" s="782" t="s">
        <v>501</v>
      </c>
    </row>
    <row r="252005" spans="429:429">
      <c r="PM252005" s="782" t="s">
        <v>501</v>
      </c>
    </row>
    <row r="252006" spans="429:429">
      <c r="PM252006" s="782" t="s">
        <v>501</v>
      </c>
    </row>
    <row r="252007" spans="429:429">
      <c r="PM252007" s="782" t="s">
        <v>501</v>
      </c>
    </row>
    <row r="252008" spans="429:429">
      <c r="PM252008" s="782" t="s">
        <v>501</v>
      </c>
    </row>
    <row r="252009" spans="429:429">
      <c r="PM252009" s="782" t="s">
        <v>501</v>
      </c>
    </row>
    <row r="252010" spans="429:429">
      <c r="PM252010" s="782" t="s">
        <v>501</v>
      </c>
    </row>
    <row r="252011" spans="429:429">
      <c r="PM252011" s="782" t="s">
        <v>501</v>
      </c>
    </row>
    <row r="252012" spans="429:429">
      <c r="PM252012" s="782" t="s">
        <v>501</v>
      </c>
    </row>
    <row r="252013" spans="429:429">
      <c r="PM252013" s="782" t="s">
        <v>501</v>
      </c>
    </row>
    <row r="252014" spans="429:429">
      <c r="PM252014" s="782" t="s">
        <v>501</v>
      </c>
    </row>
    <row r="252015" spans="429:429">
      <c r="PM252015" s="782" t="s">
        <v>501</v>
      </c>
    </row>
    <row r="252016" spans="429:429">
      <c r="PM252016" s="782" t="s">
        <v>501</v>
      </c>
    </row>
    <row r="252017" spans="429:429">
      <c r="PM252017" s="782" t="s">
        <v>501</v>
      </c>
    </row>
    <row r="252018" spans="429:429">
      <c r="PM252018" s="782" t="s">
        <v>501</v>
      </c>
    </row>
    <row r="252019" spans="429:429">
      <c r="PM252019" s="782" t="s">
        <v>501</v>
      </c>
    </row>
    <row r="252020" spans="429:429">
      <c r="PM252020" s="782" t="s">
        <v>501</v>
      </c>
    </row>
    <row r="252021" spans="429:429">
      <c r="PM252021" s="782" t="s">
        <v>501</v>
      </c>
    </row>
    <row r="252022" spans="429:429">
      <c r="PM252022" s="782" t="s">
        <v>501</v>
      </c>
    </row>
    <row r="252023" spans="429:429">
      <c r="PM252023" s="782" t="s">
        <v>501</v>
      </c>
    </row>
    <row r="252024" spans="429:429">
      <c r="PM252024" s="782" t="s">
        <v>501</v>
      </c>
    </row>
    <row r="252025" spans="429:429">
      <c r="PM252025" s="782" t="s">
        <v>501</v>
      </c>
    </row>
    <row r="252026" spans="429:429">
      <c r="PM252026" s="782" t="s">
        <v>501</v>
      </c>
    </row>
    <row r="252027" spans="429:429">
      <c r="PM252027" s="782" t="s">
        <v>501</v>
      </c>
    </row>
    <row r="252028" spans="429:429">
      <c r="PM252028" s="782" t="s">
        <v>501</v>
      </c>
    </row>
    <row r="252029" spans="429:429">
      <c r="PM252029" s="782" t="s">
        <v>501</v>
      </c>
    </row>
    <row r="252030" spans="429:429">
      <c r="PM252030" s="782" t="s">
        <v>501</v>
      </c>
    </row>
    <row r="252031" spans="429:429">
      <c r="PM252031" s="782" t="s">
        <v>501</v>
      </c>
    </row>
    <row r="252032" spans="429:429">
      <c r="PM252032" s="782" t="s">
        <v>501</v>
      </c>
    </row>
    <row r="252033" spans="429:429">
      <c r="PM252033" s="782" t="s">
        <v>501</v>
      </c>
    </row>
    <row r="252034" spans="429:429">
      <c r="PM252034" s="782" t="s">
        <v>501</v>
      </c>
    </row>
    <row r="252035" spans="429:429">
      <c r="PM252035" s="782" t="s">
        <v>501</v>
      </c>
    </row>
    <row r="252036" spans="429:429">
      <c r="PM252036" s="782" t="s">
        <v>501</v>
      </c>
    </row>
    <row r="252037" spans="429:429">
      <c r="PM252037" s="782" t="s">
        <v>501</v>
      </c>
    </row>
    <row r="252038" spans="429:429">
      <c r="PM252038" s="782" t="s">
        <v>501</v>
      </c>
    </row>
    <row r="252039" spans="429:429">
      <c r="PM252039" s="782" t="s">
        <v>501</v>
      </c>
    </row>
    <row r="252040" spans="429:429">
      <c r="PM252040" s="782" t="s">
        <v>501</v>
      </c>
    </row>
    <row r="252041" spans="429:429">
      <c r="PM252041" s="782" t="s">
        <v>501</v>
      </c>
    </row>
    <row r="252042" spans="429:429">
      <c r="PM252042" s="782" t="s">
        <v>501</v>
      </c>
    </row>
    <row r="252043" spans="429:429">
      <c r="PM252043" s="782" t="s">
        <v>501</v>
      </c>
    </row>
    <row r="252044" spans="429:429">
      <c r="PM252044" s="782" t="s">
        <v>501</v>
      </c>
    </row>
    <row r="252045" spans="429:429">
      <c r="PM252045" s="782" t="s">
        <v>501</v>
      </c>
    </row>
    <row r="252046" spans="429:429">
      <c r="PM252046" s="782" t="s">
        <v>501</v>
      </c>
    </row>
    <row r="252047" spans="429:429">
      <c r="PM252047" s="782" t="s">
        <v>501</v>
      </c>
    </row>
    <row r="252048" spans="429:429">
      <c r="PM252048" s="782" t="s">
        <v>501</v>
      </c>
    </row>
    <row r="252049" spans="429:429">
      <c r="PM252049" s="782" t="s">
        <v>501</v>
      </c>
    </row>
    <row r="252050" spans="429:429">
      <c r="PM252050" s="782" t="s">
        <v>501</v>
      </c>
    </row>
    <row r="252051" spans="429:429">
      <c r="PM252051" s="782" t="s">
        <v>501</v>
      </c>
    </row>
    <row r="252052" spans="429:429">
      <c r="PM252052" s="782" t="s">
        <v>501</v>
      </c>
    </row>
    <row r="252053" spans="429:429">
      <c r="PM252053" s="782" t="s">
        <v>501</v>
      </c>
    </row>
    <row r="252054" spans="429:429">
      <c r="PM252054" s="782" t="s">
        <v>501</v>
      </c>
    </row>
    <row r="252055" spans="429:429">
      <c r="PM252055" s="782" t="s">
        <v>501</v>
      </c>
    </row>
    <row r="252056" spans="429:429">
      <c r="PM252056" s="782" t="s">
        <v>501</v>
      </c>
    </row>
    <row r="252057" spans="429:429">
      <c r="PM252057" s="782" t="s">
        <v>501</v>
      </c>
    </row>
    <row r="252058" spans="429:429">
      <c r="PM252058" s="782" t="s">
        <v>501</v>
      </c>
    </row>
    <row r="252059" spans="429:429">
      <c r="PM252059" s="782" t="s">
        <v>501</v>
      </c>
    </row>
    <row r="252060" spans="429:429">
      <c r="PM252060" s="782" t="s">
        <v>501</v>
      </c>
    </row>
    <row r="252061" spans="429:429">
      <c r="PM252061" s="782" t="s">
        <v>501</v>
      </c>
    </row>
    <row r="252062" spans="429:429">
      <c r="PM252062" s="782" t="s">
        <v>501</v>
      </c>
    </row>
    <row r="252063" spans="429:429">
      <c r="PM252063" s="782" t="s">
        <v>501</v>
      </c>
    </row>
    <row r="252064" spans="429:429">
      <c r="PM252064" s="782" t="s">
        <v>501</v>
      </c>
    </row>
    <row r="252065" spans="429:429">
      <c r="PM252065" s="782" t="s">
        <v>501</v>
      </c>
    </row>
    <row r="252066" spans="429:429">
      <c r="PM252066" s="782" t="s">
        <v>501</v>
      </c>
    </row>
    <row r="252067" spans="429:429">
      <c r="PM252067" s="782" t="s">
        <v>501</v>
      </c>
    </row>
    <row r="252068" spans="429:429">
      <c r="PM252068" s="782" t="s">
        <v>501</v>
      </c>
    </row>
    <row r="252069" spans="429:429">
      <c r="PM252069" s="782" t="s">
        <v>501</v>
      </c>
    </row>
    <row r="252070" spans="429:429">
      <c r="PM252070" s="782" t="s">
        <v>501</v>
      </c>
    </row>
    <row r="252071" spans="429:429">
      <c r="PM252071" s="782" t="s">
        <v>501</v>
      </c>
    </row>
    <row r="252072" spans="429:429">
      <c r="PM252072" s="782" t="s">
        <v>501</v>
      </c>
    </row>
    <row r="252073" spans="429:429">
      <c r="PM252073" s="782" t="s">
        <v>501</v>
      </c>
    </row>
    <row r="252074" spans="429:429">
      <c r="PM252074" s="782" t="s">
        <v>501</v>
      </c>
    </row>
    <row r="252075" spans="429:429">
      <c r="PM252075" s="782" t="s">
        <v>501</v>
      </c>
    </row>
    <row r="252076" spans="429:429">
      <c r="PM252076" s="782" t="s">
        <v>501</v>
      </c>
    </row>
    <row r="252077" spans="429:429">
      <c r="PM252077" s="782" t="s">
        <v>501</v>
      </c>
    </row>
    <row r="252078" spans="429:429">
      <c r="PM252078" s="782" t="s">
        <v>501</v>
      </c>
    </row>
    <row r="252079" spans="429:429">
      <c r="PM252079" s="782" t="s">
        <v>501</v>
      </c>
    </row>
    <row r="252080" spans="429:429">
      <c r="PM252080" s="782" t="s">
        <v>501</v>
      </c>
    </row>
    <row r="252081" spans="429:429">
      <c r="PM252081" s="782" t="s">
        <v>501</v>
      </c>
    </row>
    <row r="252082" spans="429:429">
      <c r="PM252082" s="782" t="s">
        <v>501</v>
      </c>
    </row>
    <row r="252083" spans="429:429">
      <c r="PM252083" s="782" t="s">
        <v>501</v>
      </c>
    </row>
    <row r="252084" spans="429:429">
      <c r="PM252084" s="782" t="s">
        <v>501</v>
      </c>
    </row>
    <row r="252085" spans="429:429">
      <c r="PM252085" s="782" t="s">
        <v>501</v>
      </c>
    </row>
    <row r="252086" spans="429:429">
      <c r="PM252086" s="782" t="s">
        <v>501</v>
      </c>
    </row>
    <row r="252087" spans="429:429">
      <c r="PM252087" s="782" t="s">
        <v>501</v>
      </c>
    </row>
    <row r="252088" spans="429:429">
      <c r="PM252088" s="782" t="s">
        <v>501</v>
      </c>
    </row>
    <row r="252089" spans="429:429">
      <c r="PM252089" s="782" t="s">
        <v>501</v>
      </c>
    </row>
    <row r="252090" spans="429:429">
      <c r="PM252090" s="782" t="s">
        <v>501</v>
      </c>
    </row>
    <row r="252091" spans="429:429">
      <c r="PM252091" s="782" t="s">
        <v>501</v>
      </c>
    </row>
    <row r="252092" spans="429:429">
      <c r="PM252092" s="782" t="s">
        <v>501</v>
      </c>
    </row>
    <row r="252093" spans="429:429">
      <c r="PM252093" s="782" t="s">
        <v>501</v>
      </c>
    </row>
    <row r="252094" spans="429:429">
      <c r="PM252094" s="782" t="s">
        <v>501</v>
      </c>
    </row>
    <row r="252095" spans="429:429">
      <c r="PM252095" s="782" t="s">
        <v>501</v>
      </c>
    </row>
    <row r="252096" spans="429:429">
      <c r="PM252096" s="782" t="s">
        <v>501</v>
      </c>
    </row>
    <row r="252097" spans="429:429">
      <c r="PM252097" s="782" t="s">
        <v>501</v>
      </c>
    </row>
    <row r="252098" spans="429:429">
      <c r="PM252098" s="782" t="s">
        <v>501</v>
      </c>
    </row>
    <row r="252099" spans="429:429">
      <c r="PM252099" s="782" t="s">
        <v>501</v>
      </c>
    </row>
    <row r="252100" spans="429:429">
      <c r="PM252100" s="782" t="s">
        <v>501</v>
      </c>
    </row>
    <row r="252101" spans="429:429">
      <c r="PM252101" s="782" t="s">
        <v>501</v>
      </c>
    </row>
    <row r="252102" spans="429:429">
      <c r="PM252102" s="782" t="s">
        <v>501</v>
      </c>
    </row>
    <row r="252103" spans="429:429">
      <c r="PM252103" s="782" t="s">
        <v>501</v>
      </c>
    </row>
    <row r="252104" spans="429:429">
      <c r="PM252104" s="782" t="s">
        <v>501</v>
      </c>
    </row>
    <row r="252105" spans="429:429">
      <c r="PM252105" s="782" t="s">
        <v>501</v>
      </c>
    </row>
    <row r="252106" spans="429:429">
      <c r="PM252106" s="782" t="s">
        <v>501</v>
      </c>
    </row>
    <row r="252107" spans="429:429">
      <c r="PM252107" s="782" t="s">
        <v>501</v>
      </c>
    </row>
    <row r="252108" spans="429:429">
      <c r="PM252108" s="782" t="s">
        <v>501</v>
      </c>
    </row>
    <row r="252109" spans="429:429">
      <c r="PM252109" s="782" t="s">
        <v>501</v>
      </c>
    </row>
    <row r="252110" spans="429:429">
      <c r="PM252110" s="782" t="s">
        <v>501</v>
      </c>
    </row>
    <row r="252111" spans="429:429">
      <c r="PM252111" s="782" t="s">
        <v>501</v>
      </c>
    </row>
    <row r="252112" spans="429:429">
      <c r="PM252112" s="782" t="s">
        <v>501</v>
      </c>
    </row>
    <row r="252113" spans="429:429">
      <c r="PM252113" s="782" t="s">
        <v>501</v>
      </c>
    </row>
    <row r="252114" spans="429:429">
      <c r="PM252114" s="782" t="s">
        <v>501</v>
      </c>
    </row>
    <row r="252115" spans="429:429">
      <c r="PM252115" s="782" t="s">
        <v>501</v>
      </c>
    </row>
    <row r="252116" spans="429:429">
      <c r="PM252116" s="782" t="s">
        <v>501</v>
      </c>
    </row>
    <row r="252117" spans="429:429">
      <c r="PM252117" s="782" t="s">
        <v>501</v>
      </c>
    </row>
    <row r="252118" spans="429:429">
      <c r="PM252118" s="782" t="s">
        <v>501</v>
      </c>
    </row>
    <row r="252119" spans="429:429">
      <c r="PM252119" s="782" t="s">
        <v>501</v>
      </c>
    </row>
    <row r="252120" spans="429:429">
      <c r="PM252120" s="782" t="s">
        <v>501</v>
      </c>
    </row>
    <row r="252121" spans="429:429">
      <c r="PM252121" s="782" t="s">
        <v>501</v>
      </c>
    </row>
    <row r="252122" spans="429:429">
      <c r="PM252122" s="782" t="s">
        <v>501</v>
      </c>
    </row>
    <row r="252123" spans="429:429">
      <c r="PM252123" s="782" t="s">
        <v>501</v>
      </c>
    </row>
    <row r="252124" spans="429:429">
      <c r="PM252124" s="782" t="s">
        <v>501</v>
      </c>
    </row>
    <row r="252125" spans="429:429">
      <c r="PM252125" s="782" t="s">
        <v>501</v>
      </c>
    </row>
    <row r="252126" spans="429:429">
      <c r="PM252126" s="782" t="s">
        <v>501</v>
      </c>
    </row>
    <row r="252127" spans="429:429">
      <c r="PM252127" s="782" t="s">
        <v>501</v>
      </c>
    </row>
    <row r="252128" spans="429:429">
      <c r="PM252128" s="782" t="s">
        <v>501</v>
      </c>
    </row>
    <row r="252129" spans="429:429">
      <c r="PM252129" s="782" t="s">
        <v>501</v>
      </c>
    </row>
    <row r="252130" spans="429:429">
      <c r="PM252130" s="782" t="s">
        <v>501</v>
      </c>
    </row>
    <row r="252131" spans="429:429">
      <c r="PM252131" s="782" t="s">
        <v>501</v>
      </c>
    </row>
    <row r="252132" spans="429:429">
      <c r="PM252132" s="782" t="s">
        <v>501</v>
      </c>
    </row>
    <row r="252133" spans="429:429">
      <c r="PM252133" s="782" t="s">
        <v>501</v>
      </c>
    </row>
    <row r="252134" spans="429:429">
      <c r="PM252134" s="782" t="s">
        <v>501</v>
      </c>
    </row>
    <row r="252135" spans="429:429">
      <c r="PM252135" s="782" t="s">
        <v>501</v>
      </c>
    </row>
    <row r="252136" spans="429:429">
      <c r="PM252136" s="782" t="s">
        <v>501</v>
      </c>
    </row>
    <row r="252137" spans="429:429">
      <c r="PM252137" s="782" t="s">
        <v>501</v>
      </c>
    </row>
    <row r="252138" spans="429:429">
      <c r="PM252138" s="782" t="s">
        <v>501</v>
      </c>
    </row>
    <row r="252139" spans="429:429">
      <c r="PM252139" s="782" t="s">
        <v>501</v>
      </c>
    </row>
    <row r="252140" spans="429:429">
      <c r="PM252140" s="782" t="s">
        <v>501</v>
      </c>
    </row>
    <row r="252141" spans="429:429">
      <c r="PM252141" s="782" t="s">
        <v>501</v>
      </c>
    </row>
    <row r="252142" spans="429:429">
      <c r="PM252142" s="782" t="s">
        <v>501</v>
      </c>
    </row>
    <row r="252143" spans="429:429">
      <c r="PM252143" s="782" t="s">
        <v>501</v>
      </c>
    </row>
    <row r="252144" spans="429:429">
      <c r="PM252144" s="782" t="s">
        <v>501</v>
      </c>
    </row>
    <row r="252145" spans="429:429">
      <c r="PM252145" s="782" t="s">
        <v>501</v>
      </c>
    </row>
    <row r="252146" spans="429:429">
      <c r="PM252146" s="782" t="s">
        <v>501</v>
      </c>
    </row>
    <row r="252147" spans="429:429">
      <c r="PM252147" s="782" t="s">
        <v>501</v>
      </c>
    </row>
    <row r="252148" spans="429:429">
      <c r="PM252148" s="782" t="s">
        <v>501</v>
      </c>
    </row>
    <row r="252149" spans="429:429">
      <c r="PM252149" s="782" t="s">
        <v>501</v>
      </c>
    </row>
    <row r="252150" spans="429:429">
      <c r="PM252150" s="782" t="s">
        <v>501</v>
      </c>
    </row>
    <row r="252151" spans="429:429">
      <c r="PM252151" s="782" t="s">
        <v>501</v>
      </c>
    </row>
    <row r="252152" spans="429:429">
      <c r="PM252152" s="782" t="s">
        <v>501</v>
      </c>
    </row>
    <row r="252153" spans="429:429">
      <c r="PM252153" s="782" t="s">
        <v>501</v>
      </c>
    </row>
    <row r="252154" spans="429:429">
      <c r="PM252154" s="782" t="s">
        <v>501</v>
      </c>
    </row>
    <row r="252155" spans="429:429">
      <c r="PM252155" s="782" t="s">
        <v>501</v>
      </c>
    </row>
    <row r="252156" spans="429:429">
      <c r="PM252156" s="782" t="s">
        <v>501</v>
      </c>
    </row>
    <row r="252157" spans="429:429">
      <c r="PM252157" s="782" t="s">
        <v>501</v>
      </c>
    </row>
    <row r="252158" spans="429:429">
      <c r="PM252158" s="782" t="s">
        <v>501</v>
      </c>
    </row>
    <row r="252159" spans="429:429">
      <c r="PM252159" s="782" t="s">
        <v>501</v>
      </c>
    </row>
    <row r="252160" spans="429:429">
      <c r="PM252160" s="782" t="s">
        <v>501</v>
      </c>
    </row>
    <row r="252161" spans="429:429">
      <c r="PM252161" s="782" t="s">
        <v>501</v>
      </c>
    </row>
    <row r="252162" spans="429:429">
      <c r="PM252162" s="782" t="s">
        <v>501</v>
      </c>
    </row>
    <row r="252163" spans="429:429">
      <c r="PM252163" s="782" t="s">
        <v>501</v>
      </c>
    </row>
    <row r="252164" spans="429:429">
      <c r="PM252164" s="782" t="s">
        <v>501</v>
      </c>
    </row>
    <row r="252165" spans="429:429">
      <c r="PM252165" s="782" t="s">
        <v>501</v>
      </c>
    </row>
    <row r="252166" spans="429:429">
      <c r="PM252166" s="782" t="s">
        <v>501</v>
      </c>
    </row>
    <row r="252167" spans="429:429">
      <c r="PM252167" s="782" t="s">
        <v>501</v>
      </c>
    </row>
    <row r="252168" spans="429:429">
      <c r="PM252168" s="782" t="s">
        <v>501</v>
      </c>
    </row>
    <row r="252169" spans="429:429">
      <c r="PM252169" s="782" t="s">
        <v>501</v>
      </c>
    </row>
    <row r="252170" spans="429:429">
      <c r="PM252170" s="782" t="s">
        <v>501</v>
      </c>
    </row>
    <row r="252171" spans="429:429">
      <c r="PM252171" s="782" t="s">
        <v>501</v>
      </c>
    </row>
    <row r="252172" spans="429:429">
      <c r="PM252172" s="782" t="s">
        <v>501</v>
      </c>
    </row>
    <row r="252173" spans="429:429">
      <c r="PM252173" s="782" t="s">
        <v>501</v>
      </c>
    </row>
    <row r="252174" spans="429:429">
      <c r="PM252174" s="782" t="s">
        <v>501</v>
      </c>
    </row>
    <row r="252175" spans="429:429">
      <c r="PM252175" s="782" t="s">
        <v>501</v>
      </c>
    </row>
    <row r="252176" spans="429:429">
      <c r="PM252176" s="782" t="s">
        <v>501</v>
      </c>
    </row>
    <row r="252177" spans="429:429">
      <c r="PM252177" s="782" t="s">
        <v>501</v>
      </c>
    </row>
    <row r="252178" spans="429:429">
      <c r="PM252178" s="782" t="s">
        <v>501</v>
      </c>
    </row>
    <row r="252179" spans="429:429">
      <c r="PM252179" s="782" t="s">
        <v>501</v>
      </c>
    </row>
    <row r="252180" spans="429:429">
      <c r="PM252180" s="782" t="s">
        <v>501</v>
      </c>
    </row>
    <row r="252181" spans="429:429">
      <c r="PM252181" s="782" t="s">
        <v>501</v>
      </c>
    </row>
    <row r="252182" spans="429:429">
      <c r="PM252182" s="782" t="s">
        <v>501</v>
      </c>
    </row>
    <row r="252183" spans="429:429">
      <c r="PM252183" s="782" t="s">
        <v>501</v>
      </c>
    </row>
    <row r="252184" spans="429:429">
      <c r="PM252184" s="782" t="s">
        <v>501</v>
      </c>
    </row>
    <row r="252185" spans="429:429">
      <c r="PM252185" s="782" t="s">
        <v>501</v>
      </c>
    </row>
    <row r="252186" spans="429:429">
      <c r="PM252186" s="782" t="s">
        <v>501</v>
      </c>
    </row>
    <row r="252187" spans="429:429">
      <c r="PM252187" s="782" t="s">
        <v>501</v>
      </c>
    </row>
    <row r="252188" spans="429:429">
      <c r="PM252188" s="782" t="s">
        <v>501</v>
      </c>
    </row>
    <row r="252189" spans="429:429">
      <c r="PM252189" s="782" t="s">
        <v>501</v>
      </c>
    </row>
    <row r="252190" spans="429:429">
      <c r="PM252190" s="782" t="s">
        <v>501</v>
      </c>
    </row>
    <row r="252191" spans="429:429">
      <c r="PM252191" s="782" t="s">
        <v>501</v>
      </c>
    </row>
    <row r="252192" spans="429:429">
      <c r="PM252192" s="782" t="s">
        <v>501</v>
      </c>
    </row>
    <row r="252193" spans="429:429">
      <c r="PM252193" s="782" t="s">
        <v>501</v>
      </c>
    </row>
    <row r="252194" spans="429:429">
      <c r="PM252194" s="782" t="s">
        <v>501</v>
      </c>
    </row>
    <row r="252195" spans="429:429">
      <c r="PM252195" s="782" t="s">
        <v>501</v>
      </c>
    </row>
    <row r="252196" spans="429:429">
      <c r="PM252196" s="782" t="s">
        <v>501</v>
      </c>
    </row>
    <row r="252197" spans="429:429">
      <c r="PM252197" s="782" t="s">
        <v>501</v>
      </c>
    </row>
    <row r="252198" spans="429:429">
      <c r="PM252198" s="782" t="s">
        <v>501</v>
      </c>
    </row>
    <row r="252199" spans="429:429">
      <c r="PM252199" s="782" t="s">
        <v>501</v>
      </c>
    </row>
    <row r="252200" spans="429:429">
      <c r="PM252200" s="782" t="s">
        <v>501</v>
      </c>
    </row>
    <row r="252201" spans="429:429">
      <c r="PM252201" s="782" t="s">
        <v>501</v>
      </c>
    </row>
    <row r="252202" spans="429:429">
      <c r="PM252202" s="782" t="s">
        <v>501</v>
      </c>
    </row>
    <row r="252203" spans="429:429">
      <c r="PM252203" s="782" t="s">
        <v>501</v>
      </c>
    </row>
    <row r="252204" spans="429:429">
      <c r="PM252204" s="782" t="s">
        <v>501</v>
      </c>
    </row>
    <row r="252205" spans="429:429">
      <c r="PM252205" s="782" t="s">
        <v>501</v>
      </c>
    </row>
    <row r="252206" spans="429:429">
      <c r="PM252206" s="782" t="s">
        <v>501</v>
      </c>
    </row>
    <row r="252207" spans="429:429">
      <c r="PM252207" s="782" t="s">
        <v>501</v>
      </c>
    </row>
    <row r="252208" spans="429:429">
      <c r="PM252208" s="782" t="s">
        <v>501</v>
      </c>
    </row>
    <row r="252209" spans="429:429">
      <c r="PM252209" s="782" t="s">
        <v>501</v>
      </c>
    </row>
    <row r="252210" spans="429:429">
      <c r="PM252210" s="782" t="s">
        <v>501</v>
      </c>
    </row>
    <row r="252211" spans="429:429">
      <c r="PM252211" s="782" t="s">
        <v>501</v>
      </c>
    </row>
    <row r="252212" spans="429:429">
      <c r="PM252212" s="782" t="s">
        <v>501</v>
      </c>
    </row>
    <row r="252213" spans="429:429">
      <c r="PM252213" s="782" t="s">
        <v>501</v>
      </c>
    </row>
    <row r="252214" spans="429:429">
      <c r="PM252214" s="782" t="s">
        <v>501</v>
      </c>
    </row>
    <row r="252215" spans="429:429">
      <c r="PM252215" s="782" t="s">
        <v>501</v>
      </c>
    </row>
    <row r="252216" spans="429:429">
      <c r="PM252216" s="782" t="s">
        <v>501</v>
      </c>
    </row>
    <row r="252217" spans="429:429">
      <c r="PM252217" s="782" t="s">
        <v>501</v>
      </c>
    </row>
    <row r="252218" spans="429:429">
      <c r="PM252218" s="782" t="s">
        <v>501</v>
      </c>
    </row>
    <row r="252219" spans="429:429">
      <c r="PM252219" s="782" t="s">
        <v>501</v>
      </c>
    </row>
    <row r="252220" spans="429:429">
      <c r="PM252220" s="782" t="s">
        <v>501</v>
      </c>
    </row>
    <row r="252221" spans="429:429">
      <c r="PM252221" s="782" t="s">
        <v>501</v>
      </c>
    </row>
    <row r="252222" spans="429:429">
      <c r="PM252222" s="782" t="s">
        <v>501</v>
      </c>
    </row>
    <row r="252223" spans="429:429">
      <c r="PM252223" s="782" t="s">
        <v>501</v>
      </c>
    </row>
    <row r="252224" spans="429:429">
      <c r="PM252224" s="782" t="s">
        <v>501</v>
      </c>
    </row>
    <row r="252225" spans="429:429">
      <c r="PM252225" s="782" t="s">
        <v>501</v>
      </c>
    </row>
    <row r="252226" spans="429:429">
      <c r="PM252226" s="782" t="s">
        <v>501</v>
      </c>
    </row>
    <row r="252227" spans="429:429">
      <c r="PM252227" s="782" t="s">
        <v>501</v>
      </c>
    </row>
    <row r="252228" spans="429:429">
      <c r="PM252228" s="782" t="s">
        <v>501</v>
      </c>
    </row>
    <row r="252229" spans="429:429">
      <c r="PM252229" s="782" t="s">
        <v>501</v>
      </c>
    </row>
    <row r="252230" spans="429:429">
      <c r="PM252230" s="782" t="s">
        <v>501</v>
      </c>
    </row>
    <row r="252231" spans="429:429">
      <c r="PM252231" s="782" t="s">
        <v>501</v>
      </c>
    </row>
    <row r="252232" spans="429:429">
      <c r="PM252232" s="782" t="s">
        <v>501</v>
      </c>
    </row>
    <row r="252233" spans="429:429">
      <c r="PM252233" s="782" t="s">
        <v>501</v>
      </c>
    </row>
    <row r="252234" spans="429:429">
      <c r="PM252234" s="782" t="s">
        <v>501</v>
      </c>
    </row>
    <row r="252235" spans="429:429">
      <c r="PM252235" s="782" t="s">
        <v>501</v>
      </c>
    </row>
    <row r="252236" spans="429:429">
      <c r="PM252236" s="782" t="s">
        <v>501</v>
      </c>
    </row>
    <row r="252237" spans="429:429">
      <c r="PM252237" s="782" t="s">
        <v>501</v>
      </c>
    </row>
    <row r="252238" spans="429:429">
      <c r="PM252238" s="782" t="s">
        <v>501</v>
      </c>
    </row>
    <row r="252239" spans="429:429">
      <c r="PM252239" s="782" t="s">
        <v>501</v>
      </c>
    </row>
    <row r="252240" spans="429:429">
      <c r="PM252240" s="782" t="s">
        <v>501</v>
      </c>
    </row>
    <row r="252241" spans="429:429">
      <c r="PM252241" s="782" t="s">
        <v>501</v>
      </c>
    </row>
    <row r="252242" spans="429:429">
      <c r="PM252242" s="782" t="s">
        <v>501</v>
      </c>
    </row>
    <row r="252243" spans="429:429">
      <c r="PM252243" s="782" t="s">
        <v>501</v>
      </c>
    </row>
    <row r="252244" spans="429:429">
      <c r="PM252244" s="782" t="s">
        <v>501</v>
      </c>
    </row>
    <row r="252245" spans="429:429">
      <c r="PM252245" s="782" t="s">
        <v>501</v>
      </c>
    </row>
    <row r="252246" spans="429:429">
      <c r="PM252246" s="782" t="s">
        <v>501</v>
      </c>
    </row>
    <row r="252247" spans="429:429">
      <c r="PM252247" s="782" t="s">
        <v>501</v>
      </c>
    </row>
    <row r="252248" spans="429:429">
      <c r="PM252248" s="782" t="s">
        <v>501</v>
      </c>
    </row>
    <row r="252249" spans="429:429">
      <c r="PM252249" s="782" t="s">
        <v>501</v>
      </c>
    </row>
    <row r="252250" spans="429:429">
      <c r="PM252250" s="782" t="s">
        <v>501</v>
      </c>
    </row>
    <row r="252251" spans="429:429">
      <c r="PM252251" s="782" t="s">
        <v>501</v>
      </c>
    </row>
    <row r="252252" spans="429:429">
      <c r="PM252252" s="782" t="s">
        <v>501</v>
      </c>
    </row>
    <row r="252253" spans="429:429">
      <c r="PM252253" s="782" t="s">
        <v>501</v>
      </c>
    </row>
    <row r="252254" spans="429:429">
      <c r="PM252254" s="782" t="s">
        <v>501</v>
      </c>
    </row>
    <row r="252255" spans="429:429">
      <c r="PM252255" s="782" t="s">
        <v>501</v>
      </c>
    </row>
    <row r="252256" spans="429:429">
      <c r="PM252256" s="782" t="s">
        <v>501</v>
      </c>
    </row>
    <row r="252257" spans="429:429">
      <c r="PM252257" s="782" t="s">
        <v>501</v>
      </c>
    </row>
    <row r="252258" spans="429:429">
      <c r="PM252258" s="782" t="s">
        <v>501</v>
      </c>
    </row>
    <row r="252259" spans="429:429">
      <c r="PM252259" s="782" t="s">
        <v>501</v>
      </c>
    </row>
    <row r="252260" spans="429:429">
      <c r="PM252260" s="782" t="s">
        <v>501</v>
      </c>
    </row>
    <row r="252261" spans="429:429">
      <c r="PM252261" s="782" t="s">
        <v>501</v>
      </c>
    </row>
    <row r="252262" spans="429:429">
      <c r="PM252262" s="782" t="s">
        <v>501</v>
      </c>
    </row>
    <row r="252263" spans="429:429">
      <c r="PM252263" s="782" t="s">
        <v>501</v>
      </c>
    </row>
    <row r="252264" spans="429:429">
      <c r="PM252264" s="782" t="s">
        <v>501</v>
      </c>
    </row>
    <row r="252265" spans="429:429">
      <c r="PM252265" s="782" t="s">
        <v>501</v>
      </c>
    </row>
    <row r="252266" spans="429:429">
      <c r="PM252266" s="782" t="s">
        <v>501</v>
      </c>
    </row>
    <row r="252267" spans="429:429">
      <c r="PM252267" s="782" t="s">
        <v>501</v>
      </c>
    </row>
    <row r="252268" spans="429:429">
      <c r="PM252268" s="782" t="s">
        <v>501</v>
      </c>
    </row>
    <row r="252269" spans="429:429">
      <c r="PM252269" s="782" t="s">
        <v>501</v>
      </c>
    </row>
    <row r="252270" spans="429:429">
      <c r="PM252270" s="782" t="s">
        <v>501</v>
      </c>
    </row>
    <row r="252271" spans="429:429">
      <c r="PM252271" s="782" t="s">
        <v>501</v>
      </c>
    </row>
    <row r="252272" spans="429:429">
      <c r="PM252272" s="782" t="s">
        <v>501</v>
      </c>
    </row>
    <row r="252273" spans="429:429">
      <c r="PM252273" s="782" t="s">
        <v>501</v>
      </c>
    </row>
    <row r="252274" spans="429:429">
      <c r="PM252274" s="782" t="s">
        <v>501</v>
      </c>
    </row>
    <row r="252275" spans="429:429">
      <c r="PM252275" s="782" t="s">
        <v>501</v>
      </c>
    </row>
    <row r="252276" spans="429:429">
      <c r="PM252276" s="782" t="s">
        <v>501</v>
      </c>
    </row>
    <row r="252277" spans="429:429">
      <c r="PM252277" s="782" t="s">
        <v>501</v>
      </c>
    </row>
    <row r="252278" spans="429:429">
      <c r="PM252278" s="782" t="s">
        <v>501</v>
      </c>
    </row>
    <row r="252279" spans="429:429">
      <c r="PM252279" s="782" t="s">
        <v>501</v>
      </c>
    </row>
    <row r="252280" spans="429:429">
      <c r="PM252280" s="782" t="s">
        <v>501</v>
      </c>
    </row>
    <row r="252281" spans="429:429">
      <c r="PM252281" s="782" t="s">
        <v>501</v>
      </c>
    </row>
    <row r="252282" spans="429:429">
      <c r="PM252282" s="782" t="s">
        <v>501</v>
      </c>
    </row>
    <row r="252283" spans="429:429">
      <c r="PM252283" s="782" t="s">
        <v>501</v>
      </c>
    </row>
    <row r="252284" spans="429:429">
      <c r="PM252284" s="782" t="s">
        <v>501</v>
      </c>
    </row>
    <row r="252285" spans="429:429">
      <c r="PM252285" s="782" t="s">
        <v>501</v>
      </c>
    </row>
    <row r="252286" spans="429:429">
      <c r="PM252286" s="782" t="s">
        <v>501</v>
      </c>
    </row>
    <row r="252287" spans="429:429">
      <c r="PM252287" s="782" t="s">
        <v>501</v>
      </c>
    </row>
    <row r="252288" spans="429:429">
      <c r="PM252288" s="782" t="s">
        <v>501</v>
      </c>
    </row>
    <row r="252289" spans="429:429">
      <c r="PM252289" s="782" t="s">
        <v>501</v>
      </c>
    </row>
    <row r="252290" spans="429:429">
      <c r="PM252290" s="782" t="s">
        <v>501</v>
      </c>
    </row>
    <row r="252291" spans="429:429">
      <c r="PM252291" s="782" t="s">
        <v>501</v>
      </c>
    </row>
    <row r="252292" spans="429:429">
      <c r="PM252292" s="782" t="s">
        <v>501</v>
      </c>
    </row>
    <row r="252293" spans="429:429">
      <c r="PM252293" s="782" t="s">
        <v>501</v>
      </c>
    </row>
    <row r="252294" spans="429:429">
      <c r="PM252294" s="782" t="s">
        <v>501</v>
      </c>
    </row>
    <row r="252295" spans="429:429">
      <c r="PM252295" s="782" t="s">
        <v>501</v>
      </c>
    </row>
    <row r="252296" spans="429:429">
      <c r="PM252296" s="782" t="s">
        <v>501</v>
      </c>
    </row>
    <row r="252297" spans="429:429">
      <c r="PM252297" s="782" t="s">
        <v>501</v>
      </c>
    </row>
    <row r="252298" spans="429:429">
      <c r="PM252298" s="782" t="s">
        <v>501</v>
      </c>
    </row>
    <row r="252299" spans="429:429">
      <c r="PM252299" s="782" t="s">
        <v>501</v>
      </c>
    </row>
    <row r="252300" spans="429:429">
      <c r="PM252300" s="782" t="s">
        <v>501</v>
      </c>
    </row>
    <row r="252301" spans="429:429">
      <c r="PM252301" s="782" t="s">
        <v>501</v>
      </c>
    </row>
    <row r="252302" spans="429:429">
      <c r="PM252302" s="782" t="s">
        <v>501</v>
      </c>
    </row>
    <row r="252303" spans="429:429">
      <c r="PM252303" s="782" t="s">
        <v>501</v>
      </c>
    </row>
    <row r="252304" spans="429:429">
      <c r="PM252304" s="782" t="s">
        <v>501</v>
      </c>
    </row>
    <row r="252305" spans="429:429">
      <c r="PM252305" s="782" t="s">
        <v>501</v>
      </c>
    </row>
    <row r="252306" spans="429:429">
      <c r="PM252306" s="782" t="s">
        <v>501</v>
      </c>
    </row>
    <row r="252307" spans="429:429">
      <c r="PM252307" s="782" t="s">
        <v>501</v>
      </c>
    </row>
    <row r="252308" spans="429:429">
      <c r="PM252308" s="782" t="s">
        <v>501</v>
      </c>
    </row>
    <row r="252309" spans="429:429">
      <c r="PM252309" s="782" t="s">
        <v>501</v>
      </c>
    </row>
    <row r="252310" spans="429:429">
      <c r="PM252310" s="782" t="s">
        <v>501</v>
      </c>
    </row>
    <row r="252311" spans="429:429">
      <c r="PM252311" s="782" t="s">
        <v>501</v>
      </c>
    </row>
    <row r="252312" spans="429:429">
      <c r="PM252312" s="782" t="s">
        <v>501</v>
      </c>
    </row>
    <row r="252313" spans="429:429">
      <c r="PM252313" s="782" t="s">
        <v>501</v>
      </c>
    </row>
    <row r="252314" spans="429:429">
      <c r="PM252314" s="782" t="s">
        <v>501</v>
      </c>
    </row>
    <row r="252315" spans="429:429">
      <c r="PM252315" s="782" t="s">
        <v>501</v>
      </c>
    </row>
    <row r="252316" spans="429:429">
      <c r="PM252316" s="782" t="s">
        <v>501</v>
      </c>
    </row>
    <row r="252317" spans="429:429">
      <c r="PM252317" s="782" t="s">
        <v>501</v>
      </c>
    </row>
    <row r="252318" spans="429:429">
      <c r="PM252318" s="782" t="s">
        <v>501</v>
      </c>
    </row>
    <row r="252319" spans="429:429">
      <c r="PM252319" s="782" t="s">
        <v>501</v>
      </c>
    </row>
    <row r="252320" spans="429:429">
      <c r="PM252320" s="782" t="s">
        <v>501</v>
      </c>
    </row>
    <row r="252321" spans="429:429">
      <c r="PM252321" s="782" t="s">
        <v>501</v>
      </c>
    </row>
    <row r="252322" spans="429:429">
      <c r="PM252322" s="782" t="s">
        <v>501</v>
      </c>
    </row>
    <row r="252323" spans="429:429">
      <c r="PM252323" s="782" t="s">
        <v>501</v>
      </c>
    </row>
    <row r="252324" spans="429:429">
      <c r="PM252324" s="782" t="s">
        <v>501</v>
      </c>
    </row>
    <row r="252325" spans="429:429">
      <c r="PM252325" s="782" t="s">
        <v>501</v>
      </c>
    </row>
    <row r="252326" spans="429:429">
      <c r="PM252326" s="782" t="s">
        <v>501</v>
      </c>
    </row>
    <row r="252327" spans="429:429">
      <c r="PM252327" s="782" t="s">
        <v>501</v>
      </c>
    </row>
    <row r="252328" spans="429:429">
      <c r="PM252328" s="782" t="s">
        <v>501</v>
      </c>
    </row>
    <row r="252329" spans="429:429">
      <c r="PM252329" s="782" t="s">
        <v>501</v>
      </c>
    </row>
    <row r="252330" spans="429:429">
      <c r="PM252330" s="782" t="s">
        <v>501</v>
      </c>
    </row>
    <row r="252331" spans="429:429">
      <c r="PM252331" s="782" t="s">
        <v>501</v>
      </c>
    </row>
    <row r="252332" spans="429:429">
      <c r="PM252332" s="782" t="s">
        <v>501</v>
      </c>
    </row>
    <row r="252333" spans="429:429">
      <c r="PM252333" s="782" t="s">
        <v>501</v>
      </c>
    </row>
    <row r="252334" spans="429:429">
      <c r="PM252334" s="782" t="s">
        <v>501</v>
      </c>
    </row>
    <row r="252335" spans="429:429">
      <c r="PM252335" s="782" t="s">
        <v>501</v>
      </c>
    </row>
    <row r="252336" spans="429:429">
      <c r="PM252336" s="782" t="s">
        <v>501</v>
      </c>
    </row>
    <row r="252337" spans="429:429">
      <c r="PM252337" s="782" t="s">
        <v>501</v>
      </c>
    </row>
    <row r="252338" spans="429:429">
      <c r="PM252338" s="782" t="s">
        <v>501</v>
      </c>
    </row>
    <row r="252339" spans="429:429">
      <c r="PM252339" s="782" t="s">
        <v>501</v>
      </c>
    </row>
    <row r="252340" spans="429:429">
      <c r="PM252340" s="782" t="s">
        <v>501</v>
      </c>
    </row>
    <row r="252341" spans="429:429">
      <c r="PM252341" s="782" t="s">
        <v>501</v>
      </c>
    </row>
    <row r="252342" spans="429:429">
      <c r="PM252342" s="782" t="s">
        <v>501</v>
      </c>
    </row>
    <row r="252343" spans="429:429">
      <c r="PM252343" s="782" t="s">
        <v>501</v>
      </c>
    </row>
    <row r="252344" spans="429:429">
      <c r="PM252344" s="782" t="s">
        <v>501</v>
      </c>
    </row>
    <row r="252345" spans="429:429">
      <c r="PM252345" s="782" t="s">
        <v>501</v>
      </c>
    </row>
    <row r="252346" spans="429:429">
      <c r="PM252346" s="782" t="s">
        <v>501</v>
      </c>
    </row>
    <row r="252347" spans="429:429">
      <c r="PM252347" s="782" t="s">
        <v>501</v>
      </c>
    </row>
    <row r="252348" spans="429:429">
      <c r="PM252348" s="782" t="s">
        <v>501</v>
      </c>
    </row>
    <row r="252349" spans="429:429">
      <c r="PM252349" s="782" t="s">
        <v>501</v>
      </c>
    </row>
    <row r="252350" spans="429:429">
      <c r="PM252350" s="782" t="s">
        <v>501</v>
      </c>
    </row>
    <row r="252351" spans="429:429">
      <c r="PM252351" s="782" t="s">
        <v>501</v>
      </c>
    </row>
    <row r="252352" spans="429:429">
      <c r="PM252352" s="782" t="s">
        <v>501</v>
      </c>
    </row>
    <row r="252353" spans="429:429">
      <c r="PM252353" s="782" t="s">
        <v>501</v>
      </c>
    </row>
    <row r="252354" spans="429:429">
      <c r="PM252354" s="782" t="s">
        <v>501</v>
      </c>
    </row>
    <row r="252355" spans="429:429">
      <c r="PM252355" s="782" t="s">
        <v>501</v>
      </c>
    </row>
    <row r="252356" spans="429:429">
      <c r="PM252356" s="782" t="s">
        <v>501</v>
      </c>
    </row>
    <row r="252357" spans="429:429">
      <c r="PM252357" s="782" t="s">
        <v>501</v>
      </c>
    </row>
    <row r="252358" spans="429:429">
      <c r="PM252358" s="782" t="s">
        <v>501</v>
      </c>
    </row>
    <row r="252359" spans="429:429">
      <c r="PM252359" s="782" t="s">
        <v>501</v>
      </c>
    </row>
    <row r="252360" spans="429:429">
      <c r="PM252360" s="782" t="s">
        <v>501</v>
      </c>
    </row>
    <row r="252361" spans="429:429">
      <c r="PM252361" s="782" t="s">
        <v>501</v>
      </c>
    </row>
    <row r="252362" spans="429:429">
      <c r="PM252362" s="782" t="s">
        <v>501</v>
      </c>
    </row>
    <row r="252363" spans="429:429">
      <c r="PM252363" s="782" t="s">
        <v>501</v>
      </c>
    </row>
    <row r="252364" spans="429:429">
      <c r="PM252364" s="782" t="s">
        <v>501</v>
      </c>
    </row>
    <row r="252365" spans="429:429">
      <c r="PM252365" s="782" t="s">
        <v>501</v>
      </c>
    </row>
    <row r="252366" spans="429:429">
      <c r="PM252366" s="782" t="s">
        <v>501</v>
      </c>
    </row>
    <row r="252367" spans="429:429">
      <c r="PM252367" s="782" t="s">
        <v>501</v>
      </c>
    </row>
    <row r="252368" spans="429:429">
      <c r="PM252368" s="782" t="s">
        <v>501</v>
      </c>
    </row>
    <row r="252369" spans="429:429">
      <c r="PM252369" s="782" t="s">
        <v>501</v>
      </c>
    </row>
    <row r="252370" spans="429:429">
      <c r="PM252370" s="782" t="s">
        <v>501</v>
      </c>
    </row>
    <row r="252371" spans="429:429">
      <c r="PM252371" s="782" t="s">
        <v>501</v>
      </c>
    </row>
    <row r="252372" spans="429:429">
      <c r="PM252372" s="782" t="s">
        <v>501</v>
      </c>
    </row>
    <row r="252373" spans="429:429">
      <c r="PM252373" s="782" t="s">
        <v>501</v>
      </c>
    </row>
    <row r="252374" spans="429:429">
      <c r="PM252374" s="782" t="s">
        <v>501</v>
      </c>
    </row>
    <row r="252375" spans="429:429">
      <c r="PM252375" s="782" t="s">
        <v>501</v>
      </c>
    </row>
    <row r="252376" spans="429:429">
      <c r="PM252376" s="782" t="s">
        <v>501</v>
      </c>
    </row>
    <row r="252377" spans="429:429">
      <c r="PM252377" s="782" t="s">
        <v>501</v>
      </c>
    </row>
    <row r="252378" spans="429:429">
      <c r="PM252378" s="782" t="s">
        <v>501</v>
      </c>
    </row>
    <row r="252379" spans="429:429">
      <c r="PM252379" s="782" t="s">
        <v>501</v>
      </c>
    </row>
    <row r="252380" spans="429:429">
      <c r="PM252380" s="782" t="s">
        <v>501</v>
      </c>
    </row>
    <row r="252381" spans="429:429">
      <c r="PM252381" s="782" t="s">
        <v>501</v>
      </c>
    </row>
    <row r="252382" spans="429:429">
      <c r="PM252382" s="782" t="s">
        <v>501</v>
      </c>
    </row>
    <row r="252383" spans="429:429">
      <c r="PM252383" s="782" t="s">
        <v>501</v>
      </c>
    </row>
    <row r="252384" spans="429:429">
      <c r="PM252384" s="782" t="s">
        <v>501</v>
      </c>
    </row>
    <row r="252385" spans="429:429">
      <c r="PM252385" s="782" t="s">
        <v>501</v>
      </c>
    </row>
    <row r="252386" spans="429:429">
      <c r="PM252386" s="782" t="s">
        <v>501</v>
      </c>
    </row>
    <row r="252387" spans="429:429">
      <c r="PM252387" s="782" t="s">
        <v>501</v>
      </c>
    </row>
    <row r="252388" spans="429:429">
      <c r="PM252388" s="782" t="s">
        <v>501</v>
      </c>
    </row>
    <row r="252389" spans="429:429">
      <c r="PM252389" s="782" t="s">
        <v>501</v>
      </c>
    </row>
    <row r="252390" spans="429:429">
      <c r="PM252390" s="782" t="s">
        <v>501</v>
      </c>
    </row>
    <row r="252391" spans="429:429">
      <c r="PM252391" s="782" t="s">
        <v>501</v>
      </c>
    </row>
    <row r="252392" spans="429:429">
      <c r="PM252392" s="782" t="s">
        <v>501</v>
      </c>
    </row>
    <row r="252393" spans="429:429">
      <c r="PM252393" s="782" t="s">
        <v>501</v>
      </c>
    </row>
    <row r="252394" spans="429:429">
      <c r="PM252394" s="782" t="s">
        <v>501</v>
      </c>
    </row>
    <row r="252395" spans="429:429">
      <c r="PM252395" s="782" t="s">
        <v>501</v>
      </c>
    </row>
    <row r="252396" spans="429:429">
      <c r="PM252396" s="782" t="s">
        <v>501</v>
      </c>
    </row>
    <row r="252397" spans="429:429">
      <c r="PM252397" s="782" t="s">
        <v>501</v>
      </c>
    </row>
    <row r="252398" spans="429:429">
      <c r="PM252398" s="782" t="s">
        <v>501</v>
      </c>
    </row>
    <row r="252399" spans="429:429">
      <c r="PM252399" s="782" t="s">
        <v>501</v>
      </c>
    </row>
    <row r="252400" spans="429:429">
      <c r="PM252400" s="782" t="s">
        <v>501</v>
      </c>
    </row>
    <row r="252401" spans="429:429">
      <c r="PM252401" s="782" t="s">
        <v>501</v>
      </c>
    </row>
    <row r="252402" spans="429:429">
      <c r="PM252402" s="782" t="s">
        <v>501</v>
      </c>
    </row>
    <row r="252403" spans="429:429">
      <c r="PM252403" s="782" t="s">
        <v>501</v>
      </c>
    </row>
    <row r="252404" spans="429:429">
      <c r="PM252404" s="782" t="s">
        <v>501</v>
      </c>
    </row>
    <row r="252405" spans="429:429">
      <c r="PM252405" s="782" t="s">
        <v>501</v>
      </c>
    </row>
    <row r="252406" spans="429:429">
      <c r="PM252406" s="782" t="s">
        <v>501</v>
      </c>
    </row>
    <row r="252407" spans="429:429">
      <c r="PM252407" s="782" t="s">
        <v>501</v>
      </c>
    </row>
    <row r="252408" spans="429:429">
      <c r="PM252408" s="782" t="s">
        <v>501</v>
      </c>
    </row>
    <row r="252409" spans="429:429">
      <c r="PM252409" s="782" t="s">
        <v>501</v>
      </c>
    </row>
    <row r="252410" spans="429:429">
      <c r="PM252410" s="782" t="s">
        <v>501</v>
      </c>
    </row>
    <row r="252411" spans="429:429">
      <c r="PM252411" s="782" t="s">
        <v>501</v>
      </c>
    </row>
    <row r="252412" spans="429:429">
      <c r="PM252412" s="782" t="s">
        <v>501</v>
      </c>
    </row>
    <row r="252413" spans="429:429">
      <c r="PM252413" s="782" t="s">
        <v>501</v>
      </c>
    </row>
    <row r="252414" spans="429:429">
      <c r="PM252414" s="782" t="s">
        <v>501</v>
      </c>
    </row>
    <row r="252415" spans="429:429">
      <c r="PM252415" s="782" t="s">
        <v>501</v>
      </c>
    </row>
    <row r="252416" spans="429:429">
      <c r="PM252416" s="782" t="s">
        <v>501</v>
      </c>
    </row>
    <row r="252417" spans="429:429">
      <c r="PM252417" s="782" t="s">
        <v>501</v>
      </c>
    </row>
    <row r="252418" spans="429:429">
      <c r="PM252418" s="782" t="s">
        <v>501</v>
      </c>
    </row>
    <row r="252419" spans="429:429">
      <c r="PM252419" s="782" t="s">
        <v>501</v>
      </c>
    </row>
    <row r="252420" spans="429:429">
      <c r="PM252420" s="782" t="s">
        <v>501</v>
      </c>
    </row>
    <row r="252421" spans="429:429">
      <c r="PM252421" s="782" t="s">
        <v>501</v>
      </c>
    </row>
    <row r="252422" spans="429:429">
      <c r="PM252422" s="782" t="s">
        <v>501</v>
      </c>
    </row>
    <row r="252423" spans="429:429">
      <c r="PM252423" s="782" t="s">
        <v>501</v>
      </c>
    </row>
    <row r="252424" spans="429:429">
      <c r="PM252424" s="782" t="s">
        <v>501</v>
      </c>
    </row>
    <row r="252425" spans="429:429">
      <c r="PM252425" s="782" t="s">
        <v>501</v>
      </c>
    </row>
    <row r="252426" spans="429:429">
      <c r="PM252426" s="782" t="s">
        <v>501</v>
      </c>
    </row>
    <row r="252427" spans="429:429">
      <c r="PM252427" s="782" t="s">
        <v>501</v>
      </c>
    </row>
    <row r="252428" spans="429:429">
      <c r="PM252428" s="782" t="s">
        <v>501</v>
      </c>
    </row>
    <row r="252429" spans="429:429">
      <c r="PM252429" s="782" t="s">
        <v>501</v>
      </c>
    </row>
    <row r="252430" spans="429:429">
      <c r="PM252430" s="782" t="s">
        <v>501</v>
      </c>
    </row>
    <row r="252431" spans="429:429">
      <c r="PM252431" s="782" t="s">
        <v>501</v>
      </c>
    </row>
    <row r="252432" spans="429:429">
      <c r="PM252432" s="782" t="s">
        <v>501</v>
      </c>
    </row>
    <row r="252433" spans="429:429">
      <c r="PM252433" s="782" t="s">
        <v>501</v>
      </c>
    </row>
    <row r="252434" spans="429:429">
      <c r="PM252434" s="782" t="s">
        <v>501</v>
      </c>
    </row>
    <row r="252435" spans="429:429">
      <c r="PM252435" s="782" t="s">
        <v>501</v>
      </c>
    </row>
    <row r="252436" spans="429:429">
      <c r="PM252436" s="782" t="s">
        <v>501</v>
      </c>
    </row>
    <row r="252437" spans="429:429">
      <c r="PM252437" s="782" t="s">
        <v>501</v>
      </c>
    </row>
    <row r="252438" spans="429:429">
      <c r="PM252438" s="782" t="s">
        <v>501</v>
      </c>
    </row>
    <row r="252439" spans="429:429">
      <c r="PM252439" s="782" t="s">
        <v>501</v>
      </c>
    </row>
    <row r="252440" spans="429:429">
      <c r="PM252440" s="782" t="s">
        <v>501</v>
      </c>
    </row>
    <row r="252441" spans="429:429">
      <c r="PM252441" s="782" t="s">
        <v>501</v>
      </c>
    </row>
    <row r="252442" spans="429:429">
      <c r="PM252442" s="782" t="s">
        <v>501</v>
      </c>
    </row>
    <row r="252443" spans="429:429">
      <c r="PM252443" s="782" t="s">
        <v>501</v>
      </c>
    </row>
    <row r="252444" spans="429:429">
      <c r="PM252444" s="782" t="s">
        <v>501</v>
      </c>
    </row>
    <row r="252445" spans="429:429">
      <c r="PM252445" s="782" t="s">
        <v>501</v>
      </c>
    </row>
    <row r="252446" spans="429:429">
      <c r="PM252446" s="782" t="s">
        <v>501</v>
      </c>
    </row>
    <row r="252447" spans="429:429">
      <c r="PM252447" s="782" t="s">
        <v>501</v>
      </c>
    </row>
    <row r="252448" spans="429:429">
      <c r="PM252448" s="782" t="s">
        <v>501</v>
      </c>
    </row>
    <row r="252449" spans="429:429">
      <c r="PM252449" s="782" t="s">
        <v>501</v>
      </c>
    </row>
    <row r="252450" spans="429:429">
      <c r="PM252450" s="782" t="s">
        <v>501</v>
      </c>
    </row>
    <row r="252451" spans="429:429">
      <c r="PM252451" s="782" t="s">
        <v>501</v>
      </c>
    </row>
    <row r="252452" spans="429:429">
      <c r="PM252452" s="782" t="s">
        <v>501</v>
      </c>
    </row>
    <row r="252453" spans="429:429">
      <c r="PM252453" s="782" t="s">
        <v>501</v>
      </c>
    </row>
    <row r="252454" spans="429:429">
      <c r="PM252454" s="782" t="s">
        <v>501</v>
      </c>
    </row>
    <row r="252455" spans="429:429">
      <c r="PM252455" s="782" t="s">
        <v>501</v>
      </c>
    </row>
    <row r="252456" spans="429:429">
      <c r="PM252456" s="782" t="s">
        <v>501</v>
      </c>
    </row>
    <row r="252457" spans="429:429">
      <c r="PM252457" s="782" t="s">
        <v>501</v>
      </c>
    </row>
    <row r="252458" spans="429:429">
      <c r="PM252458" s="782" t="s">
        <v>501</v>
      </c>
    </row>
    <row r="252459" spans="429:429">
      <c r="PM252459" s="782" t="s">
        <v>501</v>
      </c>
    </row>
    <row r="252460" spans="429:429">
      <c r="PM252460" s="782" t="s">
        <v>501</v>
      </c>
    </row>
    <row r="252461" spans="429:429">
      <c r="PM252461" s="782" t="s">
        <v>501</v>
      </c>
    </row>
    <row r="252462" spans="429:429">
      <c r="PM252462" s="782" t="s">
        <v>501</v>
      </c>
    </row>
    <row r="252463" spans="429:429">
      <c r="PM252463" s="782" t="s">
        <v>501</v>
      </c>
    </row>
    <row r="252464" spans="429:429">
      <c r="PM252464" s="782" t="s">
        <v>501</v>
      </c>
    </row>
    <row r="252465" spans="429:429">
      <c r="PM252465" s="782" t="s">
        <v>501</v>
      </c>
    </row>
    <row r="252466" spans="429:429">
      <c r="PM252466" s="782" t="s">
        <v>501</v>
      </c>
    </row>
    <row r="252467" spans="429:429">
      <c r="PM252467" s="782" t="s">
        <v>501</v>
      </c>
    </row>
    <row r="252468" spans="429:429">
      <c r="PM252468" s="782" t="s">
        <v>501</v>
      </c>
    </row>
    <row r="252469" spans="429:429">
      <c r="PM252469" s="782" t="s">
        <v>501</v>
      </c>
    </row>
    <row r="252470" spans="429:429">
      <c r="PM252470" s="782" t="s">
        <v>501</v>
      </c>
    </row>
    <row r="252471" spans="429:429">
      <c r="PM252471" s="782" t="s">
        <v>501</v>
      </c>
    </row>
    <row r="252472" spans="429:429">
      <c r="PM252472" s="782" t="s">
        <v>501</v>
      </c>
    </row>
    <row r="252473" spans="429:429">
      <c r="PM252473" s="782" t="s">
        <v>501</v>
      </c>
    </row>
    <row r="252474" spans="429:429">
      <c r="PM252474" s="782" t="s">
        <v>501</v>
      </c>
    </row>
    <row r="252475" spans="429:429">
      <c r="PM252475" s="782" t="s">
        <v>501</v>
      </c>
    </row>
    <row r="252476" spans="429:429">
      <c r="PM252476" s="782" t="s">
        <v>501</v>
      </c>
    </row>
    <row r="252477" spans="429:429">
      <c r="PM252477" s="782" t="s">
        <v>501</v>
      </c>
    </row>
    <row r="252478" spans="429:429">
      <c r="PM252478" s="782" t="s">
        <v>501</v>
      </c>
    </row>
    <row r="252479" spans="429:429">
      <c r="PM252479" s="782" t="s">
        <v>501</v>
      </c>
    </row>
    <row r="252480" spans="429:429">
      <c r="PM252480" s="782" t="s">
        <v>501</v>
      </c>
    </row>
    <row r="252481" spans="429:429">
      <c r="PM252481" s="782" t="s">
        <v>501</v>
      </c>
    </row>
    <row r="252482" spans="429:429">
      <c r="PM252482" s="782" t="s">
        <v>501</v>
      </c>
    </row>
    <row r="252483" spans="429:429">
      <c r="PM252483" s="782" t="s">
        <v>501</v>
      </c>
    </row>
    <row r="252484" spans="429:429">
      <c r="PM252484" s="782" t="s">
        <v>501</v>
      </c>
    </row>
    <row r="252485" spans="429:429">
      <c r="PM252485" s="782" t="s">
        <v>501</v>
      </c>
    </row>
    <row r="252486" spans="429:429">
      <c r="PM252486" s="782" t="s">
        <v>501</v>
      </c>
    </row>
    <row r="252487" spans="429:429">
      <c r="PM252487" s="782" t="s">
        <v>501</v>
      </c>
    </row>
    <row r="252488" spans="429:429">
      <c r="PM252488" s="782" t="s">
        <v>501</v>
      </c>
    </row>
    <row r="252489" spans="429:429">
      <c r="PM252489" s="782" t="s">
        <v>501</v>
      </c>
    </row>
    <row r="252490" spans="429:429">
      <c r="PM252490" s="782" t="s">
        <v>501</v>
      </c>
    </row>
    <row r="252491" spans="429:429">
      <c r="PM252491" s="782" t="s">
        <v>501</v>
      </c>
    </row>
    <row r="252492" spans="429:429">
      <c r="PM252492" s="782" t="s">
        <v>501</v>
      </c>
    </row>
    <row r="252493" spans="429:429">
      <c r="PM252493" s="782" t="s">
        <v>501</v>
      </c>
    </row>
    <row r="252494" spans="429:429">
      <c r="PM252494" s="782" t="s">
        <v>501</v>
      </c>
    </row>
    <row r="252495" spans="429:429">
      <c r="PM252495" s="782" t="s">
        <v>501</v>
      </c>
    </row>
    <row r="252496" spans="429:429">
      <c r="PM252496" s="782" t="s">
        <v>501</v>
      </c>
    </row>
    <row r="252497" spans="429:429">
      <c r="PM252497" s="782" t="s">
        <v>501</v>
      </c>
    </row>
    <row r="252498" spans="429:429">
      <c r="PM252498" s="782" t="s">
        <v>501</v>
      </c>
    </row>
    <row r="252499" spans="429:429">
      <c r="PM252499" s="782" t="s">
        <v>501</v>
      </c>
    </row>
    <row r="252500" spans="429:429">
      <c r="PM252500" s="782" t="s">
        <v>501</v>
      </c>
    </row>
    <row r="252501" spans="429:429">
      <c r="PM252501" s="782" t="s">
        <v>501</v>
      </c>
    </row>
    <row r="252502" spans="429:429">
      <c r="PM252502" s="782" t="s">
        <v>501</v>
      </c>
    </row>
    <row r="252503" spans="429:429">
      <c r="PM252503" s="782" t="s">
        <v>501</v>
      </c>
    </row>
    <row r="252504" spans="429:429">
      <c r="PM252504" s="782" t="s">
        <v>501</v>
      </c>
    </row>
    <row r="252505" spans="429:429">
      <c r="PM252505" s="782" t="s">
        <v>501</v>
      </c>
    </row>
    <row r="252506" spans="429:429">
      <c r="PM252506" s="782" t="s">
        <v>501</v>
      </c>
    </row>
    <row r="252507" spans="429:429">
      <c r="PM252507" s="782" t="s">
        <v>501</v>
      </c>
    </row>
    <row r="252508" spans="429:429">
      <c r="PM252508" s="782" t="s">
        <v>501</v>
      </c>
    </row>
    <row r="252509" spans="429:429">
      <c r="PM252509" s="782" t="s">
        <v>501</v>
      </c>
    </row>
    <row r="252510" spans="429:429">
      <c r="PM252510" s="782" t="s">
        <v>501</v>
      </c>
    </row>
    <row r="252511" spans="429:429">
      <c r="PM252511" s="782" t="s">
        <v>501</v>
      </c>
    </row>
    <row r="252512" spans="429:429">
      <c r="PM252512" s="782" t="s">
        <v>501</v>
      </c>
    </row>
    <row r="252513" spans="429:429">
      <c r="PM252513" s="782" t="s">
        <v>501</v>
      </c>
    </row>
    <row r="252514" spans="429:429">
      <c r="PM252514" s="782" t="s">
        <v>501</v>
      </c>
    </row>
    <row r="252515" spans="429:429">
      <c r="PM252515" s="782" t="s">
        <v>501</v>
      </c>
    </row>
    <row r="252516" spans="429:429">
      <c r="PM252516" s="782" t="s">
        <v>501</v>
      </c>
    </row>
    <row r="252517" spans="429:429">
      <c r="PM252517" s="782" t="s">
        <v>501</v>
      </c>
    </row>
    <row r="252518" spans="429:429">
      <c r="PM252518" s="782" t="s">
        <v>501</v>
      </c>
    </row>
    <row r="252519" spans="429:429">
      <c r="PM252519" s="782" t="s">
        <v>501</v>
      </c>
    </row>
    <row r="252520" spans="429:429">
      <c r="PM252520" s="782" t="s">
        <v>501</v>
      </c>
    </row>
    <row r="252521" spans="429:429">
      <c r="PM252521" s="782" t="s">
        <v>501</v>
      </c>
    </row>
    <row r="252522" spans="429:429">
      <c r="PM252522" s="782" t="s">
        <v>501</v>
      </c>
    </row>
    <row r="252523" spans="429:429">
      <c r="PM252523" s="782" t="s">
        <v>501</v>
      </c>
    </row>
    <row r="252524" spans="429:429">
      <c r="PM252524" s="782" t="s">
        <v>501</v>
      </c>
    </row>
    <row r="252525" spans="429:429">
      <c r="PM252525" s="782" t="s">
        <v>501</v>
      </c>
    </row>
    <row r="252526" spans="429:429">
      <c r="PM252526" s="782" t="s">
        <v>501</v>
      </c>
    </row>
    <row r="252527" spans="429:429">
      <c r="PM252527" s="782" t="s">
        <v>501</v>
      </c>
    </row>
    <row r="252528" spans="429:429">
      <c r="PM252528" s="782" t="s">
        <v>501</v>
      </c>
    </row>
    <row r="252529" spans="429:429">
      <c r="PM252529" s="782" t="s">
        <v>501</v>
      </c>
    </row>
    <row r="252530" spans="429:429">
      <c r="PM252530" s="782" t="s">
        <v>501</v>
      </c>
    </row>
    <row r="252531" spans="429:429">
      <c r="PM252531" s="782" t="s">
        <v>501</v>
      </c>
    </row>
    <row r="252532" spans="429:429">
      <c r="PM252532" s="782" t="s">
        <v>501</v>
      </c>
    </row>
    <row r="252533" spans="429:429">
      <c r="PM252533" s="782" t="s">
        <v>501</v>
      </c>
    </row>
    <row r="252534" spans="429:429">
      <c r="PM252534" s="782" t="s">
        <v>501</v>
      </c>
    </row>
    <row r="252535" spans="429:429">
      <c r="PM252535" s="782" t="s">
        <v>501</v>
      </c>
    </row>
    <row r="252536" spans="429:429">
      <c r="PM252536" s="782" t="s">
        <v>501</v>
      </c>
    </row>
    <row r="252537" spans="429:429">
      <c r="PM252537" s="782" t="s">
        <v>501</v>
      </c>
    </row>
    <row r="252538" spans="429:429">
      <c r="PM252538" s="782" t="s">
        <v>501</v>
      </c>
    </row>
    <row r="252539" spans="429:429">
      <c r="PM252539" s="782" t="s">
        <v>501</v>
      </c>
    </row>
    <row r="252540" spans="429:429">
      <c r="PM252540" s="782" t="s">
        <v>501</v>
      </c>
    </row>
    <row r="252541" spans="429:429">
      <c r="PM252541" s="782" t="s">
        <v>501</v>
      </c>
    </row>
    <row r="252542" spans="429:429">
      <c r="PM252542" s="782" t="s">
        <v>501</v>
      </c>
    </row>
    <row r="252543" spans="429:429">
      <c r="PM252543" s="782" t="s">
        <v>501</v>
      </c>
    </row>
    <row r="252544" spans="429:429">
      <c r="PM252544" s="782" t="s">
        <v>501</v>
      </c>
    </row>
    <row r="252545" spans="429:429">
      <c r="PM252545" s="782" t="s">
        <v>501</v>
      </c>
    </row>
    <row r="252546" spans="429:429">
      <c r="PM252546" s="782" t="s">
        <v>501</v>
      </c>
    </row>
    <row r="252547" spans="429:429">
      <c r="PM252547" s="782" t="s">
        <v>501</v>
      </c>
    </row>
    <row r="252548" spans="429:429">
      <c r="PM252548" s="782" t="s">
        <v>501</v>
      </c>
    </row>
    <row r="252549" spans="429:429">
      <c r="PM252549" s="782" t="s">
        <v>501</v>
      </c>
    </row>
    <row r="252550" spans="429:429">
      <c r="PM252550" s="782" t="s">
        <v>501</v>
      </c>
    </row>
    <row r="252551" spans="429:429">
      <c r="PM252551" s="782" t="s">
        <v>501</v>
      </c>
    </row>
    <row r="252552" spans="429:429">
      <c r="PM252552" s="782" t="s">
        <v>501</v>
      </c>
    </row>
    <row r="252553" spans="429:429">
      <c r="PM252553" s="782" t="s">
        <v>501</v>
      </c>
    </row>
    <row r="252554" spans="429:429">
      <c r="PM252554" s="782" t="s">
        <v>501</v>
      </c>
    </row>
    <row r="252555" spans="429:429">
      <c r="PM252555" s="782" t="s">
        <v>501</v>
      </c>
    </row>
    <row r="252556" spans="429:429">
      <c r="PM252556" s="782" t="s">
        <v>501</v>
      </c>
    </row>
    <row r="252557" spans="429:429">
      <c r="PM252557" s="782" t="s">
        <v>501</v>
      </c>
    </row>
    <row r="252558" spans="429:429">
      <c r="PM252558" s="782" t="s">
        <v>501</v>
      </c>
    </row>
    <row r="252559" spans="429:429">
      <c r="PM252559" s="782" t="s">
        <v>501</v>
      </c>
    </row>
    <row r="252560" spans="429:429">
      <c r="PM252560" s="782" t="s">
        <v>501</v>
      </c>
    </row>
    <row r="252561" spans="429:429">
      <c r="PM252561" s="782" t="s">
        <v>501</v>
      </c>
    </row>
    <row r="252562" spans="429:429">
      <c r="PM252562" s="782" t="s">
        <v>501</v>
      </c>
    </row>
    <row r="252563" spans="429:429">
      <c r="PM252563" s="782" t="s">
        <v>501</v>
      </c>
    </row>
    <row r="252564" spans="429:429">
      <c r="PM252564" s="782" t="s">
        <v>501</v>
      </c>
    </row>
    <row r="252565" spans="429:429">
      <c r="PM252565" s="782" t="s">
        <v>501</v>
      </c>
    </row>
    <row r="252566" spans="429:429">
      <c r="PM252566" s="782" t="s">
        <v>501</v>
      </c>
    </row>
    <row r="252567" spans="429:429">
      <c r="PM252567" s="782" t="s">
        <v>501</v>
      </c>
    </row>
    <row r="252568" spans="429:429">
      <c r="PM252568" s="782" t="s">
        <v>501</v>
      </c>
    </row>
    <row r="252569" spans="429:429">
      <c r="PM252569" s="782" t="s">
        <v>501</v>
      </c>
    </row>
    <row r="252570" spans="429:429">
      <c r="PM252570" s="782" t="s">
        <v>501</v>
      </c>
    </row>
    <row r="252571" spans="429:429">
      <c r="PM252571" s="782" t="s">
        <v>501</v>
      </c>
    </row>
    <row r="252572" spans="429:429">
      <c r="PM252572" s="782" t="s">
        <v>501</v>
      </c>
    </row>
    <row r="252573" spans="429:429">
      <c r="PM252573" s="782" t="s">
        <v>501</v>
      </c>
    </row>
    <row r="252574" spans="429:429">
      <c r="PM252574" s="782" t="s">
        <v>501</v>
      </c>
    </row>
    <row r="252575" spans="429:429">
      <c r="PM252575" s="782" t="s">
        <v>501</v>
      </c>
    </row>
    <row r="252576" spans="429:429">
      <c r="PM252576" s="782" t="s">
        <v>501</v>
      </c>
    </row>
    <row r="252577" spans="429:429">
      <c r="PM252577" s="782" t="s">
        <v>501</v>
      </c>
    </row>
    <row r="252578" spans="429:429">
      <c r="PM252578" s="782" t="s">
        <v>501</v>
      </c>
    </row>
    <row r="252579" spans="429:429">
      <c r="PM252579" s="782" t="s">
        <v>501</v>
      </c>
    </row>
    <row r="252580" spans="429:429">
      <c r="PM252580" s="782" t="s">
        <v>501</v>
      </c>
    </row>
    <row r="252581" spans="429:429">
      <c r="PM252581" s="782" t="s">
        <v>501</v>
      </c>
    </row>
    <row r="252582" spans="429:429">
      <c r="PM252582" s="782" t="s">
        <v>501</v>
      </c>
    </row>
    <row r="252583" spans="429:429">
      <c r="PM252583" s="782" t="s">
        <v>501</v>
      </c>
    </row>
    <row r="252584" spans="429:429">
      <c r="PM252584" s="782" t="s">
        <v>501</v>
      </c>
    </row>
    <row r="252585" spans="429:429">
      <c r="PM252585" s="782" t="s">
        <v>501</v>
      </c>
    </row>
    <row r="252586" spans="429:429">
      <c r="PM252586" s="782" t="s">
        <v>501</v>
      </c>
    </row>
    <row r="252587" spans="429:429">
      <c r="PM252587" s="782" t="s">
        <v>501</v>
      </c>
    </row>
    <row r="252588" spans="429:429">
      <c r="PM252588" s="782" t="s">
        <v>501</v>
      </c>
    </row>
    <row r="252589" spans="429:429">
      <c r="PM252589" s="782" t="s">
        <v>501</v>
      </c>
    </row>
    <row r="252590" spans="429:429">
      <c r="PM252590" s="782" t="s">
        <v>501</v>
      </c>
    </row>
    <row r="252591" spans="429:429">
      <c r="PM252591" s="782" t="s">
        <v>501</v>
      </c>
    </row>
    <row r="252592" spans="429:429">
      <c r="PM252592" s="782" t="s">
        <v>501</v>
      </c>
    </row>
    <row r="252593" spans="429:429">
      <c r="PM252593" s="782" t="s">
        <v>501</v>
      </c>
    </row>
    <row r="252594" spans="429:429">
      <c r="PM252594" s="782" t="s">
        <v>501</v>
      </c>
    </row>
    <row r="252595" spans="429:429">
      <c r="PM252595" s="782" t="s">
        <v>501</v>
      </c>
    </row>
    <row r="252596" spans="429:429">
      <c r="PM252596" s="782" t="s">
        <v>501</v>
      </c>
    </row>
    <row r="252597" spans="429:429">
      <c r="PM252597" s="782" t="s">
        <v>501</v>
      </c>
    </row>
    <row r="252598" spans="429:429">
      <c r="PM252598" s="782" t="s">
        <v>501</v>
      </c>
    </row>
    <row r="252599" spans="429:429">
      <c r="PM252599" s="782" t="s">
        <v>501</v>
      </c>
    </row>
    <row r="252600" spans="429:429">
      <c r="PM252600" s="782" t="s">
        <v>501</v>
      </c>
    </row>
    <row r="252601" spans="429:429">
      <c r="PM252601" s="782" t="s">
        <v>501</v>
      </c>
    </row>
    <row r="252602" spans="429:429">
      <c r="PM252602" s="782" t="s">
        <v>501</v>
      </c>
    </row>
    <row r="252603" spans="429:429">
      <c r="PM252603" s="782" t="s">
        <v>501</v>
      </c>
    </row>
    <row r="252604" spans="429:429">
      <c r="PM252604" s="782" t="s">
        <v>501</v>
      </c>
    </row>
    <row r="252605" spans="429:429">
      <c r="PM252605" s="782" t="s">
        <v>501</v>
      </c>
    </row>
    <row r="252606" spans="429:429">
      <c r="PM252606" s="782" t="s">
        <v>501</v>
      </c>
    </row>
    <row r="252607" spans="429:429">
      <c r="PM252607" s="782" t="s">
        <v>501</v>
      </c>
    </row>
    <row r="252608" spans="429:429">
      <c r="PM252608" s="782" t="s">
        <v>501</v>
      </c>
    </row>
    <row r="252609" spans="429:429">
      <c r="PM252609" s="782" t="s">
        <v>501</v>
      </c>
    </row>
    <row r="252610" spans="429:429">
      <c r="PM252610" s="782" t="s">
        <v>501</v>
      </c>
    </row>
    <row r="252611" spans="429:429">
      <c r="PM252611" s="782" t="s">
        <v>501</v>
      </c>
    </row>
    <row r="252612" spans="429:429">
      <c r="PM252612" s="782" t="s">
        <v>501</v>
      </c>
    </row>
    <row r="252613" spans="429:429">
      <c r="PM252613" s="782" t="s">
        <v>501</v>
      </c>
    </row>
    <row r="252614" spans="429:429">
      <c r="PM252614" s="782" t="s">
        <v>501</v>
      </c>
    </row>
    <row r="252615" spans="429:429">
      <c r="PM252615" s="782" t="s">
        <v>501</v>
      </c>
    </row>
    <row r="252616" spans="429:429">
      <c r="PM252616" s="782" t="s">
        <v>501</v>
      </c>
    </row>
    <row r="252617" spans="429:429">
      <c r="PM252617" s="782" t="s">
        <v>501</v>
      </c>
    </row>
    <row r="252618" spans="429:429">
      <c r="PM252618" s="782" t="s">
        <v>501</v>
      </c>
    </row>
    <row r="252619" spans="429:429">
      <c r="PM252619" s="782" t="s">
        <v>501</v>
      </c>
    </row>
    <row r="252620" spans="429:429">
      <c r="PM252620" s="782" t="s">
        <v>501</v>
      </c>
    </row>
    <row r="252621" spans="429:429">
      <c r="PM252621" s="782" t="s">
        <v>501</v>
      </c>
    </row>
    <row r="252622" spans="429:429">
      <c r="PM252622" s="782" t="s">
        <v>501</v>
      </c>
    </row>
    <row r="252623" spans="429:429">
      <c r="PM252623" s="782" t="s">
        <v>501</v>
      </c>
    </row>
    <row r="252624" spans="429:429">
      <c r="PM252624" s="782" t="s">
        <v>501</v>
      </c>
    </row>
    <row r="252625" spans="429:429">
      <c r="PM252625" s="782" t="s">
        <v>501</v>
      </c>
    </row>
    <row r="252626" spans="429:429">
      <c r="PM252626" s="782" t="s">
        <v>501</v>
      </c>
    </row>
    <row r="252627" spans="429:429">
      <c r="PM252627" s="782" t="s">
        <v>501</v>
      </c>
    </row>
    <row r="252628" spans="429:429">
      <c r="PM252628" s="782" t="s">
        <v>501</v>
      </c>
    </row>
    <row r="252629" spans="429:429">
      <c r="PM252629" s="782" t="s">
        <v>501</v>
      </c>
    </row>
    <row r="252630" spans="429:429">
      <c r="PM252630" s="782" t="s">
        <v>501</v>
      </c>
    </row>
    <row r="252631" spans="429:429">
      <c r="PM252631" s="782" t="s">
        <v>501</v>
      </c>
    </row>
    <row r="252632" spans="429:429">
      <c r="PM252632" s="782" t="s">
        <v>501</v>
      </c>
    </row>
    <row r="252633" spans="429:429">
      <c r="PM252633" s="782" t="s">
        <v>501</v>
      </c>
    </row>
    <row r="252634" spans="429:429">
      <c r="PM252634" s="782" t="s">
        <v>501</v>
      </c>
    </row>
    <row r="252635" spans="429:429">
      <c r="PM252635" s="782" t="s">
        <v>501</v>
      </c>
    </row>
    <row r="252636" spans="429:429">
      <c r="PM252636" s="782" t="s">
        <v>501</v>
      </c>
    </row>
    <row r="252637" spans="429:429">
      <c r="PM252637" s="782" t="s">
        <v>501</v>
      </c>
    </row>
    <row r="252638" spans="429:429">
      <c r="PM252638" s="782" t="s">
        <v>501</v>
      </c>
    </row>
    <row r="252639" spans="429:429">
      <c r="PM252639" s="782" t="s">
        <v>501</v>
      </c>
    </row>
    <row r="252640" spans="429:429">
      <c r="PM252640" s="782" t="s">
        <v>501</v>
      </c>
    </row>
    <row r="252641" spans="429:429">
      <c r="PM252641" s="782" t="s">
        <v>501</v>
      </c>
    </row>
    <row r="252642" spans="429:429">
      <c r="PM252642" s="782" t="s">
        <v>501</v>
      </c>
    </row>
    <row r="252643" spans="429:429">
      <c r="PM252643" s="782" t="s">
        <v>501</v>
      </c>
    </row>
    <row r="252644" spans="429:429">
      <c r="PM252644" s="782" t="s">
        <v>501</v>
      </c>
    </row>
    <row r="252645" spans="429:429">
      <c r="PM252645" s="782" t="s">
        <v>501</v>
      </c>
    </row>
    <row r="252646" spans="429:429">
      <c r="PM252646" s="782" t="s">
        <v>501</v>
      </c>
    </row>
    <row r="252647" spans="429:429">
      <c r="PM252647" s="782" t="s">
        <v>501</v>
      </c>
    </row>
    <row r="252648" spans="429:429">
      <c r="PM252648" s="782" t="s">
        <v>501</v>
      </c>
    </row>
    <row r="252649" spans="429:429">
      <c r="PM252649" s="782" t="s">
        <v>501</v>
      </c>
    </row>
    <row r="252650" spans="429:429">
      <c r="PM252650" s="782" t="s">
        <v>501</v>
      </c>
    </row>
    <row r="252651" spans="429:429">
      <c r="PM252651" s="782" t="s">
        <v>501</v>
      </c>
    </row>
    <row r="252652" spans="429:429">
      <c r="PM252652" s="782" t="s">
        <v>501</v>
      </c>
    </row>
    <row r="252653" spans="429:429">
      <c r="PM252653" s="782" t="s">
        <v>501</v>
      </c>
    </row>
    <row r="252654" spans="429:429">
      <c r="PM252654" s="782" t="s">
        <v>501</v>
      </c>
    </row>
    <row r="252655" spans="429:429">
      <c r="PM252655" s="782" t="s">
        <v>501</v>
      </c>
    </row>
    <row r="252656" spans="429:429">
      <c r="PM252656" s="782" t="s">
        <v>501</v>
      </c>
    </row>
    <row r="252657" spans="429:429">
      <c r="PM252657" s="782" t="s">
        <v>501</v>
      </c>
    </row>
    <row r="252658" spans="429:429">
      <c r="PM252658" s="782" t="s">
        <v>501</v>
      </c>
    </row>
    <row r="252659" spans="429:429">
      <c r="PM252659" s="782" t="s">
        <v>501</v>
      </c>
    </row>
    <row r="252660" spans="429:429">
      <c r="PM252660" s="782" t="s">
        <v>501</v>
      </c>
    </row>
    <row r="252661" spans="429:429">
      <c r="PM252661" s="782" t="s">
        <v>501</v>
      </c>
    </row>
    <row r="252662" spans="429:429">
      <c r="PM252662" s="782" t="s">
        <v>501</v>
      </c>
    </row>
    <row r="252663" spans="429:429">
      <c r="PM252663" s="782" t="s">
        <v>501</v>
      </c>
    </row>
    <row r="252664" spans="429:429">
      <c r="PM252664" s="782" t="s">
        <v>501</v>
      </c>
    </row>
    <row r="252665" spans="429:429">
      <c r="PM252665" s="782" t="s">
        <v>501</v>
      </c>
    </row>
    <row r="252666" spans="429:429">
      <c r="PM252666" s="782" t="s">
        <v>501</v>
      </c>
    </row>
    <row r="252667" spans="429:429">
      <c r="PM252667" s="782" t="s">
        <v>501</v>
      </c>
    </row>
    <row r="252668" spans="429:429">
      <c r="PM252668" s="782" t="s">
        <v>501</v>
      </c>
    </row>
    <row r="252669" spans="429:429">
      <c r="PM252669" s="782" t="s">
        <v>501</v>
      </c>
    </row>
    <row r="252670" spans="429:429">
      <c r="PM252670" s="782" t="s">
        <v>501</v>
      </c>
    </row>
    <row r="252671" spans="429:429">
      <c r="PM252671" s="782" t="s">
        <v>501</v>
      </c>
    </row>
    <row r="252672" spans="429:429">
      <c r="PM252672" s="782" t="s">
        <v>501</v>
      </c>
    </row>
    <row r="252673" spans="429:429">
      <c r="PM252673" s="782" t="s">
        <v>501</v>
      </c>
    </row>
    <row r="252674" spans="429:429">
      <c r="PM252674" s="782" t="s">
        <v>501</v>
      </c>
    </row>
    <row r="252675" spans="429:429">
      <c r="PM252675" s="782" t="s">
        <v>501</v>
      </c>
    </row>
    <row r="252676" spans="429:429">
      <c r="PM252676" s="782" t="s">
        <v>501</v>
      </c>
    </row>
    <row r="252677" spans="429:429">
      <c r="PM252677" s="782" t="s">
        <v>501</v>
      </c>
    </row>
    <row r="252678" spans="429:429">
      <c r="PM252678" s="782" t="s">
        <v>501</v>
      </c>
    </row>
    <row r="252679" spans="429:429">
      <c r="PM252679" s="782" t="s">
        <v>501</v>
      </c>
    </row>
    <row r="252680" spans="429:429">
      <c r="PM252680" s="782" t="s">
        <v>501</v>
      </c>
    </row>
    <row r="252681" spans="429:429">
      <c r="PM252681" s="782" t="s">
        <v>501</v>
      </c>
    </row>
    <row r="252682" spans="429:429">
      <c r="PM252682" s="782" t="s">
        <v>501</v>
      </c>
    </row>
    <row r="252683" spans="429:429">
      <c r="PM252683" s="782" t="s">
        <v>501</v>
      </c>
    </row>
    <row r="252684" spans="429:429">
      <c r="PM252684" s="782" t="s">
        <v>501</v>
      </c>
    </row>
    <row r="252685" spans="429:429">
      <c r="PM252685" s="782" t="s">
        <v>501</v>
      </c>
    </row>
    <row r="252686" spans="429:429">
      <c r="PM252686" s="782" t="s">
        <v>501</v>
      </c>
    </row>
    <row r="252687" spans="429:429">
      <c r="PM252687" s="782" t="s">
        <v>501</v>
      </c>
    </row>
    <row r="252688" spans="429:429">
      <c r="PM252688" s="782" t="s">
        <v>501</v>
      </c>
    </row>
    <row r="252689" spans="429:429">
      <c r="PM252689" s="782" t="s">
        <v>501</v>
      </c>
    </row>
    <row r="252690" spans="429:429">
      <c r="PM252690" s="782" t="s">
        <v>501</v>
      </c>
    </row>
    <row r="252691" spans="429:429">
      <c r="PM252691" s="782" t="s">
        <v>501</v>
      </c>
    </row>
    <row r="252692" spans="429:429">
      <c r="PM252692" s="782" t="s">
        <v>501</v>
      </c>
    </row>
    <row r="252693" spans="429:429">
      <c r="PM252693" s="782" t="s">
        <v>501</v>
      </c>
    </row>
    <row r="252694" spans="429:429">
      <c r="PM252694" s="782" t="s">
        <v>501</v>
      </c>
    </row>
    <row r="252695" spans="429:429">
      <c r="PM252695" s="782" t="s">
        <v>501</v>
      </c>
    </row>
    <row r="252696" spans="429:429">
      <c r="PM252696" s="782" t="s">
        <v>501</v>
      </c>
    </row>
    <row r="252697" spans="429:429">
      <c r="PM252697" s="782" t="s">
        <v>501</v>
      </c>
    </row>
    <row r="252698" spans="429:429">
      <c r="PM252698" s="782" t="s">
        <v>501</v>
      </c>
    </row>
    <row r="252699" spans="429:429">
      <c r="PM252699" s="782" t="s">
        <v>501</v>
      </c>
    </row>
    <row r="252700" spans="429:429">
      <c r="PM252700" s="782" t="s">
        <v>501</v>
      </c>
    </row>
    <row r="252701" spans="429:429">
      <c r="PM252701" s="782" t="s">
        <v>501</v>
      </c>
    </row>
    <row r="252702" spans="429:429">
      <c r="PM252702" s="782" t="s">
        <v>501</v>
      </c>
    </row>
    <row r="252703" spans="429:429">
      <c r="PM252703" s="782" t="s">
        <v>501</v>
      </c>
    </row>
    <row r="252704" spans="429:429">
      <c r="PM252704" s="782" t="s">
        <v>501</v>
      </c>
    </row>
    <row r="252705" spans="429:429">
      <c r="PM252705" s="782" t="s">
        <v>501</v>
      </c>
    </row>
    <row r="252706" spans="429:429">
      <c r="PM252706" s="782" t="s">
        <v>501</v>
      </c>
    </row>
    <row r="252707" spans="429:429">
      <c r="PM252707" s="782" t="s">
        <v>501</v>
      </c>
    </row>
    <row r="252708" spans="429:429">
      <c r="PM252708" s="782" t="s">
        <v>501</v>
      </c>
    </row>
    <row r="252709" spans="429:429">
      <c r="PM252709" s="782" t="s">
        <v>501</v>
      </c>
    </row>
    <row r="252710" spans="429:429">
      <c r="PM252710" s="782" t="s">
        <v>501</v>
      </c>
    </row>
    <row r="252711" spans="429:429">
      <c r="PM252711" s="782" t="s">
        <v>501</v>
      </c>
    </row>
    <row r="252712" spans="429:429">
      <c r="PM252712" s="782" t="s">
        <v>501</v>
      </c>
    </row>
    <row r="252713" spans="429:429">
      <c r="PM252713" s="782" t="s">
        <v>501</v>
      </c>
    </row>
    <row r="252714" spans="429:429">
      <c r="PM252714" s="782" t="s">
        <v>501</v>
      </c>
    </row>
    <row r="252715" spans="429:429">
      <c r="PM252715" s="782" t="s">
        <v>501</v>
      </c>
    </row>
    <row r="252716" spans="429:429">
      <c r="PM252716" s="782" t="s">
        <v>501</v>
      </c>
    </row>
    <row r="252717" spans="429:429">
      <c r="PM252717" s="782" t="s">
        <v>501</v>
      </c>
    </row>
    <row r="252718" spans="429:429">
      <c r="PM252718" s="782" t="s">
        <v>501</v>
      </c>
    </row>
    <row r="252719" spans="429:429">
      <c r="PM252719" s="782" t="s">
        <v>501</v>
      </c>
    </row>
    <row r="252720" spans="429:429">
      <c r="PM252720" s="782" t="s">
        <v>501</v>
      </c>
    </row>
    <row r="252721" spans="429:429">
      <c r="PM252721" s="782" t="s">
        <v>501</v>
      </c>
    </row>
    <row r="252722" spans="429:429">
      <c r="PM252722" s="782" t="s">
        <v>501</v>
      </c>
    </row>
    <row r="252723" spans="429:429">
      <c r="PM252723" s="782" t="s">
        <v>501</v>
      </c>
    </row>
    <row r="252724" spans="429:429">
      <c r="PM252724" s="782" t="s">
        <v>501</v>
      </c>
    </row>
    <row r="252725" spans="429:429">
      <c r="PM252725" s="782" t="s">
        <v>501</v>
      </c>
    </row>
    <row r="252726" spans="429:429">
      <c r="PM252726" s="782" t="s">
        <v>501</v>
      </c>
    </row>
    <row r="252727" spans="429:429">
      <c r="PM252727" s="782" t="s">
        <v>501</v>
      </c>
    </row>
    <row r="252728" spans="429:429">
      <c r="PM252728" s="782" t="s">
        <v>501</v>
      </c>
    </row>
    <row r="252729" spans="429:429">
      <c r="PM252729" s="782" t="s">
        <v>501</v>
      </c>
    </row>
    <row r="252730" spans="429:429">
      <c r="PM252730" s="782" t="s">
        <v>501</v>
      </c>
    </row>
    <row r="252731" spans="429:429">
      <c r="PM252731" s="782" t="s">
        <v>501</v>
      </c>
    </row>
    <row r="252732" spans="429:429">
      <c r="PM252732" s="782" t="s">
        <v>501</v>
      </c>
    </row>
    <row r="252733" spans="429:429">
      <c r="PM252733" s="782" t="s">
        <v>501</v>
      </c>
    </row>
    <row r="252734" spans="429:429">
      <c r="PM252734" s="782" t="s">
        <v>501</v>
      </c>
    </row>
    <row r="252735" spans="429:429">
      <c r="PM252735" s="782" t="s">
        <v>501</v>
      </c>
    </row>
    <row r="252736" spans="429:429">
      <c r="PM252736" s="782" t="s">
        <v>501</v>
      </c>
    </row>
    <row r="252737" spans="429:429">
      <c r="PM252737" s="782" t="s">
        <v>501</v>
      </c>
    </row>
    <row r="252738" spans="429:429">
      <c r="PM252738" s="782" t="s">
        <v>501</v>
      </c>
    </row>
    <row r="252739" spans="429:429">
      <c r="PM252739" s="782" t="s">
        <v>501</v>
      </c>
    </row>
    <row r="252740" spans="429:429">
      <c r="PM252740" s="782" t="s">
        <v>501</v>
      </c>
    </row>
    <row r="252741" spans="429:429">
      <c r="PM252741" s="782" t="s">
        <v>501</v>
      </c>
    </row>
    <row r="252742" spans="429:429">
      <c r="PM252742" s="782" t="s">
        <v>501</v>
      </c>
    </row>
    <row r="252743" spans="429:429">
      <c r="PM252743" s="782" t="s">
        <v>501</v>
      </c>
    </row>
    <row r="252744" spans="429:429">
      <c r="PM252744" s="782" t="s">
        <v>501</v>
      </c>
    </row>
    <row r="252745" spans="429:429">
      <c r="PM252745" s="782" t="s">
        <v>501</v>
      </c>
    </row>
    <row r="252746" spans="429:429">
      <c r="PM252746" s="782" t="s">
        <v>501</v>
      </c>
    </row>
    <row r="252747" spans="429:429">
      <c r="PM252747" s="782" t="s">
        <v>501</v>
      </c>
    </row>
    <row r="252748" spans="429:429">
      <c r="PM252748" s="782" t="s">
        <v>501</v>
      </c>
    </row>
    <row r="252749" spans="429:429">
      <c r="PM252749" s="782" t="s">
        <v>501</v>
      </c>
    </row>
    <row r="252750" spans="429:429">
      <c r="PM252750" s="782" t="s">
        <v>501</v>
      </c>
    </row>
    <row r="252751" spans="429:429">
      <c r="PM252751" s="782" t="s">
        <v>501</v>
      </c>
    </row>
    <row r="252752" spans="429:429">
      <c r="PM252752" s="782" t="s">
        <v>501</v>
      </c>
    </row>
    <row r="252753" spans="429:429">
      <c r="PM252753" s="782" t="s">
        <v>501</v>
      </c>
    </row>
    <row r="252754" spans="429:429">
      <c r="PM252754" s="782" t="s">
        <v>501</v>
      </c>
    </row>
    <row r="252755" spans="429:429">
      <c r="PM252755" s="782" t="s">
        <v>501</v>
      </c>
    </row>
    <row r="252756" spans="429:429">
      <c r="PM252756" s="782" t="s">
        <v>501</v>
      </c>
    </row>
    <row r="252757" spans="429:429">
      <c r="PM252757" s="782" t="s">
        <v>501</v>
      </c>
    </row>
    <row r="252758" spans="429:429">
      <c r="PM252758" s="782" t="s">
        <v>501</v>
      </c>
    </row>
    <row r="252759" spans="429:429">
      <c r="PM252759" s="782" t="s">
        <v>501</v>
      </c>
    </row>
    <row r="252760" spans="429:429">
      <c r="PM252760" s="782" t="s">
        <v>501</v>
      </c>
    </row>
    <row r="252761" spans="429:429">
      <c r="PM252761" s="782" t="s">
        <v>501</v>
      </c>
    </row>
    <row r="252762" spans="429:429">
      <c r="PM252762" s="782" t="s">
        <v>501</v>
      </c>
    </row>
    <row r="252763" spans="429:429">
      <c r="PM252763" s="782" t="s">
        <v>501</v>
      </c>
    </row>
    <row r="252764" spans="429:429">
      <c r="PM252764" s="782" t="s">
        <v>501</v>
      </c>
    </row>
    <row r="252765" spans="429:429">
      <c r="PM252765" s="782" t="s">
        <v>501</v>
      </c>
    </row>
    <row r="252766" spans="429:429">
      <c r="PM252766" s="782" t="s">
        <v>501</v>
      </c>
    </row>
    <row r="252767" spans="429:429">
      <c r="PM252767" s="782" t="s">
        <v>501</v>
      </c>
    </row>
    <row r="252768" spans="429:429">
      <c r="PM252768" s="782" t="s">
        <v>501</v>
      </c>
    </row>
    <row r="252769" spans="429:429">
      <c r="PM252769" s="782" t="s">
        <v>501</v>
      </c>
    </row>
    <row r="252770" spans="429:429">
      <c r="PM252770" s="782" t="s">
        <v>501</v>
      </c>
    </row>
    <row r="252771" spans="429:429">
      <c r="PM252771" s="782" t="s">
        <v>501</v>
      </c>
    </row>
    <row r="252772" spans="429:429">
      <c r="PM252772" s="782" t="s">
        <v>501</v>
      </c>
    </row>
    <row r="252773" spans="429:429">
      <c r="PM252773" s="782" t="s">
        <v>501</v>
      </c>
    </row>
    <row r="252774" spans="429:429">
      <c r="PM252774" s="782" t="s">
        <v>501</v>
      </c>
    </row>
    <row r="252775" spans="429:429">
      <c r="PM252775" s="782" t="s">
        <v>501</v>
      </c>
    </row>
    <row r="252776" spans="429:429">
      <c r="PM252776" s="782" t="s">
        <v>501</v>
      </c>
    </row>
    <row r="252777" spans="429:429">
      <c r="PM252777" s="782" t="s">
        <v>501</v>
      </c>
    </row>
    <row r="252778" spans="429:429">
      <c r="PM252778" s="782" t="s">
        <v>501</v>
      </c>
    </row>
    <row r="252779" spans="429:429">
      <c r="PM252779" s="782" t="s">
        <v>501</v>
      </c>
    </row>
    <row r="252780" spans="429:429">
      <c r="PM252780" s="782" t="s">
        <v>501</v>
      </c>
    </row>
    <row r="252781" spans="429:429">
      <c r="PM252781" s="782" t="s">
        <v>501</v>
      </c>
    </row>
    <row r="252782" spans="429:429">
      <c r="PM252782" s="782" t="s">
        <v>501</v>
      </c>
    </row>
    <row r="252783" spans="429:429">
      <c r="PM252783" s="782" t="s">
        <v>501</v>
      </c>
    </row>
    <row r="252784" spans="429:429">
      <c r="PM252784" s="782" t="s">
        <v>501</v>
      </c>
    </row>
    <row r="252785" spans="429:429">
      <c r="PM252785" s="782" t="s">
        <v>501</v>
      </c>
    </row>
    <row r="252786" spans="429:429">
      <c r="PM252786" s="782" t="s">
        <v>501</v>
      </c>
    </row>
    <row r="252787" spans="429:429">
      <c r="PM252787" s="782" t="s">
        <v>501</v>
      </c>
    </row>
    <row r="252788" spans="429:429">
      <c r="PM252788" s="782" t="s">
        <v>501</v>
      </c>
    </row>
    <row r="252789" spans="429:429">
      <c r="PM252789" s="782" t="s">
        <v>501</v>
      </c>
    </row>
    <row r="252790" spans="429:429">
      <c r="PM252790" s="782" t="s">
        <v>501</v>
      </c>
    </row>
    <row r="252791" spans="429:429">
      <c r="PM252791" s="782" t="s">
        <v>501</v>
      </c>
    </row>
    <row r="252792" spans="429:429">
      <c r="PM252792" s="782" t="s">
        <v>501</v>
      </c>
    </row>
    <row r="252793" spans="429:429">
      <c r="PM252793" s="782" t="s">
        <v>501</v>
      </c>
    </row>
    <row r="252794" spans="429:429">
      <c r="PM252794" s="782" t="s">
        <v>501</v>
      </c>
    </row>
    <row r="252795" spans="429:429">
      <c r="PM252795" s="782" t="s">
        <v>501</v>
      </c>
    </row>
    <row r="252796" spans="429:429">
      <c r="PM252796" s="782" t="s">
        <v>501</v>
      </c>
    </row>
    <row r="252797" spans="429:429">
      <c r="PM252797" s="782" t="s">
        <v>501</v>
      </c>
    </row>
    <row r="252798" spans="429:429">
      <c r="PM252798" s="782" t="s">
        <v>501</v>
      </c>
    </row>
    <row r="252799" spans="429:429">
      <c r="PM252799" s="782" t="s">
        <v>501</v>
      </c>
    </row>
    <row r="252800" spans="429:429">
      <c r="PM252800" s="782" t="s">
        <v>501</v>
      </c>
    </row>
    <row r="252801" spans="429:429">
      <c r="PM252801" s="782" t="s">
        <v>501</v>
      </c>
    </row>
    <row r="252802" spans="429:429">
      <c r="PM252802" s="782" t="s">
        <v>501</v>
      </c>
    </row>
    <row r="252803" spans="429:429">
      <c r="PM252803" s="782" t="s">
        <v>501</v>
      </c>
    </row>
    <row r="252804" spans="429:429">
      <c r="PM252804" s="782" t="s">
        <v>501</v>
      </c>
    </row>
    <row r="252805" spans="429:429">
      <c r="PM252805" s="782" t="s">
        <v>501</v>
      </c>
    </row>
    <row r="252806" spans="429:429">
      <c r="PM252806" s="782" t="s">
        <v>501</v>
      </c>
    </row>
    <row r="252807" spans="429:429">
      <c r="PM252807" s="782" t="s">
        <v>501</v>
      </c>
    </row>
    <row r="252808" spans="429:429">
      <c r="PM252808" s="782" t="s">
        <v>501</v>
      </c>
    </row>
    <row r="252809" spans="429:429">
      <c r="PM252809" s="782" t="s">
        <v>501</v>
      </c>
    </row>
    <row r="252810" spans="429:429">
      <c r="PM252810" s="782" t="s">
        <v>501</v>
      </c>
    </row>
    <row r="252811" spans="429:429">
      <c r="PM252811" s="782" t="s">
        <v>501</v>
      </c>
    </row>
    <row r="252812" spans="429:429">
      <c r="PM252812" s="782" t="s">
        <v>501</v>
      </c>
    </row>
    <row r="252813" spans="429:429">
      <c r="PM252813" s="782" t="s">
        <v>501</v>
      </c>
    </row>
    <row r="252814" spans="429:429">
      <c r="PM252814" s="782" t="s">
        <v>501</v>
      </c>
    </row>
    <row r="252815" spans="429:429">
      <c r="PM252815" s="782" t="s">
        <v>501</v>
      </c>
    </row>
    <row r="252816" spans="429:429">
      <c r="PM252816" s="782" t="s">
        <v>501</v>
      </c>
    </row>
    <row r="252817" spans="429:429">
      <c r="PM252817" s="782" t="s">
        <v>501</v>
      </c>
    </row>
    <row r="252818" spans="429:429">
      <c r="PM252818" s="782" t="s">
        <v>501</v>
      </c>
    </row>
    <row r="252819" spans="429:429">
      <c r="PM252819" s="782" t="s">
        <v>501</v>
      </c>
    </row>
    <row r="252820" spans="429:429">
      <c r="PM252820" s="782" t="s">
        <v>501</v>
      </c>
    </row>
    <row r="252821" spans="429:429">
      <c r="PM252821" s="782" t="s">
        <v>501</v>
      </c>
    </row>
    <row r="252822" spans="429:429">
      <c r="PM252822" s="782" t="s">
        <v>501</v>
      </c>
    </row>
    <row r="252823" spans="429:429">
      <c r="PM252823" s="782" t="s">
        <v>501</v>
      </c>
    </row>
    <row r="252824" spans="429:429">
      <c r="PM252824" s="782" t="s">
        <v>501</v>
      </c>
    </row>
    <row r="252825" spans="429:429">
      <c r="PM252825" s="782" t="s">
        <v>501</v>
      </c>
    </row>
    <row r="252826" spans="429:429">
      <c r="PM252826" s="782" t="s">
        <v>501</v>
      </c>
    </row>
    <row r="252827" spans="429:429">
      <c r="PM252827" s="782" t="s">
        <v>501</v>
      </c>
    </row>
    <row r="252828" spans="429:429">
      <c r="PM252828" s="782" t="s">
        <v>501</v>
      </c>
    </row>
    <row r="252829" spans="429:429">
      <c r="PM252829" s="782" t="s">
        <v>501</v>
      </c>
    </row>
    <row r="252830" spans="429:429">
      <c r="PM252830" s="782" t="s">
        <v>501</v>
      </c>
    </row>
    <row r="252831" spans="429:429">
      <c r="PM252831" s="782" t="s">
        <v>501</v>
      </c>
    </row>
    <row r="252832" spans="429:429">
      <c r="PM252832" s="782" t="s">
        <v>501</v>
      </c>
    </row>
    <row r="252833" spans="429:429">
      <c r="PM252833" s="782" t="s">
        <v>501</v>
      </c>
    </row>
    <row r="252834" spans="429:429">
      <c r="PM252834" s="782" t="s">
        <v>501</v>
      </c>
    </row>
    <row r="252835" spans="429:429">
      <c r="PM252835" s="782" t="s">
        <v>501</v>
      </c>
    </row>
    <row r="252836" spans="429:429">
      <c r="PM252836" s="782" t="s">
        <v>501</v>
      </c>
    </row>
    <row r="252837" spans="429:429">
      <c r="PM252837" s="782" t="s">
        <v>501</v>
      </c>
    </row>
    <row r="252838" spans="429:429">
      <c r="PM252838" s="782" t="s">
        <v>501</v>
      </c>
    </row>
    <row r="252839" spans="429:429">
      <c r="PM252839" s="782" t="s">
        <v>501</v>
      </c>
    </row>
    <row r="252840" spans="429:429">
      <c r="PM252840" s="782" t="s">
        <v>501</v>
      </c>
    </row>
    <row r="252841" spans="429:429">
      <c r="PM252841" s="782" t="s">
        <v>501</v>
      </c>
    </row>
    <row r="252842" spans="429:429">
      <c r="PM252842" s="782" t="s">
        <v>501</v>
      </c>
    </row>
    <row r="252843" spans="429:429">
      <c r="PM252843" s="782" t="s">
        <v>501</v>
      </c>
    </row>
    <row r="252844" spans="429:429">
      <c r="PM252844" s="782" t="s">
        <v>501</v>
      </c>
    </row>
    <row r="252845" spans="429:429">
      <c r="PM252845" s="782" t="s">
        <v>501</v>
      </c>
    </row>
    <row r="252846" spans="429:429">
      <c r="PM252846" s="782" t="s">
        <v>501</v>
      </c>
    </row>
    <row r="252847" spans="429:429">
      <c r="PM252847" s="782" t="s">
        <v>501</v>
      </c>
    </row>
    <row r="252848" spans="429:429">
      <c r="PM252848" s="782" t="s">
        <v>501</v>
      </c>
    </row>
    <row r="252849" spans="429:429">
      <c r="PM252849" s="782" t="s">
        <v>501</v>
      </c>
    </row>
    <row r="252850" spans="429:429">
      <c r="PM252850" s="782" t="s">
        <v>501</v>
      </c>
    </row>
    <row r="252851" spans="429:429">
      <c r="PM252851" s="782" t="s">
        <v>501</v>
      </c>
    </row>
    <row r="252852" spans="429:429">
      <c r="PM252852" s="782" t="s">
        <v>501</v>
      </c>
    </row>
    <row r="252853" spans="429:429">
      <c r="PM252853" s="782" t="s">
        <v>501</v>
      </c>
    </row>
    <row r="252854" spans="429:429">
      <c r="PM252854" s="782" t="s">
        <v>501</v>
      </c>
    </row>
    <row r="252855" spans="429:429">
      <c r="PM252855" s="782" t="s">
        <v>501</v>
      </c>
    </row>
    <row r="252856" spans="429:429">
      <c r="PM252856" s="782" t="s">
        <v>501</v>
      </c>
    </row>
    <row r="252857" spans="429:429">
      <c r="PM252857" s="782" t="s">
        <v>501</v>
      </c>
    </row>
    <row r="252858" spans="429:429">
      <c r="PM252858" s="782" t="s">
        <v>501</v>
      </c>
    </row>
    <row r="252859" spans="429:429">
      <c r="PM252859" s="782" t="s">
        <v>501</v>
      </c>
    </row>
    <row r="252860" spans="429:429">
      <c r="PM252860" s="782" t="s">
        <v>501</v>
      </c>
    </row>
    <row r="252861" spans="429:429">
      <c r="PM252861" s="782" t="s">
        <v>501</v>
      </c>
    </row>
    <row r="252862" spans="429:429">
      <c r="PM252862" s="782" t="s">
        <v>501</v>
      </c>
    </row>
    <row r="252863" spans="429:429">
      <c r="PM252863" s="782" t="s">
        <v>501</v>
      </c>
    </row>
    <row r="252864" spans="429:429">
      <c r="PM252864" s="782" t="s">
        <v>501</v>
      </c>
    </row>
    <row r="252865" spans="429:429">
      <c r="PM252865" s="782" t="s">
        <v>501</v>
      </c>
    </row>
    <row r="252866" spans="429:429">
      <c r="PM252866" s="782" t="s">
        <v>501</v>
      </c>
    </row>
    <row r="252867" spans="429:429">
      <c r="PM252867" s="782" t="s">
        <v>501</v>
      </c>
    </row>
    <row r="252868" spans="429:429">
      <c r="PM252868" s="782" t="s">
        <v>501</v>
      </c>
    </row>
    <row r="252869" spans="429:429">
      <c r="PM252869" s="782" t="s">
        <v>501</v>
      </c>
    </row>
    <row r="252870" spans="429:429">
      <c r="PM252870" s="782" t="s">
        <v>501</v>
      </c>
    </row>
    <row r="252871" spans="429:429">
      <c r="PM252871" s="782" t="s">
        <v>501</v>
      </c>
    </row>
    <row r="252872" spans="429:429">
      <c r="PM252872" s="782" t="s">
        <v>501</v>
      </c>
    </row>
    <row r="252873" spans="429:429">
      <c r="PM252873" s="782" t="s">
        <v>501</v>
      </c>
    </row>
    <row r="252874" spans="429:429">
      <c r="PM252874" s="782" t="s">
        <v>501</v>
      </c>
    </row>
    <row r="252875" spans="429:429">
      <c r="PM252875" s="782" t="s">
        <v>501</v>
      </c>
    </row>
    <row r="252876" spans="429:429">
      <c r="PM252876" s="782" t="s">
        <v>501</v>
      </c>
    </row>
    <row r="252877" spans="429:429">
      <c r="PM252877" s="782" t="s">
        <v>501</v>
      </c>
    </row>
    <row r="252878" spans="429:429">
      <c r="PM252878" s="782" t="s">
        <v>501</v>
      </c>
    </row>
    <row r="252879" spans="429:429">
      <c r="PM252879" s="782" t="s">
        <v>501</v>
      </c>
    </row>
    <row r="252880" spans="429:429">
      <c r="PM252880" s="782" t="s">
        <v>501</v>
      </c>
    </row>
    <row r="252881" spans="429:429">
      <c r="PM252881" s="782" t="s">
        <v>501</v>
      </c>
    </row>
    <row r="252882" spans="429:429">
      <c r="PM252882" s="782" t="s">
        <v>501</v>
      </c>
    </row>
    <row r="252883" spans="429:429">
      <c r="PM252883" s="782" t="s">
        <v>501</v>
      </c>
    </row>
    <row r="252884" spans="429:429">
      <c r="PM252884" s="782" t="s">
        <v>501</v>
      </c>
    </row>
    <row r="252885" spans="429:429">
      <c r="PM252885" s="782" t="s">
        <v>501</v>
      </c>
    </row>
    <row r="252886" spans="429:429">
      <c r="PM252886" s="782" t="s">
        <v>501</v>
      </c>
    </row>
    <row r="252887" spans="429:429">
      <c r="PM252887" s="782" t="s">
        <v>501</v>
      </c>
    </row>
    <row r="252888" spans="429:429">
      <c r="PM252888" s="782" t="s">
        <v>501</v>
      </c>
    </row>
    <row r="252889" spans="429:429">
      <c r="PM252889" s="782" t="s">
        <v>501</v>
      </c>
    </row>
    <row r="252890" spans="429:429">
      <c r="PM252890" s="782" t="s">
        <v>501</v>
      </c>
    </row>
    <row r="252891" spans="429:429">
      <c r="PM252891" s="782" t="s">
        <v>501</v>
      </c>
    </row>
    <row r="252892" spans="429:429">
      <c r="PM252892" s="782" t="s">
        <v>501</v>
      </c>
    </row>
    <row r="252893" spans="429:429">
      <c r="PM252893" s="782" t="s">
        <v>501</v>
      </c>
    </row>
    <row r="252894" spans="429:429">
      <c r="PM252894" s="782" t="s">
        <v>501</v>
      </c>
    </row>
    <row r="252895" spans="429:429">
      <c r="PM252895" s="782" t="s">
        <v>501</v>
      </c>
    </row>
    <row r="252896" spans="429:429">
      <c r="PM252896" s="782" t="s">
        <v>501</v>
      </c>
    </row>
    <row r="252897" spans="429:429">
      <c r="PM252897" s="782" t="s">
        <v>501</v>
      </c>
    </row>
    <row r="252898" spans="429:429">
      <c r="PM252898" s="782" t="s">
        <v>501</v>
      </c>
    </row>
    <row r="252899" spans="429:429">
      <c r="PM252899" s="782" t="s">
        <v>501</v>
      </c>
    </row>
    <row r="252900" spans="429:429">
      <c r="PM252900" s="782" t="s">
        <v>501</v>
      </c>
    </row>
    <row r="252901" spans="429:429">
      <c r="PM252901" s="782" t="s">
        <v>501</v>
      </c>
    </row>
    <row r="252902" spans="429:429">
      <c r="PM252902" s="782" t="s">
        <v>501</v>
      </c>
    </row>
    <row r="252903" spans="429:429">
      <c r="PM252903" s="782" t="s">
        <v>501</v>
      </c>
    </row>
    <row r="252904" spans="429:429">
      <c r="PM252904" s="782" t="s">
        <v>501</v>
      </c>
    </row>
    <row r="252905" spans="429:429">
      <c r="PM252905" s="782" t="s">
        <v>501</v>
      </c>
    </row>
    <row r="252906" spans="429:429">
      <c r="PM252906" s="782" t="s">
        <v>501</v>
      </c>
    </row>
    <row r="252907" spans="429:429">
      <c r="PM252907" s="782" t="s">
        <v>501</v>
      </c>
    </row>
    <row r="252908" spans="429:429">
      <c r="PM252908" s="782" t="s">
        <v>501</v>
      </c>
    </row>
    <row r="252909" spans="429:429">
      <c r="PM252909" s="782" t="s">
        <v>501</v>
      </c>
    </row>
    <row r="252910" spans="429:429">
      <c r="PM252910" s="782" t="s">
        <v>501</v>
      </c>
    </row>
    <row r="252911" spans="429:429">
      <c r="PM252911" s="782" t="s">
        <v>501</v>
      </c>
    </row>
    <row r="252912" spans="429:429">
      <c r="PM252912" s="782" t="s">
        <v>501</v>
      </c>
    </row>
    <row r="252913" spans="429:429">
      <c r="PM252913" s="782" t="s">
        <v>501</v>
      </c>
    </row>
    <row r="252914" spans="429:429">
      <c r="PM252914" s="782" t="s">
        <v>501</v>
      </c>
    </row>
    <row r="252915" spans="429:429">
      <c r="PM252915" s="782" t="s">
        <v>501</v>
      </c>
    </row>
    <row r="252916" spans="429:429">
      <c r="PM252916" s="782" t="s">
        <v>501</v>
      </c>
    </row>
    <row r="252917" spans="429:429">
      <c r="PM252917" s="782" t="s">
        <v>501</v>
      </c>
    </row>
    <row r="252918" spans="429:429">
      <c r="PM252918" s="782" t="s">
        <v>501</v>
      </c>
    </row>
    <row r="252919" spans="429:429">
      <c r="PM252919" s="782" t="s">
        <v>501</v>
      </c>
    </row>
    <row r="252920" spans="429:429">
      <c r="PM252920" s="782" t="s">
        <v>501</v>
      </c>
    </row>
    <row r="252921" spans="429:429">
      <c r="PM252921" s="782" t="s">
        <v>501</v>
      </c>
    </row>
    <row r="252922" spans="429:429">
      <c r="PM252922" s="782" t="s">
        <v>501</v>
      </c>
    </row>
    <row r="252923" spans="429:429">
      <c r="PM252923" s="782" t="s">
        <v>501</v>
      </c>
    </row>
    <row r="252924" spans="429:429">
      <c r="PM252924" s="782" t="s">
        <v>501</v>
      </c>
    </row>
    <row r="252925" spans="429:429">
      <c r="PM252925" s="782" t="s">
        <v>501</v>
      </c>
    </row>
    <row r="252926" spans="429:429">
      <c r="PM252926" s="782" t="s">
        <v>501</v>
      </c>
    </row>
    <row r="252927" spans="429:429">
      <c r="PM252927" s="782" t="s">
        <v>501</v>
      </c>
    </row>
    <row r="252928" spans="429:429">
      <c r="PM252928" s="782" t="s">
        <v>501</v>
      </c>
    </row>
    <row r="252929" spans="429:429">
      <c r="PM252929" s="782" t="s">
        <v>501</v>
      </c>
    </row>
    <row r="252930" spans="429:429">
      <c r="PM252930" s="782" t="s">
        <v>501</v>
      </c>
    </row>
    <row r="252931" spans="429:429">
      <c r="PM252931" s="782" t="s">
        <v>501</v>
      </c>
    </row>
    <row r="252932" spans="429:429">
      <c r="PM252932" s="782" t="s">
        <v>501</v>
      </c>
    </row>
    <row r="252933" spans="429:429">
      <c r="PM252933" s="782" t="s">
        <v>501</v>
      </c>
    </row>
    <row r="252934" spans="429:429">
      <c r="PM252934" s="782" t="s">
        <v>501</v>
      </c>
    </row>
    <row r="252935" spans="429:429">
      <c r="PM252935" s="782" t="s">
        <v>501</v>
      </c>
    </row>
    <row r="252936" spans="429:429">
      <c r="PM252936" s="782" t="s">
        <v>501</v>
      </c>
    </row>
    <row r="252937" spans="429:429">
      <c r="PM252937" s="782" t="s">
        <v>501</v>
      </c>
    </row>
    <row r="252938" spans="429:429">
      <c r="PM252938" s="782" t="s">
        <v>501</v>
      </c>
    </row>
    <row r="252939" spans="429:429">
      <c r="PM252939" s="782" t="s">
        <v>501</v>
      </c>
    </row>
    <row r="252940" spans="429:429">
      <c r="PM252940" s="782" t="s">
        <v>501</v>
      </c>
    </row>
    <row r="252941" spans="429:429">
      <c r="PM252941" s="782" t="s">
        <v>501</v>
      </c>
    </row>
    <row r="252942" spans="429:429">
      <c r="PM252942" s="782" t="s">
        <v>501</v>
      </c>
    </row>
    <row r="252943" spans="429:429">
      <c r="PM252943" s="782" t="s">
        <v>501</v>
      </c>
    </row>
    <row r="252944" spans="429:429">
      <c r="PM252944" s="782" t="s">
        <v>501</v>
      </c>
    </row>
    <row r="252945" spans="429:429">
      <c r="PM252945" s="782" t="s">
        <v>501</v>
      </c>
    </row>
    <row r="252946" spans="429:429">
      <c r="PM252946" s="782" t="s">
        <v>501</v>
      </c>
    </row>
    <row r="252947" spans="429:429">
      <c r="PM252947" s="782" t="s">
        <v>501</v>
      </c>
    </row>
    <row r="252948" spans="429:429">
      <c r="PM252948" s="782" t="s">
        <v>501</v>
      </c>
    </row>
    <row r="252949" spans="429:429">
      <c r="PM252949" s="782" t="s">
        <v>501</v>
      </c>
    </row>
    <row r="252950" spans="429:429">
      <c r="PM252950" s="782" t="s">
        <v>501</v>
      </c>
    </row>
    <row r="252951" spans="429:429">
      <c r="PM252951" s="782" t="s">
        <v>501</v>
      </c>
    </row>
    <row r="252952" spans="429:429">
      <c r="PM252952" s="782" t="s">
        <v>501</v>
      </c>
    </row>
    <row r="252953" spans="429:429">
      <c r="PM252953" s="782" t="s">
        <v>501</v>
      </c>
    </row>
    <row r="252954" spans="429:429">
      <c r="PM252954" s="782" t="s">
        <v>501</v>
      </c>
    </row>
    <row r="252955" spans="429:429">
      <c r="PM252955" s="782" t="s">
        <v>501</v>
      </c>
    </row>
    <row r="252956" spans="429:429">
      <c r="PM252956" s="782" t="s">
        <v>501</v>
      </c>
    </row>
    <row r="252957" spans="429:429">
      <c r="PM252957" s="782" t="s">
        <v>501</v>
      </c>
    </row>
    <row r="252958" spans="429:429">
      <c r="PM252958" s="782" t="s">
        <v>501</v>
      </c>
    </row>
    <row r="252959" spans="429:429">
      <c r="PM252959" s="782" t="s">
        <v>501</v>
      </c>
    </row>
    <row r="252960" spans="429:429">
      <c r="PM252960" s="782" t="s">
        <v>501</v>
      </c>
    </row>
    <row r="252961" spans="429:429">
      <c r="PM252961" s="782" t="s">
        <v>501</v>
      </c>
    </row>
    <row r="252962" spans="429:429">
      <c r="PM252962" s="782" t="s">
        <v>501</v>
      </c>
    </row>
    <row r="252963" spans="429:429">
      <c r="PM252963" s="782" t="s">
        <v>501</v>
      </c>
    </row>
    <row r="252964" spans="429:429">
      <c r="PM252964" s="782" t="s">
        <v>501</v>
      </c>
    </row>
    <row r="252965" spans="429:429">
      <c r="PM252965" s="782" t="s">
        <v>501</v>
      </c>
    </row>
    <row r="252966" spans="429:429">
      <c r="PM252966" s="782" t="s">
        <v>501</v>
      </c>
    </row>
    <row r="252967" spans="429:429">
      <c r="PM252967" s="782" t="s">
        <v>501</v>
      </c>
    </row>
    <row r="252968" spans="429:429">
      <c r="PM252968" s="782" t="s">
        <v>501</v>
      </c>
    </row>
    <row r="252969" spans="429:429">
      <c r="PM252969" s="782" t="s">
        <v>501</v>
      </c>
    </row>
    <row r="252970" spans="429:429">
      <c r="PM252970" s="782" t="s">
        <v>501</v>
      </c>
    </row>
    <row r="252971" spans="429:429">
      <c r="PM252971" s="782" t="s">
        <v>501</v>
      </c>
    </row>
    <row r="252972" spans="429:429">
      <c r="PM252972" s="782" t="s">
        <v>501</v>
      </c>
    </row>
    <row r="252973" spans="429:429">
      <c r="PM252973" s="782" t="s">
        <v>501</v>
      </c>
    </row>
    <row r="252974" spans="429:429">
      <c r="PM252974" s="782" t="s">
        <v>501</v>
      </c>
    </row>
    <row r="252975" spans="429:429">
      <c r="PM252975" s="782" t="s">
        <v>501</v>
      </c>
    </row>
    <row r="252976" spans="429:429">
      <c r="PM252976" s="782" t="s">
        <v>501</v>
      </c>
    </row>
    <row r="252977" spans="429:429">
      <c r="PM252977" s="782" t="s">
        <v>501</v>
      </c>
    </row>
    <row r="252978" spans="429:429">
      <c r="PM252978" s="782" t="s">
        <v>501</v>
      </c>
    </row>
    <row r="252979" spans="429:429">
      <c r="PM252979" s="782" t="s">
        <v>501</v>
      </c>
    </row>
    <row r="252980" spans="429:429">
      <c r="PM252980" s="782" t="s">
        <v>501</v>
      </c>
    </row>
    <row r="252981" spans="429:429">
      <c r="PM252981" s="782" t="s">
        <v>501</v>
      </c>
    </row>
    <row r="252982" spans="429:429">
      <c r="PM252982" s="782" t="s">
        <v>501</v>
      </c>
    </row>
    <row r="252983" spans="429:429">
      <c r="PM252983" s="782" t="s">
        <v>501</v>
      </c>
    </row>
    <row r="252984" spans="429:429">
      <c r="PM252984" s="782" t="s">
        <v>501</v>
      </c>
    </row>
    <row r="252985" spans="429:429">
      <c r="PM252985" s="782" t="s">
        <v>501</v>
      </c>
    </row>
    <row r="252986" spans="429:429">
      <c r="PM252986" s="782" t="s">
        <v>501</v>
      </c>
    </row>
    <row r="252987" spans="429:429">
      <c r="PM252987" s="782" t="s">
        <v>501</v>
      </c>
    </row>
    <row r="252988" spans="429:429">
      <c r="PM252988" s="782" t="s">
        <v>501</v>
      </c>
    </row>
    <row r="252989" spans="429:429">
      <c r="PM252989" s="782" t="s">
        <v>501</v>
      </c>
    </row>
    <row r="252990" spans="429:429">
      <c r="PM252990" s="782" t="s">
        <v>501</v>
      </c>
    </row>
    <row r="252991" spans="429:429">
      <c r="PM252991" s="782" t="s">
        <v>501</v>
      </c>
    </row>
    <row r="252992" spans="429:429">
      <c r="PM252992" s="782" t="s">
        <v>501</v>
      </c>
    </row>
    <row r="252993" spans="429:429">
      <c r="PM252993" s="782" t="s">
        <v>501</v>
      </c>
    </row>
    <row r="252994" spans="429:429">
      <c r="PM252994" s="782" t="s">
        <v>501</v>
      </c>
    </row>
    <row r="252995" spans="429:429">
      <c r="PM252995" s="782" t="s">
        <v>501</v>
      </c>
    </row>
    <row r="252996" spans="429:429">
      <c r="PM252996" s="782" t="s">
        <v>501</v>
      </c>
    </row>
    <row r="252997" spans="429:429">
      <c r="PM252997" s="782" t="s">
        <v>501</v>
      </c>
    </row>
    <row r="252998" spans="429:429">
      <c r="PM252998" s="782" t="s">
        <v>501</v>
      </c>
    </row>
    <row r="252999" spans="429:429">
      <c r="PM252999" s="782" t="s">
        <v>501</v>
      </c>
    </row>
    <row r="253000" spans="429:429">
      <c r="PM253000" s="782" t="s">
        <v>501</v>
      </c>
    </row>
    <row r="253001" spans="429:429">
      <c r="PM253001" s="782" t="s">
        <v>501</v>
      </c>
    </row>
    <row r="253002" spans="429:429">
      <c r="PM253002" s="782" t="s">
        <v>501</v>
      </c>
    </row>
    <row r="253003" spans="429:429">
      <c r="PM253003" s="782" t="s">
        <v>501</v>
      </c>
    </row>
    <row r="253004" spans="429:429">
      <c r="PM253004" s="782" t="s">
        <v>501</v>
      </c>
    </row>
    <row r="253005" spans="429:429">
      <c r="PM253005" s="782" t="s">
        <v>501</v>
      </c>
    </row>
    <row r="253006" spans="429:429">
      <c r="PM253006" s="782" t="s">
        <v>501</v>
      </c>
    </row>
    <row r="253007" spans="429:429">
      <c r="PM253007" s="782" t="s">
        <v>501</v>
      </c>
    </row>
    <row r="253008" spans="429:429">
      <c r="PM253008" s="782" t="s">
        <v>501</v>
      </c>
    </row>
    <row r="253009" spans="429:429">
      <c r="PM253009" s="782" t="s">
        <v>501</v>
      </c>
    </row>
    <row r="253010" spans="429:429">
      <c r="PM253010" s="782" t="s">
        <v>501</v>
      </c>
    </row>
    <row r="253011" spans="429:429">
      <c r="PM253011" s="782" t="s">
        <v>501</v>
      </c>
    </row>
    <row r="253012" spans="429:429">
      <c r="PM253012" s="782" t="s">
        <v>501</v>
      </c>
    </row>
    <row r="253013" spans="429:429">
      <c r="PM253013" s="782" t="s">
        <v>501</v>
      </c>
    </row>
    <row r="253014" spans="429:429">
      <c r="PM253014" s="782" t="s">
        <v>501</v>
      </c>
    </row>
    <row r="253015" spans="429:429">
      <c r="PM253015" s="782" t="s">
        <v>501</v>
      </c>
    </row>
    <row r="253016" spans="429:429">
      <c r="PM253016" s="782" t="s">
        <v>501</v>
      </c>
    </row>
    <row r="253017" spans="429:429">
      <c r="PM253017" s="782" t="s">
        <v>501</v>
      </c>
    </row>
    <row r="253018" spans="429:429">
      <c r="PM253018" s="782" t="s">
        <v>501</v>
      </c>
    </row>
    <row r="253019" spans="429:429">
      <c r="PM253019" s="782" t="s">
        <v>501</v>
      </c>
    </row>
    <row r="253020" spans="429:429">
      <c r="PM253020" s="782" t="s">
        <v>501</v>
      </c>
    </row>
    <row r="253021" spans="429:429">
      <c r="PM253021" s="782" t="s">
        <v>501</v>
      </c>
    </row>
    <row r="253022" spans="429:429">
      <c r="PM253022" s="782" t="s">
        <v>501</v>
      </c>
    </row>
    <row r="253023" spans="429:429">
      <c r="PM253023" s="782" t="s">
        <v>501</v>
      </c>
    </row>
    <row r="253024" spans="429:429">
      <c r="PM253024" s="782" t="s">
        <v>501</v>
      </c>
    </row>
    <row r="253025" spans="429:429">
      <c r="PM253025" s="782" t="s">
        <v>501</v>
      </c>
    </row>
    <row r="253026" spans="429:429">
      <c r="PM253026" s="782" t="s">
        <v>501</v>
      </c>
    </row>
    <row r="253027" spans="429:429">
      <c r="PM253027" s="782" t="s">
        <v>501</v>
      </c>
    </row>
    <row r="253028" spans="429:429">
      <c r="PM253028" s="782" t="s">
        <v>501</v>
      </c>
    </row>
    <row r="253029" spans="429:429">
      <c r="PM253029" s="782" t="s">
        <v>501</v>
      </c>
    </row>
    <row r="253030" spans="429:429">
      <c r="PM253030" s="782" t="s">
        <v>501</v>
      </c>
    </row>
    <row r="253031" spans="429:429">
      <c r="PM253031" s="782" t="s">
        <v>501</v>
      </c>
    </row>
    <row r="253032" spans="429:429">
      <c r="PM253032" s="782" t="s">
        <v>501</v>
      </c>
    </row>
    <row r="253033" spans="429:429">
      <c r="PM253033" s="782" t="s">
        <v>501</v>
      </c>
    </row>
    <row r="253034" spans="429:429">
      <c r="PM253034" s="782" t="s">
        <v>501</v>
      </c>
    </row>
    <row r="253035" spans="429:429">
      <c r="PM253035" s="782" t="s">
        <v>501</v>
      </c>
    </row>
    <row r="253036" spans="429:429">
      <c r="PM253036" s="782" t="s">
        <v>501</v>
      </c>
    </row>
    <row r="253037" spans="429:429">
      <c r="PM253037" s="782" t="s">
        <v>501</v>
      </c>
    </row>
    <row r="253038" spans="429:429">
      <c r="PM253038" s="782" t="s">
        <v>501</v>
      </c>
    </row>
    <row r="253039" spans="429:429">
      <c r="PM253039" s="782" t="s">
        <v>501</v>
      </c>
    </row>
    <row r="253040" spans="429:429">
      <c r="PM253040" s="782" t="s">
        <v>501</v>
      </c>
    </row>
    <row r="253041" spans="429:429">
      <c r="PM253041" s="782" t="s">
        <v>501</v>
      </c>
    </row>
    <row r="253042" spans="429:429">
      <c r="PM253042" s="782" t="s">
        <v>501</v>
      </c>
    </row>
    <row r="253043" spans="429:429">
      <c r="PM253043" s="782" t="s">
        <v>501</v>
      </c>
    </row>
    <row r="253044" spans="429:429">
      <c r="PM253044" s="782" t="s">
        <v>501</v>
      </c>
    </row>
    <row r="253045" spans="429:429">
      <c r="PM253045" s="782" t="s">
        <v>501</v>
      </c>
    </row>
    <row r="253046" spans="429:429">
      <c r="PM253046" s="782" t="s">
        <v>501</v>
      </c>
    </row>
    <row r="253047" spans="429:429">
      <c r="PM253047" s="782" t="s">
        <v>501</v>
      </c>
    </row>
    <row r="253048" spans="429:429">
      <c r="PM253048" s="782" t="s">
        <v>501</v>
      </c>
    </row>
    <row r="253049" spans="429:429">
      <c r="PM253049" s="782" t="s">
        <v>501</v>
      </c>
    </row>
    <row r="253050" spans="429:429">
      <c r="PM253050" s="782" t="s">
        <v>501</v>
      </c>
    </row>
    <row r="253051" spans="429:429">
      <c r="PM253051" s="782" t="s">
        <v>501</v>
      </c>
    </row>
    <row r="253052" spans="429:429">
      <c r="PM253052" s="782" t="s">
        <v>501</v>
      </c>
    </row>
    <row r="253053" spans="429:429">
      <c r="PM253053" s="782" t="s">
        <v>501</v>
      </c>
    </row>
    <row r="253054" spans="429:429">
      <c r="PM253054" s="782" t="s">
        <v>501</v>
      </c>
    </row>
    <row r="253055" spans="429:429">
      <c r="PM253055" s="782" t="s">
        <v>501</v>
      </c>
    </row>
    <row r="253056" spans="429:429">
      <c r="PM253056" s="782" t="s">
        <v>501</v>
      </c>
    </row>
    <row r="253057" spans="429:429">
      <c r="PM253057" s="782" t="s">
        <v>501</v>
      </c>
    </row>
    <row r="253058" spans="429:429">
      <c r="PM253058" s="782" t="s">
        <v>501</v>
      </c>
    </row>
    <row r="253059" spans="429:429">
      <c r="PM253059" s="782" t="s">
        <v>501</v>
      </c>
    </row>
    <row r="253060" spans="429:429">
      <c r="PM253060" s="782" t="s">
        <v>501</v>
      </c>
    </row>
    <row r="253061" spans="429:429">
      <c r="PM253061" s="782" t="s">
        <v>501</v>
      </c>
    </row>
    <row r="253062" spans="429:429">
      <c r="PM253062" s="782" t="s">
        <v>501</v>
      </c>
    </row>
    <row r="253063" spans="429:429">
      <c r="PM253063" s="782" t="s">
        <v>501</v>
      </c>
    </row>
    <row r="253064" spans="429:429">
      <c r="PM253064" s="782" t="s">
        <v>501</v>
      </c>
    </row>
    <row r="253065" spans="429:429">
      <c r="PM253065" s="782" t="s">
        <v>501</v>
      </c>
    </row>
    <row r="253066" spans="429:429">
      <c r="PM253066" s="782" t="s">
        <v>501</v>
      </c>
    </row>
    <row r="253067" spans="429:429">
      <c r="PM253067" s="782" t="s">
        <v>501</v>
      </c>
    </row>
    <row r="253068" spans="429:429">
      <c r="PM253068" s="782" t="s">
        <v>501</v>
      </c>
    </row>
    <row r="253069" spans="429:429">
      <c r="PM253069" s="782" t="s">
        <v>501</v>
      </c>
    </row>
    <row r="253070" spans="429:429">
      <c r="PM253070" s="782" t="s">
        <v>501</v>
      </c>
    </row>
    <row r="253071" spans="429:429">
      <c r="PM253071" s="782" t="s">
        <v>501</v>
      </c>
    </row>
    <row r="253072" spans="429:429">
      <c r="PM253072" s="782" t="s">
        <v>501</v>
      </c>
    </row>
    <row r="253073" spans="429:429">
      <c r="PM253073" s="782" t="s">
        <v>501</v>
      </c>
    </row>
    <row r="253074" spans="429:429">
      <c r="PM253074" s="782" t="s">
        <v>501</v>
      </c>
    </row>
    <row r="253075" spans="429:429">
      <c r="PM253075" s="782" t="s">
        <v>501</v>
      </c>
    </row>
    <row r="253076" spans="429:429">
      <c r="PM253076" s="782" t="s">
        <v>501</v>
      </c>
    </row>
    <row r="253077" spans="429:429">
      <c r="PM253077" s="782" t="s">
        <v>501</v>
      </c>
    </row>
    <row r="253078" spans="429:429">
      <c r="PM253078" s="782" t="s">
        <v>501</v>
      </c>
    </row>
    <row r="253079" spans="429:429">
      <c r="PM253079" s="782" t="s">
        <v>501</v>
      </c>
    </row>
    <row r="253080" spans="429:429">
      <c r="PM253080" s="782" t="s">
        <v>501</v>
      </c>
    </row>
    <row r="253081" spans="429:429">
      <c r="PM253081" s="782" t="s">
        <v>501</v>
      </c>
    </row>
    <row r="253082" spans="429:429">
      <c r="PM253082" s="782" t="s">
        <v>501</v>
      </c>
    </row>
    <row r="253083" spans="429:429">
      <c r="PM253083" s="782" t="s">
        <v>501</v>
      </c>
    </row>
    <row r="253084" spans="429:429">
      <c r="PM253084" s="782" t="s">
        <v>501</v>
      </c>
    </row>
    <row r="253085" spans="429:429">
      <c r="PM253085" s="782" t="s">
        <v>501</v>
      </c>
    </row>
    <row r="253086" spans="429:429">
      <c r="PM253086" s="782" t="s">
        <v>501</v>
      </c>
    </row>
    <row r="253087" spans="429:429">
      <c r="PM253087" s="782" t="s">
        <v>501</v>
      </c>
    </row>
    <row r="253088" spans="429:429">
      <c r="PM253088" s="782" t="s">
        <v>501</v>
      </c>
    </row>
    <row r="253089" spans="429:429">
      <c r="PM253089" s="782" t="s">
        <v>501</v>
      </c>
    </row>
    <row r="253090" spans="429:429">
      <c r="PM253090" s="782" t="s">
        <v>501</v>
      </c>
    </row>
    <row r="253091" spans="429:429">
      <c r="PM253091" s="782" t="s">
        <v>501</v>
      </c>
    </row>
    <row r="253092" spans="429:429">
      <c r="PM253092" s="782" t="s">
        <v>501</v>
      </c>
    </row>
    <row r="253093" spans="429:429">
      <c r="PM253093" s="782" t="s">
        <v>501</v>
      </c>
    </row>
    <row r="253094" spans="429:429">
      <c r="PM253094" s="782" t="s">
        <v>501</v>
      </c>
    </row>
    <row r="253095" spans="429:429">
      <c r="PM253095" s="782" t="s">
        <v>501</v>
      </c>
    </row>
    <row r="253096" spans="429:429">
      <c r="PM253096" s="782" t="s">
        <v>501</v>
      </c>
    </row>
    <row r="253097" spans="429:429">
      <c r="PM253097" s="782" t="s">
        <v>501</v>
      </c>
    </row>
    <row r="253098" spans="429:429">
      <c r="PM253098" s="782" t="s">
        <v>501</v>
      </c>
    </row>
    <row r="253099" spans="429:429">
      <c r="PM253099" s="782" t="s">
        <v>501</v>
      </c>
    </row>
    <row r="253100" spans="429:429">
      <c r="PM253100" s="782" t="s">
        <v>501</v>
      </c>
    </row>
    <row r="253101" spans="429:429">
      <c r="PM253101" s="782" t="s">
        <v>501</v>
      </c>
    </row>
    <row r="253102" spans="429:429">
      <c r="PM253102" s="782" t="s">
        <v>501</v>
      </c>
    </row>
    <row r="253103" spans="429:429">
      <c r="PM253103" s="782" t="s">
        <v>501</v>
      </c>
    </row>
    <row r="253104" spans="429:429">
      <c r="PM253104" s="782" t="s">
        <v>501</v>
      </c>
    </row>
    <row r="253105" spans="429:429">
      <c r="PM253105" s="782" t="s">
        <v>501</v>
      </c>
    </row>
    <row r="253106" spans="429:429">
      <c r="PM253106" s="782" t="s">
        <v>501</v>
      </c>
    </row>
    <row r="253107" spans="429:429">
      <c r="PM253107" s="782" t="s">
        <v>501</v>
      </c>
    </row>
    <row r="253108" spans="429:429">
      <c r="PM253108" s="782" t="s">
        <v>501</v>
      </c>
    </row>
    <row r="253109" spans="429:429">
      <c r="PM253109" s="782" t="s">
        <v>501</v>
      </c>
    </row>
    <row r="253110" spans="429:429">
      <c r="PM253110" s="782" t="s">
        <v>501</v>
      </c>
    </row>
    <row r="253111" spans="429:429">
      <c r="PM253111" s="782" t="s">
        <v>501</v>
      </c>
    </row>
    <row r="253112" spans="429:429">
      <c r="PM253112" s="782" t="s">
        <v>501</v>
      </c>
    </row>
    <row r="253113" spans="429:429">
      <c r="PM253113" s="782" t="s">
        <v>501</v>
      </c>
    </row>
    <row r="253114" spans="429:429">
      <c r="PM253114" s="782" t="s">
        <v>501</v>
      </c>
    </row>
    <row r="253115" spans="429:429">
      <c r="PM253115" s="782" t="s">
        <v>501</v>
      </c>
    </row>
    <row r="253116" spans="429:429">
      <c r="PM253116" s="782" t="s">
        <v>501</v>
      </c>
    </row>
    <row r="253117" spans="429:429">
      <c r="PM253117" s="782" t="s">
        <v>501</v>
      </c>
    </row>
    <row r="253118" spans="429:429">
      <c r="PM253118" s="782" t="s">
        <v>501</v>
      </c>
    </row>
    <row r="253119" spans="429:429">
      <c r="PM253119" s="782" t="s">
        <v>501</v>
      </c>
    </row>
    <row r="253120" spans="429:429">
      <c r="PM253120" s="782" t="s">
        <v>501</v>
      </c>
    </row>
    <row r="253121" spans="429:429">
      <c r="PM253121" s="782" t="s">
        <v>501</v>
      </c>
    </row>
    <row r="253122" spans="429:429">
      <c r="PM253122" s="782" t="s">
        <v>501</v>
      </c>
    </row>
    <row r="253123" spans="429:429">
      <c r="PM253123" s="782" t="s">
        <v>501</v>
      </c>
    </row>
    <row r="253124" spans="429:429">
      <c r="PM253124" s="782" t="s">
        <v>501</v>
      </c>
    </row>
    <row r="253125" spans="429:429">
      <c r="PM253125" s="782" t="s">
        <v>501</v>
      </c>
    </row>
    <row r="253126" spans="429:429">
      <c r="PM253126" s="782" t="s">
        <v>501</v>
      </c>
    </row>
    <row r="253127" spans="429:429">
      <c r="PM253127" s="782" t="s">
        <v>501</v>
      </c>
    </row>
    <row r="253128" spans="429:429">
      <c r="PM253128" s="782" t="s">
        <v>501</v>
      </c>
    </row>
    <row r="253129" spans="429:429">
      <c r="PM253129" s="782" t="s">
        <v>501</v>
      </c>
    </row>
    <row r="253130" spans="429:429">
      <c r="PM253130" s="782" t="s">
        <v>501</v>
      </c>
    </row>
    <row r="253131" spans="429:429">
      <c r="PM253131" s="782" t="s">
        <v>501</v>
      </c>
    </row>
    <row r="253132" spans="429:429">
      <c r="PM253132" s="782" t="s">
        <v>501</v>
      </c>
    </row>
    <row r="253133" spans="429:429">
      <c r="PM253133" s="782" t="s">
        <v>501</v>
      </c>
    </row>
    <row r="253134" spans="429:429">
      <c r="PM253134" s="782" t="s">
        <v>501</v>
      </c>
    </row>
    <row r="253135" spans="429:429">
      <c r="PM253135" s="782" t="s">
        <v>501</v>
      </c>
    </row>
    <row r="253136" spans="429:429">
      <c r="PM253136" s="782" t="s">
        <v>501</v>
      </c>
    </row>
    <row r="253137" spans="429:429">
      <c r="PM253137" s="782" t="s">
        <v>501</v>
      </c>
    </row>
    <row r="253138" spans="429:429">
      <c r="PM253138" s="782" t="s">
        <v>501</v>
      </c>
    </row>
    <row r="253139" spans="429:429">
      <c r="PM253139" s="782" t="s">
        <v>501</v>
      </c>
    </row>
    <row r="253140" spans="429:429">
      <c r="PM253140" s="782" t="s">
        <v>501</v>
      </c>
    </row>
    <row r="253141" spans="429:429">
      <c r="PM253141" s="782" t="s">
        <v>501</v>
      </c>
    </row>
    <row r="253142" spans="429:429">
      <c r="PM253142" s="782" t="s">
        <v>501</v>
      </c>
    </row>
    <row r="253143" spans="429:429">
      <c r="PM253143" s="782" t="s">
        <v>501</v>
      </c>
    </row>
    <row r="253144" spans="429:429">
      <c r="PM253144" s="782" t="s">
        <v>501</v>
      </c>
    </row>
    <row r="253145" spans="429:429">
      <c r="PM253145" s="782" t="s">
        <v>501</v>
      </c>
    </row>
    <row r="253146" spans="429:429">
      <c r="PM253146" s="782" t="s">
        <v>501</v>
      </c>
    </row>
    <row r="253147" spans="429:429">
      <c r="PM253147" s="782" t="s">
        <v>501</v>
      </c>
    </row>
    <row r="253148" spans="429:429">
      <c r="PM253148" s="782" t="s">
        <v>501</v>
      </c>
    </row>
    <row r="253149" spans="429:429">
      <c r="PM253149" s="782" t="s">
        <v>501</v>
      </c>
    </row>
    <row r="253150" spans="429:429">
      <c r="PM253150" s="782" t="s">
        <v>501</v>
      </c>
    </row>
    <row r="253151" spans="429:429">
      <c r="PM253151" s="782" t="s">
        <v>501</v>
      </c>
    </row>
    <row r="253152" spans="429:429">
      <c r="PM253152" s="782" t="s">
        <v>501</v>
      </c>
    </row>
    <row r="253153" spans="429:429">
      <c r="PM253153" s="782" t="s">
        <v>501</v>
      </c>
    </row>
    <row r="253154" spans="429:429">
      <c r="PM253154" s="782" t="s">
        <v>501</v>
      </c>
    </row>
    <row r="253155" spans="429:429">
      <c r="PM253155" s="782" t="s">
        <v>501</v>
      </c>
    </row>
    <row r="253156" spans="429:429">
      <c r="PM253156" s="782" t="s">
        <v>501</v>
      </c>
    </row>
    <row r="253157" spans="429:429">
      <c r="PM253157" s="782" t="s">
        <v>501</v>
      </c>
    </row>
    <row r="253158" spans="429:429">
      <c r="PM253158" s="782" t="s">
        <v>501</v>
      </c>
    </row>
    <row r="253159" spans="429:429">
      <c r="PM253159" s="782" t="s">
        <v>501</v>
      </c>
    </row>
    <row r="253160" spans="429:429">
      <c r="PM253160" s="782" t="s">
        <v>501</v>
      </c>
    </row>
    <row r="253161" spans="429:429">
      <c r="PM253161" s="782" t="s">
        <v>501</v>
      </c>
    </row>
    <row r="253162" spans="429:429">
      <c r="PM253162" s="782" t="s">
        <v>501</v>
      </c>
    </row>
    <row r="253163" spans="429:429">
      <c r="PM253163" s="782" t="s">
        <v>501</v>
      </c>
    </row>
    <row r="253164" spans="429:429">
      <c r="PM253164" s="782" t="s">
        <v>501</v>
      </c>
    </row>
    <row r="253165" spans="429:429">
      <c r="PM253165" s="782" t="s">
        <v>501</v>
      </c>
    </row>
    <row r="253166" spans="429:429">
      <c r="PM253166" s="782" t="s">
        <v>501</v>
      </c>
    </row>
    <row r="253167" spans="429:429">
      <c r="PM253167" s="782" t="s">
        <v>501</v>
      </c>
    </row>
    <row r="253168" spans="429:429">
      <c r="PM253168" s="782" t="s">
        <v>501</v>
      </c>
    </row>
    <row r="253169" spans="429:429">
      <c r="PM253169" s="782" t="s">
        <v>501</v>
      </c>
    </row>
    <row r="253170" spans="429:429">
      <c r="PM253170" s="782" t="s">
        <v>501</v>
      </c>
    </row>
    <row r="253171" spans="429:429">
      <c r="PM253171" s="782" t="s">
        <v>501</v>
      </c>
    </row>
    <row r="253172" spans="429:429">
      <c r="PM253172" s="782" t="s">
        <v>501</v>
      </c>
    </row>
    <row r="253173" spans="429:429">
      <c r="PM253173" s="782" t="s">
        <v>501</v>
      </c>
    </row>
    <row r="253174" spans="429:429">
      <c r="PM253174" s="782" t="s">
        <v>501</v>
      </c>
    </row>
    <row r="253175" spans="429:429">
      <c r="PM253175" s="782" t="s">
        <v>501</v>
      </c>
    </row>
    <row r="253176" spans="429:429">
      <c r="PM253176" s="782" t="s">
        <v>501</v>
      </c>
    </row>
    <row r="253177" spans="429:429">
      <c r="PM253177" s="782" t="s">
        <v>501</v>
      </c>
    </row>
    <row r="253178" spans="429:429">
      <c r="PM253178" s="782" t="s">
        <v>501</v>
      </c>
    </row>
    <row r="253179" spans="429:429">
      <c r="PM253179" s="782" t="s">
        <v>501</v>
      </c>
    </row>
    <row r="253180" spans="429:429">
      <c r="PM253180" s="782" t="s">
        <v>501</v>
      </c>
    </row>
    <row r="253181" spans="429:429">
      <c r="PM253181" s="782" t="s">
        <v>501</v>
      </c>
    </row>
    <row r="253182" spans="429:429">
      <c r="PM253182" s="782" t="s">
        <v>501</v>
      </c>
    </row>
    <row r="253183" spans="429:429">
      <c r="PM253183" s="782" t="s">
        <v>501</v>
      </c>
    </row>
    <row r="253184" spans="429:429">
      <c r="PM253184" s="782" t="s">
        <v>501</v>
      </c>
    </row>
    <row r="253185" spans="429:429">
      <c r="PM253185" s="782" t="s">
        <v>501</v>
      </c>
    </row>
    <row r="253186" spans="429:429">
      <c r="PM253186" s="782" t="s">
        <v>501</v>
      </c>
    </row>
    <row r="253187" spans="429:429">
      <c r="PM253187" s="782" t="s">
        <v>501</v>
      </c>
    </row>
    <row r="253188" spans="429:429">
      <c r="PM253188" s="782" t="s">
        <v>501</v>
      </c>
    </row>
    <row r="253189" spans="429:429">
      <c r="PM253189" s="782" t="s">
        <v>501</v>
      </c>
    </row>
    <row r="253190" spans="429:429">
      <c r="PM253190" s="782" t="s">
        <v>501</v>
      </c>
    </row>
    <row r="253191" spans="429:429">
      <c r="PM253191" s="782" t="s">
        <v>501</v>
      </c>
    </row>
    <row r="253192" spans="429:429">
      <c r="PM253192" s="782" t="s">
        <v>501</v>
      </c>
    </row>
    <row r="253193" spans="429:429">
      <c r="PM253193" s="782" t="s">
        <v>501</v>
      </c>
    </row>
    <row r="253194" spans="429:429">
      <c r="PM253194" s="782" t="s">
        <v>501</v>
      </c>
    </row>
    <row r="253195" spans="429:429">
      <c r="PM253195" s="782" t="s">
        <v>501</v>
      </c>
    </row>
    <row r="253196" spans="429:429">
      <c r="PM253196" s="782" t="s">
        <v>501</v>
      </c>
    </row>
    <row r="253197" spans="429:429">
      <c r="PM253197" s="782" t="s">
        <v>501</v>
      </c>
    </row>
    <row r="253198" spans="429:429">
      <c r="PM253198" s="782" t="s">
        <v>501</v>
      </c>
    </row>
    <row r="253199" spans="429:429">
      <c r="PM253199" s="782" t="s">
        <v>501</v>
      </c>
    </row>
    <row r="253200" spans="429:429">
      <c r="PM253200" s="782" t="s">
        <v>501</v>
      </c>
    </row>
    <row r="253201" spans="429:429">
      <c r="PM253201" s="782" t="s">
        <v>501</v>
      </c>
    </row>
    <row r="253202" spans="429:429">
      <c r="PM253202" s="782" t="s">
        <v>501</v>
      </c>
    </row>
    <row r="253203" spans="429:429">
      <c r="PM253203" s="782" t="s">
        <v>501</v>
      </c>
    </row>
    <row r="253204" spans="429:429">
      <c r="PM253204" s="782" t="s">
        <v>501</v>
      </c>
    </row>
    <row r="253205" spans="429:429">
      <c r="PM253205" s="782" t="s">
        <v>501</v>
      </c>
    </row>
    <row r="253206" spans="429:429">
      <c r="PM253206" s="782" t="s">
        <v>501</v>
      </c>
    </row>
    <row r="253207" spans="429:429">
      <c r="PM253207" s="782" t="s">
        <v>501</v>
      </c>
    </row>
    <row r="253208" spans="429:429">
      <c r="PM253208" s="782" t="s">
        <v>501</v>
      </c>
    </row>
    <row r="253209" spans="429:429">
      <c r="PM253209" s="782" t="s">
        <v>501</v>
      </c>
    </row>
    <row r="253210" spans="429:429">
      <c r="PM253210" s="782" t="s">
        <v>501</v>
      </c>
    </row>
    <row r="253211" spans="429:429">
      <c r="PM253211" s="782" t="s">
        <v>501</v>
      </c>
    </row>
    <row r="253212" spans="429:429">
      <c r="PM253212" s="782" t="s">
        <v>501</v>
      </c>
    </row>
    <row r="253213" spans="429:429">
      <c r="PM253213" s="782" t="s">
        <v>501</v>
      </c>
    </row>
    <row r="253214" spans="429:429">
      <c r="PM253214" s="782" t="s">
        <v>501</v>
      </c>
    </row>
    <row r="253215" spans="429:429">
      <c r="PM253215" s="782" t="s">
        <v>501</v>
      </c>
    </row>
    <row r="253216" spans="429:429">
      <c r="PM253216" s="782" t="s">
        <v>501</v>
      </c>
    </row>
    <row r="253217" spans="429:429">
      <c r="PM253217" s="782" t="s">
        <v>501</v>
      </c>
    </row>
    <row r="253218" spans="429:429">
      <c r="PM253218" s="782" t="s">
        <v>501</v>
      </c>
    </row>
    <row r="253219" spans="429:429">
      <c r="PM253219" s="782" t="s">
        <v>501</v>
      </c>
    </row>
    <row r="253220" spans="429:429">
      <c r="PM253220" s="782" t="s">
        <v>501</v>
      </c>
    </row>
    <row r="253221" spans="429:429">
      <c r="PM253221" s="782" t="s">
        <v>501</v>
      </c>
    </row>
    <row r="253222" spans="429:429">
      <c r="PM253222" s="782" t="s">
        <v>501</v>
      </c>
    </row>
    <row r="253223" spans="429:429">
      <c r="PM253223" s="782" t="s">
        <v>501</v>
      </c>
    </row>
    <row r="253224" spans="429:429">
      <c r="PM253224" s="782" t="s">
        <v>501</v>
      </c>
    </row>
    <row r="253225" spans="429:429">
      <c r="PM253225" s="782" t="s">
        <v>501</v>
      </c>
    </row>
    <row r="253226" spans="429:429">
      <c r="PM253226" s="782" t="s">
        <v>501</v>
      </c>
    </row>
    <row r="253227" spans="429:429">
      <c r="PM253227" s="782" t="s">
        <v>501</v>
      </c>
    </row>
    <row r="253228" spans="429:429">
      <c r="PM253228" s="782" t="s">
        <v>501</v>
      </c>
    </row>
    <row r="253229" spans="429:429">
      <c r="PM253229" s="782" t="s">
        <v>501</v>
      </c>
    </row>
    <row r="253230" spans="429:429">
      <c r="PM253230" s="782" t="s">
        <v>501</v>
      </c>
    </row>
    <row r="253231" spans="429:429">
      <c r="PM253231" s="782" t="s">
        <v>501</v>
      </c>
    </row>
    <row r="253232" spans="429:429">
      <c r="PM253232" s="782" t="s">
        <v>501</v>
      </c>
    </row>
    <row r="253233" spans="429:429">
      <c r="PM253233" s="782" t="s">
        <v>501</v>
      </c>
    </row>
    <row r="253234" spans="429:429">
      <c r="PM253234" s="782" t="s">
        <v>501</v>
      </c>
    </row>
    <row r="253235" spans="429:429">
      <c r="PM253235" s="782" t="s">
        <v>501</v>
      </c>
    </row>
    <row r="253236" spans="429:429">
      <c r="PM253236" s="782" t="s">
        <v>501</v>
      </c>
    </row>
    <row r="253237" spans="429:429">
      <c r="PM253237" s="782" t="s">
        <v>501</v>
      </c>
    </row>
    <row r="253238" spans="429:429">
      <c r="PM253238" s="782" t="s">
        <v>501</v>
      </c>
    </row>
    <row r="253239" spans="429:429">
      <c r="PM253239" s="782" t="s">
        <v>501</v>
      </c>
    </row>
    <row r="253240" spans="429:429">
      <c r="PM253240" s="782" t="s">
        <v>501</v>
      </c>
    </row>
    <row r="253241" spans="429:429">
      <c r="PM253241" s="782" t="s">
        <v>501</v>
      </c>
    </row>
    <row r="253242" spans="429:429">
      <c r="PM253242" s="782" t="s">
        <v>501</v>
      </c>
    </row>
    <row r="253243" spans="429:429">
      <c r="PM253243" s="782" t="s">
        <v>501</v>
      </c>
    </row>
    <row r="253244" spans="429:429">
      <c r="PM253244" s="782" t="s">
        <v>501</v>
      </c>
    </row>
    <row r="253245" spans="429:429">
      <c r="PM253245" s="782" t="s">
        <v>501</v>
      </c>
    </row>
    <row r="253246" spans="429:429">
      <c r="PM253246" s="782" t="s">
        <v>501</v>
      </c>
    </row>
    <row r="253247" spans="429:429">
      <c r="PM253247" s="782" t="s">
        <v>501</v>
      </c>
    </row>
    <row r="253248" spans="429:429">
      <c r="PM253248" s="782" t="s">
        <v>501</v>
      </c>
    </row>
    <row r="253249" spans="429:429">
      <c r="PM253249" s="782" t="s">
        <v>501</v>
      </c>
    </row>
    <row r="253250" spans="429:429">
      <c r="PM253250" s="782" t="s">
        <v>501</v>
      </c>
    </row>
    <row r="253251" spans="429:429">
      <c r="PM253251" s="782" t="s">
        <v>501</v>
      </c>
    </row>
    <row r="253252" spans="429:429">
      <c r="PM253252" s="782" t="s">
        <v>501</v>
      </c>
    </row>
    <row r="253253" spans="429:429">
      <c r="PM253253" s="782" t="s">
        <v>501</v>
      </c>
    </row>
    <row r="253254" spans="429:429">
      <c r="PM253254" s="782" t="s">
        <v>501</v>
      </c>
    </row>
    <row r="253255" spans="429:429">
      <c r="PM253255" s="782" t="s">
        <v>501</v>
      </c>
    </row>
    <row r="253256" spans="429:429">
      <c r="PM253256" s="782" t="s">
        <v>501</v>
      </c>
    </row>
    <row r="253257" spans="429:429">
      <c r="PM253257" s="782" t="s">
        <v>501</v>
      </c>
    </row>
    <row r="253258" spans="429:429">
      <c r="PM253258" s="782" t="s">
        <v>501</v>
      </c>
    </row>
    <row r="253259" spans="429:429">
      <c r="PM253259" s="782" t="s">
        <v>501</v>
      </c>
    </row>
    <row r="253260" spans="429:429">
      <c r="PM253260" s="782" t="s">
        <v>501</v>
      </c>
    </row>
    <row r="253261" spans="429:429">
      <c r="PM253261" s="782" t="s">
        <v>501</v>
      </c>
    </row>
    <row r="253262" spans="429:429">
      <c r="PM253262" s="782" t="s">
        <v>501</v>
      </c>
    </row>
    <row r="253263" spans="429:429">
      <c r="PM253263" s="782" t="s">
        <v>501</v>
      </c>
    </row>
    <row r="253264" spans="429:429">
      <c r="PM253264" s="782" t="s">
        <v>501</v>
      </c>
    </row>
    <row r="253265" spans="429:429">
      <c r="PM253265" s="782" t="s">
        <v>501</v>
      </c>
    </row>
    <row r="253266" spans="429:429">
      <c r="PM253266" s="782" t="s">
        <v>501</v>
      </c>
    </row>
    <row r="253267" spans="429:429">
      <c r="PM253267" s="782" t="s">
        <v>501</v>
      </c>
    </row>
    <row r="253268" spans="429:429">
      <c r="PM253268" s="782" t="s">
        <v>501</v>
      </c>
    </row>
    <row r="253269" spans="429:429">
      <c r="PM253269" s="782" t="s">
        <v>501</v>
      </c>
    </row>
    <row r="253270" spans="429:429">
      <c r="PM253270" s="782" t="s">
        <v>501</v>
      </c>
    </row>
    <row r="253271" spans="429:429">
      <c r="PM253271" s="782" t="s">
        <v>501</v>
      </c>
    </row>
    <row r="253272" spans="429:429">
      <c r="PM253272" s="782" t="s">
        <v>501</v>
      </c>
    </row>
    <row r="253273" spans="429:429">
      <c r="PM253273" s="782" t="s">
        <v>501</v>
      </c>
    </row>
    <row r="253274" spans="429:429">
      <c r="PM253274" s="782" t="s">
        <v>501</v>
      </c>
    </row>
    <row r="253275" spans="429:429">
      <c r="PM253275" s="782" t="s">
        <v>501</v>
      </c>
    </row>
    <row r="253276" spans="429:429">
      <c r="PM253276" s="782" t="s">
        <v>501</v>
      </c>
    </row>
    <row r="253277" spans="429:429">
      <c r="PM253277" s="782" t="s">
        <v>501</v>
      </c>
    </row>
    <row r="253278" spans="429:429">
      <c r="PM253278" s="782" t="s">
        <v>501</v>
      </c>
    </row>
    <row r="253279" spans="429:429">
      <c r="PM253279" s="782" t="s">
        <v>501</v>
      </c>
    </row>
    <row r="253280" spans="429:429">
      <c r="PM253280" s="782" t="s">
        <v>501</v>
      </c>
    </row>
    <row r="253281" spans="429:429">
      <c r="PM253281" s="782" t="s">
        <v>501</v>
      </c>
    </row>
    <row r="253282" spans="429:429">
      <c r="PM253282" s="782" t="s">
        <v>501</v>
      </c>
    </row>
    <row r="253283" spans="429:429">
      <c r="PM253283" s="782" t="s">
        <v>501</v>
      </c>
    </row>
    <row r="253284" spans="429:429">
      <c r="PM253284" s="782" t="s">
        <v>501</v>
      </c>
    </row>
    <row r="253285" spans="429:429">
      <c r="PM253285" s="782" t="s">
        <v>501</v>
      </c>
    </row>
    <row r="253286" spans="429:429">
      <c r="PM253286" s="782" t="s">
        <v>501</v>
      </c>
    </row>
    <row r="253287" spans="429:429">
      <c r="PM253287" s="782" t="s">
        <v>501</v>
      </c>
    </row>
    <row r="253288" spans="429:429">
      <c r="PM253288" s="782" t="s">
        <v>501</v>
      </c>
    </row>
    <row r="253289" spans="429:429">
      <c r="PM253289" s="782" t="s">
        <v>501</v>
      </c>
    </row>
    <row r="253290" spans="429:429">
      <c r="PM253290" s="782" t="s">
        <v>501</v>
      </c>
    </row>
    <row r="253291" spans="429:429">
      <c r="PM253291" s="782" t="s">
        <v>501</v>
      </c>
    </row>
    <row r="253292" spans="429:429">
      <c r="PM253292" s="782" t="s">
        <v>501</v>
      </c>
    </row>
    <row r="253293" spans="429:429">
      <c r="PM253293" s="782" t="s">
        <v>501</v>
      </c>
    </row>
    <row r="253294" spans="429:429">
      <c r="PM253294" s="782" t="s">
        <v>501</v>
      </c>
    </row>
    <row r="253295" spans="429:429">
      <c r="PM253295" s="782" t="s">
        <v>501</v>
      </c>
    </row>
    <row r="253296" spans="429:429">
      <c r="PM253296" s="782" t="s">
        <v>501</v>
      </c>
    </row>
    <row r="253297" spans="429:429">
      <c r="PM253297" s="782" t="s">
        <v>501</v>
      </c>
    </row>
    <row r="253298" spans="429:429">
      <c r="PM253298" s="782" t="s">
        <v>501</v>
      </c>
    </row>
    <row r="253299" spans="429:429">
      <c r="PM253299" s="782" t="s">
        <v>501</v>
      </c>
    </row>
    <row r="253300" spans="429:429">
      <c r="PM253300" s="782" t="s">
        <v>501</v>
      </c>
    </row>
    <row r="253301" spans="429:429">
      <c r="PM253301" s="782" t="s">
        <v>501</v>
      </c>
    </row>
    <row r="253302" spans="429:429">
      <c r="PM253302" s="782" t="s">
        <v>501</v>
      </c>
    </row>
    <row r="253303" spans="429:429">
      <c r="PM253303" s="782" t="s">
        <v>501</v>
      </c>
    </row>
    <row r="253304" spans="429:429">
      <c r="PM253304" s="782" t="s">
        <v>501</v>
      </c>
    </row>
    <row r="253305" spans="429:429">
      <c r="PM253305" s="782" t="s">
        <v>501</v>
      </c>
    </row>
    <row r="253306" spans="429:429">
      <c r="PM253306" s="782" t="s">
        <v>501</v>
      </c>
    </row>
    <row r="253307" spans="429:429">
      <c r="PM253307" s="782" t="s">
        <v>501</v>
      </c>
    </row>
    <row r="253308" spans="429:429">
      <c r="PM253308" s="782" t="s">
        <v>501</v>
      </c>
    </row>
    <row r="253309" spans="429:429">
      <c r="PM253309" s="782" t="s">
        <v>501</v>
      </c>
    </row>
    <row r="253310" spans="429:429">
      <c r="PM253310" s="782" t="s">
        <v>501</v>
      </c>
    </row>
    <row r="253311" spans="429:429">
      <c r="PM253311" s="782" t="s">
        <v>501</v>
      </c>
    </row>
    <row r="253312" spans="429:429">
      <c r="PM253312" s="782" t="s">
        <v>501</v>
      </c>
    </row>
    <row r="253313" spans="429:429">
      <c r="PM253313" s="782" t="s">
        <v>501</v>
      </c>
    </row>
    <row r="253314" spans="429:429">
      <c r="PM253314" s="782" t="s">
        <v>501</v>
      </c>
    </row>
    <row r="253315" spans="429:429">
      <c r="PM253315" s="782" t="s">
        <v>501</v>
      </c>
    </row>
    <row r="253316" spans="429:429">
      <c r="PM253316" s="782" t="s">
        <v>501</v>
      </c>
    </row>
    <row r="253317" spans="429:429">
      <c r="PM253317" s="782" t="s">
        <v>501</v>
      </c>
    </row>
    <row r="253318" spans="429:429">
      <c r="PM253318" s="782" t="s">
        <v>501</v>
      </c>
    </row>
    <row r="253319" spans="429:429">
      <c r="PM253319" s="782" t="s">
        <v>501</v>
      </c>
    </row>
    <row r="253320" spans="429:429">
      <c r="PM253320" s="782" t="s">
        <v>501</v>
      </c>
    </row>
    <row r="253321" spans="429:429">
      <c r="PM253321" s="782" t="s">
        <v>501</v>
      </c>
    </row>
    <row r="253322" spans="429:429">
      <c r="PM253322" s="782" t="s">
        <v>501</v>
      </c>
    </row>
    <row r="253323" spans="429:429">
      <c r="PM253323" s="782" t="s">
        <v>501</v>
      </c>
    </row>
    <row r="253324" spans="429:429">
      <c r="PM253324" s="782" t="s">
        <v>501</v>
      </c>
    </row>
    <row r="253325" spans="429:429">
      <c r="PM253325" s="782" t="s">
        <v>501</v>
      </c>
    </row>
    <row r="253326" spans="429:429">
      <c r="PM253326" s="782" t="s">
        <v>501</v>
      </c>
    </row>
    <row r="253327" spans="429:429">
      <c r="PM253327" s="782" t="s">
        <v>501</v>
      </c>
    </row>
    <row r="253328" spans="429:429">
      <c r="PM253328" s="782" t="s">
        <v>501</v>
      </c>
    </row>
    <row r="253329" spans="429:429">
      <c r="PM253329" s="782" t="s">
        <v>501</v>
      </c>
    </row>
    <row r="253330" spans="429:429">
      <c r="PM253330" s="782" t="s">
        <v>501</v>
      </c>
    </row>
    <row r="253331" spans="429:429">
      <c r="PM253331" s="782" t="s">
        <v>501</v>
      </c>
    </row>
    <row r="253332" spans="429:429">
      <c r="PM253332" s="782" t="s">
        <v>501</v>
      </c>
    </row>
    <row r="253333" spans="429:429">
      <c r="PM253333" s="782" t="s">
        <v>501</v>
      </c>
    </row>
    <row r="253334" spans="429:429">
      <c r="PM253334" s="782" t="s">
        <v>501</v>
      </c>
    </row>
    <row r="253335" spans="429:429">
      <c r="PM253335" s="782" t="s">
        <v>501</v>
      </c>
    </row>
    <row r="253336" spans="429:429">
      <c r="PM253336" s="782" t="s">
        <v>501</v>
      </c>
    </row>
    <row r="253337" spans="429:429">
      <c r="PM253337" s="782" t="s">
        <v>501</v>
      </c>
    </row>
    <row r="253338" spans="429:429">
      <c r="PM253338" s="782" t="s">
        <v>501</v>
      </c>
    </row>
    <row r="253339" spans="429:429">
      <c r="PM253339" s="782" t="s">
        <v>501</v>
      </c>
    </row>
    <row r="253340" spans="429:429">
      <c r="PM253340" s="782" t="s">
        <v>501</v>
      </c>
    </row>
    <row r="253341" spans="429:429">
      <c r="PM253341" s="782" t="s">
        <v>501</v>
      </c>
    </row>
    <row r="253342" spans="429:429">
      <c r="PM253342" s="782" t="s">
        <v>501</v>
      </c>
    </row>
    <row r="253343" spans="429:429">
      <c r="PM253343" s="782" t="s">
        <v>501</v>
      </c>
    </row>
    <row r="253344" spans="429:429">
      <c r="PM253344" s="782" t="s">
        <v>501</v>
      </c>
    </row>
    <row r="253345" spans="429:429">
      <c r="PM253345" s="782" t="s">
        <v>501</v>
      </c>
    </row>
    <row r="253346" spans="429:429">
      <c r="PM253346" s="782" t="s">
        <v>501</v>
      </c>
    </row>
    <row r="253347" spans="429:429">
      <c r="PM253347" s="782" t="s">
        <v>501</v>
      </c>
    </row>
    <row r="253348" spans="429:429">
      <c r="PM253348" s="782" t="s">
        <v>501</v>
      </c>
    </row>
    <row r="253349" spans="429:429">
      <c r="PM253349" s="782" t="s">
        <v>501</v>
      </c>
    </row>
    <row r="253350" spans="429:429">
      <c r="PM253350" s="782" t="s">
        <v>501</v>
      </c>
    </row>
    <row r="253351" spans="429:429">
      <c r="PM253351" s="782" t="s">
        <v>501</v>
      </c>
    </row>
    <row r="253352" spans="429:429">
      <c r="PM253352" s="782" t="s">
        <v>501</v>
      </c>
    </row>
    <row r="253353" spans="429:429">
      <c r="PM253353" s="782" t="s">
        <v>501</v>
      </c>
    </row>
    <row r="253354" spans="429:429">
      <c r="PM253354" s="782" t="s">
        <v>501</v>
      </c>
    </row>
    <row r="253355" spans="429:429">
      <c r="PM253355" s="782" t="s">
        <v>501</v>
      </c>
    </row>
    <row r="253356" spans="429:429">
      <c r="PM253356" s="782" t="s">
        <v>501</v>
      </c>
    </row>
    <row r="253357" spans="429:429">
      <c r="PM253357" s="782" t="s">
        <v>501</v>
      </c>
    </row>
    <row r="253358" spans="429:429">
      <c r="PM253358" s="782" t="s">
        <v>501</v>
      </c>
    </row>
    <row r="253359" spans="429:429">
      <c r="PM253359" s="782" t="s">
        <v>501</v>
      </c>
    </row>
    <row r="253360" spans="429:429">
      <c r="PM253360" s="782" t="s">
        <v>501</v>
      </c>
    </row>
    <row r="253361" spans="429:429">
      <c r="PM253361" s="782" t="s">
        <v>501</v>
      </c>
    </row>
    <row r="253362" spans="429:429">
      <c r="PM253362" s="782" t="s">
        <v>501</v>
      </c>
    </row>
    <row r="253363" spans="429:429">
      <c r="PM253363" s="782" t="s">
        <v>501</v>
      </c>
    </row>
    <row r="253364" spans="429:429">
      <c r="PM253364" s="782" t="s">
        <v>501</v>
      </c>
    </row>
    <row r="253365" spans="429:429">
      <c r="PM253365" s="782" t="s">
        <v>501</v>
      </c>
    </row>
    <row r="253366" spans="429:429">
      <c r="PM253366" s="782" t="s">
        <v>501</v>
      </c>
    </row>
    <row r="253367" spans="429:429">
      <c r="PM253367" s="782" t="s">
        <v>501</v>
      </c>
    </row>
    <row r="253368" spans="429:429">
      <c r="PM253368" s="782" t="s">
        <v>501</v>
      </c>
    </row>
    <row r="253369" spans="429:429">
      <c r="PM253369" s="782" t="s">
        <v>501</v>
      </c>
    </row>
    <row r="253370" spans="429:429">
      <c r="PM253370" s="782" t="s">
        <v>501</v>
      </c>
    </row>
    <row r="253371" spans="429:429">
      <c r="PM253371" s="782" t="s">
        <v>501</v>
      </c>
    </row>
    <row r="253372" spans="429:429">
      <c r="PM253372" s="782" t="s">
        <v>501</v>
      </c>
    </row>
    <row r="253373" spans="429:429">
      <c r="PM253373" s="782" t="s">
        <v>501</v>
      </c>
    </row>
    <row r="253374" spans="429:429">
      <c r="PM253374" s="782" t="s">
        <v>501</v>
      </c>
    </row>
    <row r="253375" spans="429:429">
      <c r="PM253375" s="782" t="s">
        <v>501</v>
      </c>
    </row>
    <row r="253376" spans="429:429">
      <c r="PM253376" s="782" t="s">
        <v>501</v>
      </c>
    </row>
    <row r="253377" spans="429:429">
      <c r="PM253377" s="782" t="s">
        <v>501</v>
      </c>
    </row>
    <row r="253378" spans="429:429">
      <c r="PM253378" s="782" t="s">
        <v>501</v>
      </c>
    </row>
    <row r="253379" spans="429:429">
      <c r="PM253379" s="782" t="s">
        <v>501</v>
      </c>
    </row>
    <row r="253380" spans="429:429">
      <c r="PM253380" s="782" t="s">
        <v>501</v>
      </c>
    </row>
    <row r="253381" spans="429:429">
      <c r="PM253381" s="782" t="s">
        <v>501</v>
      </c>
    </row>
    <row r="253382" spans="429:429">
      <c r="PM253382" s="782" t="s">
        <v>501</v>
      </c>
    </row>
    <row r="253383" spans="429:429">
      <c r="PM253383" s="782" t="s">
        <v>501</v>
      </c>
    </row>
    <row r="253384" spans="429:429">
      <c r="PM253384" s="782" t="s">
        <v>501</v>
      </c>
    </row>
    <row r="253385" spans="429:429">
      <c r="PM253385" s="782" t="s">
        <v>501</v>
      </c>
    </row>
    <row r="253386" spans="429:429">
      <c r="PM253386" s="782" t="s">
        <v>501</v>
      </c>
    </row>
    <row r="253387" spans="429:429">
      <c r="PM253387" s="782" t="s">
        <v>501</v>
      </c>
    </row>
    <row r="253388" spans="429:429">
      <c r="PM253388" s="782" t="s">
        <v>501</v>
      </c>
    </row>
    <row r="253389" spans="429:429">
      <c r="PM253389" s="782" t="s">
        <v>501</v>
      </c>
    </row>
    <row r="253390" spans="429:429">
      <c r="PM253390" s="782" t="s">
        <v>501</v>
      </c>
    </row>
    <row r="253391" spans="429:429">
      <c r="PM253391" s="782" t="s">
        <v>501</v>
      </c>
    </row>
    <row r="253392" spans="429:429">
      <c r="PM253392" s="782" t="s">
        <v>501</v>
      </c>
    </row>
    <row r="253393" spans="429:429">
      <c r="PM253393" s="782" t="s">
        <v>501</v>
      </c>
    </row>
    <row r="253394" spans="429:429">
      <c r="PM253394" s="782" t="s">
        <v>501</v>
      </c>
    </row>
    <row r="253395" spans="429:429">
      <c r="PM253395" s="782" t="s">
        <v>501</v>
      </c>
    </row>
    <row r="253396" spans="429:429">
      <c r="PM253396" s="782" t="s">
        <v>501</v>
      </c>
    </row>
    <row r="253397" spans="429:429">
      <c r="PM253397" s="782" t="s">
        <v>501</v>
      </c>
    </row>
    <row r="253398" spans="429:429">
      <c r="PM253398" s="782" t="s">
        <v>501</v>
      </c>
    </row>
    <row r="253399" spans="429:429">
      <c r="PM253399" s="782" t="s">
        <v>501</v>
      </c>
    </row>
    <row r="253400" spans="429:429">
      <c r="PM253400" s="782" t="s">
        <v>501</v>
      </c>
    </row>
    <row r="253401" spans="429:429">
      <c r="PM253401" s="782" t="s">
        <v>501</v>
      </c>
    </row>
    <row r="253402" spans="429:429">
      <c r="PM253402" s="782" t="s">
        <v>501</v>
      </c>
    </row>
    <row r="253403" spans="429:429">
      <c r="PM253403" s="782" t="s">
        <v>501</v>
      </c>
    </row>
    <row r="253404" spans="429:429">
      <c r="PM253404" s="782" t="s">
        <v>501</v>
      </c>
    </row>
    <row r="253405" spans="429:429">
      <c r="PM253405" s="782" t="s">
        <v>501</v>
      </c>
    </row>
    <row r="253406" spans="429:429">
      <c r="PM253406" s="782" t="s">
        <v>501</v>
      </c>
    </row>
    <row r="253407" spans="429:429">
      <c r="PM253407" s="782" t="s">
        <v>501</v>
      </c>
    </row>
    <row r="253408" spans="429:429">
      <c r="PM253408" s="782" t="s">
        <v>501</v>
      </c>
    </row>
    <row r="253409" spans="429:429">
      <c r="PM253409" s="782" t="s">
        <v>501</v>
      </c>
    </row>
    <row r="253410" spans="429:429">
      <c r="PM253410" s="782" t="s">
        <v>501</v>
      </c>
    </row>
    <row r="253411" spans="429:429">
      <c r="PM253411" s="782" t="s">
        <v>501</v>
      </c>
    </row>
    <row r="253412" spans="429:429">
      <c r="PM253412" s="782" t="s">
        <v>501</v>
      </c>
    </row>
    <row r="253413" spans="429:429">
      <c r="PM253413" s="782" t="s">
        <v>501</v>
      </c>
    </row>
    <row r="253414" spans="429:429">
      <c r="PM253414" s="782" t="s">
        <v>501</v>
      </c>
    </row>
    <row r="253415" spans="429:429">
      <c r="PM253415" s="782" t="s">
        <v>501</v>
      </c>
    </row>
    <row r="253416" spans="429:429">
      <c r="PM253416" s="782" t="s">
        <v>501</v>
      </c>
    </row>
    <row r="253417" spans="429:429">
      <c r="PM253417" s="782" t="s">
        <v>501</v>
      </c>
    </row>
    <row r="253418" spans="429:429">
      <c r="PM253418" s="782" t="s">
        <v>501</v>
      </c>
    </row>
    <row r="253419" spans="429:429">
      <c r="PM253419" s="782" t="s">
        <v>501</v>
      </c>
    </row>
    <row r="253420" spans="429:429">
      <c r="PM253420" s="782" t="s">
        <v>501</v>
      </c>
    </row>
    <row r="253421" spans="429:429">
      <c r="PM253421" s="782" t="s">
        <v>501</v>
      </c>
    </row>
    <row r="253422" spans="429:429">
      <c r="PM253422" s="782" t="s">
        <v>501</v>
      </c>
    </row>
    <row r="253423" spans="429:429">
      <c r="PM253423" s="782" t="s">
        <v>501</v>
      </c>
    </row>
    <row r="253424" spans="429:429">
      <c r="PM253424" s="782" t="s">
        <v>501</v>
      </c>
    </row>
    <row r="253425" spans="429:429">
      <c r="PM253425" s="782" t="s">
        <v>501</v>
      </c>
    </row>
    <row r="253426" spans="429:429">
      <c r="PM253426" s="782" t="s">
        <v>501</v>
      </c>
    </row>
    <row r="253427" spans="429:429">
      <c r="PM253427" s="782" t="s">
        <v>501</v>
      </c>
    </row>
    <row r="253428" spans="429:429">
      <c r="PM253428" s="782" t="s">
        <v>501</v>
      </c>
    </row>
    <row r="253429" spans="429:429">
      <c r="PM253429" s="782" t="s">
        <v>501</v>
      </c>
    </row>
    <row r="253430" spans="429:429">
      <c r="PM253430" s="782" t="s">
        <v>501</v>
      </c>
    </row>
    <row r="253431" spans="429:429">
      <c r="PM253431" s="782" t="s">
        <v>501</v>
      </c>
    </row>
    <row r="253432" spans="429:429">
      <c r="PM253432" s="782" t="s">
        <v>501</v>
      </c>
    </row>
    <row r="253433" spans="429:429">
      <c r="PM253433" s="782" t="s">
        <v>501</v>
      </c>
    </row>
    <row r="253434" spans="429:429">
      <c r="PM253434" s="782" t="s">
        <v>501</v>
      </c>
    </row>
    <row r="253435" spans="429:429">
      <c r="PM253435" s="782" t="s">
        <v>501</v>
      </c>
    </row>
    <row r="253436" spans="429:429">
      <c r="PM253436" s="782" t="s">
        <v>501</v>
      </c>
    </row>
    <row r="253437" spans="429:429">
      <c r="PM253437" s="782" t="s">
        <v>501</v>
      </c>
    </row>
    <row r="253438" spans="429:429">
      <c r="PM253438" s="782" t="s">
        <v>501</v>
      </c>
    </row>
    <row r="253439" spans="429:429">
      <c r="PM253439" s="782" t="s">
        <v>501</v>
      </c>
    </row>
    <row r="253440" spans="429:429">
      <c r="PM253440" s="782" t="s">
        <v>501</v>
      </c>
    </row>
    <row r="253441" spans="429:429">
      <c r="PM253441" s="782" t="s">
        <v>501</v>
      </c>
    </row>
    <row r="253442" spans="429:429">
      <c r="PM253442" s="782" t="s">
        <v>501</v>
      </c>
    </row>
    <row r="253443" spans="429:429">
      <c r="PM253443" s="782" t="s">
        <v>501</v>
      </c>
    </row>
    <row r="253444" spans="429:429">
      <c r="PM253444" s="782" t="s">
        <v>501</v>
      </c>
    </row>
    <row r="253445" spans="429:429">
      <c r="PM253445" s="782" t="s">
        <v>501</v>
      </c>
    </row>
    <row r="253446" spans="429:429">
      <c r="PM253446" s="782" t="s">
        <v>501</v>
      </c>
    </row>
    <row r="253447" spans="429:429">
      <c r="PM253447" s="782" t="s">
        <v>501</v>
      </c>
    </row>
    <row r="253448" spans="429:429">
      <c r="PM253448" s="782" t="s">
        <v>501</v>
      </c>
    </row>
    <row r="253449" spans="429:429">
      <c r="PM253449" s="782" t="s">
        <v>501</v>
      </c>
    </row>
    <row r="253450" spans="429:429">
      <c r="PM253450" s="782" t="s">
        <v>501</v>
      </c>
    </row>
    <row r="253451" spans="429:429">
      <c r="PM253451" s="782" t="s">
        <v>501</v>
      </c>
    </row>
    <row r="253452" spans="429:429">
      <c r="PM253452" s="782" t="s">
        <v>501</v>
      </c>
    </row>
    <row r="253453" spans="429:429">
      <c r="PM253453" s="782" t="s">
        <v>501</v>
      </c>
    </row>
    <row r="253454" spans="429:429">
      <c r="PM253454" s="782" t="s">
        <v>501</v>
      </c>
    </row>
    <row r="253455" spans="429:429">
      <c r="PM253455" s="782" t="s">
        <v>501</v>
      </c>
    </row>
    <row r="253456" spans="429:429">
      <c r="PM253456" s="782" t="s">
        <v>501</v>
      </c>
    </row>
    <row r="253457" spans="429:429">
      <c r="PM253457" s="782" t="s">
        <v>501</v>
      </c>
    </row>
    <row r="253458" spans="429:429">
      <c r="PM253458" s="782" t="s">
        <v>501</v>
      </c>
    </row>
    <row r="253459" spans="429:429">
      <c r="PM253459" s="782" t="s">
        <v>501</v>
      </c>
    </row>
    <row r="253460" spans="429:429">
      <c r="PM253460" s="782" t="s">
        <v>501</v>
      </c>
    </row>
    <row r="253461" spans="429:429">
      <c r="PM253461" s="782" t="s">
        <v>501</v>
      </c>
    </row>
    <row r="253462" spans="429:429">
      <c r="PM253462" s="782" t="s">
        <v>501</v>
      </c>
    </row>
    <row r="253463" spans="429:429">
      <c r="PM253463" s="782" t="s">
        <v>501</v>
      </c>
    </row>
    <row r="253464" spans="429:429">
      <c r="PM253464" s="782" t="s">
        <v>501</v>
      </c>
    </row>
    <row r="253465" spans="429:429">
      <c r="PM253465" s="782" t="s">
        <v>501</v>
      </c>
    </row>
    <row r="253466" spans="429:429">
      <c r="PM253466" s="782" t="s">
        <v>501</v>
      </c>
    </row>
    <row r="253467" spans="429:429">
      <c r="PM253467" s="782" t="s">
        <v>501</v>
      </c>
    </row>
    <row r="253468" spans="429:429">
      <c r="PM253468" s="782" t="s">
        <v>501</v>
      </c>
    </row>
    <row r="253469" spans="429:429">
      <c r="PM253469" s="782" t="s">
        <v>501</v>
      </c>
    </row>
    <row r="253470" spans="429:429">
      <c r="PM253470" s="782" t="s">
        <v>501</v>
      </c>
    </row>
    <row r="253471" spans="429:429">
      <c r="PM253471" s="782" t="s">
        <v>501</v>
      </c>
    </row>
    <row r="253472" spans="429:429">
      <c r="PM253472" s="782" t="s">
        <v>501</v>
      </c>
    </row>
    <row r="253473" spans="429:429">
      <c r="PM253473" s="782" t="s">
        <v>501</v>
      </c>
    </row>
    <row r="253474" spans="429:429">
      <c r="PM253474" s="782" t="s">
        <v>501</v>
      </c>
    </row>
    <row r="253475" spans="429:429">
      <c r="PM253475" s="782" t="s">
        <v>501</v>
      </c>
    </row>
    <row r="253476" spans="429:429">
      <c r="PM253476" s="782" t="s">
        <v>501</v>
      </c>
    </row>
    <row r="253477" spans="429:429">
      <c r="PM253477" s="782" t="s">
        <v>501</v>
      </c>
    </row>
    <row r="253478" spans="429:429">
      <c r="PM253478" s="782" t="s">
        <v>501</v>
      </c>
    </row>
    <row r="253479" spans="429:429">
      <c r="PM253479" s="782" t="s">
        <v>501</v>
      </c>
    </row>
    <row r="253480" spans="429:429">
      <c r="PM253480" s="782" t="s">
        <v>501</v>
      </c>
    </row>
    <row r="253481" spans="429:429">
      <c r="PM253481" s="782" t="s">
        <v>501</v>
      </c>
    </row>
    <row r="253482" spans="429:429">
      <c r="PM253482" s="782" t="s">
        <v>501</v>
      </c>
    </row>
    <row r="253483" spans="429:429">
      <c r="PM253483" s="782" t="s">
        <v>501</v>
      </c>
    </row>
    <row r="253484" spans="429:429">
      <c r="PM253484" s="782" t="s">
        <v>501</v>
      </c>
    </row>
    <row r="253485" spans="429:429">
      <c r="PM253485" s="782" t="s">
        <v>501</v>
      </c>
    </row>
    <row r="253486" spans="429:429">
      <c r="PM253486" s="782" t="s">
        <v>501</v>
      </c>
    </row>
    <row r="253487" spans="429:429">
      <c r="PM253487" s="782" t="s">
        <v>501</v>
      </c>
    </row>
    <row r="253488" spans="429:429">
      <c r="PM253488" s="782" t="s">
        <v>501</v>
      </c>
    </row>
    <row r="253489" spans="429:429">
      <c r="PM253489" s="782" t="s">
        <v>501</v>
      </c>
    </row>
    <row r="253490" spans="429:429">
      <c r="PM253490" s="782" t="s">
        <v>501</v>
      </c>
    </row>
    <row r="253491" spans="429:429">
      <c r="PM253491" s="782" t="s">
        <v>501</v>
      </c>
    </row>
    <row r="253492" spans="429:429">
      <c r="PM253492" s="782" t="s">
        <v>501</v>
      </c>
    </row>
    <row r="253493" spans="429:429">
      <c r="PM253493" s="782" t="s">
        <v>501</v>
      </c>
    </row>
    <row r="253494" spans="429:429">
      <c r="PM253494" s="782" t="s">
        <v>501</v>
      </c>
    </row>
    <row r="253495" spans="429:429">
      <c r="PM253495" s="782" t="s">
        <v>501</v>
      </c>
    </row>
    <row r="253496" spans="429:429">
      <c r="PM253496" s="782" t="s">
        <v>501</v>
      </c>
    </row>
    <row r="253497" spans="429:429">
      <c r="PM253497" s="782" t="s">
        <v>501</v>
      </c>
    </row>
    <row r="253498" spans="429:429">
      <c r="PM253498" s="782" t="s">
        <v>501</v>
      </c>
    </row>
    <row r="253499" spans="429:429">
      <c r="PM253499" s="782" t="s">
        <v>501</v>
      </c>
    </row>
    <row r="253500" spans="429:429">
      <c r="PM253500" s="782" t="s">
        <v>501</v>
      </c>
    </row>
    <row r="253501" spans="429:429">
      <c r="PM253501" s="782" t="s">
        <v>501</v>
      </c>
    </row>
    <row r="253502" spans="429:429">
      <c r="PM253502" s="782" t="s">
        <v>501</v>
      </c>
    </row>
    <row r="253503" spans="429:429">
      <c r="PM253503" s="782" t="s">
        <v>501</v>
      </c>
    </row>
    <row r="253504" spans="429:429">
      <c r="PM253504" s="782" t="s">
        <v>501</v>
      </c>
    </row>
    <row r="253505" spans="429:429">
      <c r="PM253505" s="782" t="s">
        <v>501</v>
      </c>
    </row>
    <row r="253506" spans="429:429">
      <c r="PM253506" s="782" t="s">
        <v>501</v>
      </c>
    </row>
    <row r="253507" spans="429:429">
      <c r="PM253507" s="782" t="s">
        <v>501</v>
      </c>
    </row>
    <row r="253508" spans="429:429">
      <c r="PM253508" s="782" t="s">
        <v>501</v>
      </c>
    </row>
    <row r="253509" spans="429:429">
      <c r="PM253509" s="782" t="s">
        <v>501</v>
      </c>
    </row>
    <row r="253510" spans="429:429">
      <c r="PM253510" s="782" t="s">
        <v>501</v>
      </c>
    </row>
    <row r="253511" spans="429:429">
      <c r="PM253511" s="782" t="s">
        <v>501</v>
      </c>
    </row>
    <row r="253512" spans="429:429">
      <c r="PM253512" s="782" t="s">
        <v>501</v>
      </c>
    </row>
    <row r="253513" spans="429:429">
      <c r="PM253513" s="782" t="s">
        <v>501</v>
      </c>
    </row>
    <row r="253514" spans="429:429">
      <c r="PM253514" s="782" t="s">
        <v>501</v>
      </c>
    </row>
    <row r="253515" spans="429:429">
      <c r="PM253515" s="782" t="s">
        <v>501</v>
      </c>
    </row>
    <row r="253516" spans="429:429">
      <c r="PM253516" s="782" t="s">
        <v>501</v>
      </c>
    </row>
    <row r="253517" spans="429:429">
      <c r="PM253517" s="782" t="s">
        <v>501</v>
      </c>
    </row>
    <row r="253518" spans="429:429">
      <c r="PM253518" s="782" t="s">
        <v>501</v>
      </c>
    </row>
    <row r="253519" spans="429:429">
      <c r="PM253519" s="782" t="s">
        <v>501</v>
      </c>
    </row>
    <row r="253520" spans="429:429">
      <c r="PM253520" s="782" t="s">
        <v>501</v>
      </c>
    </row>
    <row r="253521" spans="429:429">
      <c r="PM253521" s="782" t="s">
        <v>501</v>
      </c>
    </row>
    <row r="253522" spans="429:429">
      <c r="PM253522" s="782" t="s">
        <v>501</v>
      </c>
    </row>
    <row r="253523" spans="429:429">
      <c r="PM253523" s="782" t="s">
        <v>501</v>
      </c>
    </row>
    <row r="253524" spans="429:429">
      <c r="PM253524" s="782" t="s">
        <v>501</v>
      </c>
    </row>
    <row r="253525" spans="429:429">
      <c r="PM253525" s="782" t="s">
        <v>501</v>
      </c>
    </row>
    <row r="253526" spans="429:429">
      <c r="PM253526" s="782" t="s">
        <v>501</v>
      </c>
    </row>
    <row r="253527" spans="429:429">
      <c r="PM253527" s="782" t="s">
        <v>501</v>
      </c>
    </row>
    <row r="253528" spans="429:429">
      <c r="PM253528" s="782" t="s">
        <v>501</v>
      </c>
    </row>
    <row r="253529" spans="429:429">
      <c r="PM253529" s="782" t="s">
        <v>501</v>
      </c>
    </row>
    <row r="253530" spans="429:429">
      <c r="PM253530" s="782" t="s">
        <v>501</v>
      </c>
    </row>
    <row r="253531" spans="429:429">
      <c r="PM253531" s="782" t="s">
        <v>501</v>
      </c>
    </row>
    <row r="253532" spans="429:429">
      <c r="PM253532" s="782" t="s">
        <v>501</v>
      </c>
    </row>
    <row r="253533" spans="429:429">
      <c r="PM253533" s="782" t="s">
        <v>501</v>
      </c>
    </row>
    <row r="253534" spans="429:429">
      <c r="PM253534" s="782" t="s">
        <v>501</v>
      </c>
    </row>
    <row r="253535" spans="429:429">
      <c r="PM253535" s="782" t="s">
        <v>501</v>
      </c>
    </row>
    <row r="253536" spans="429:429">
      <c r="PM253536" s="782" t="s">
        <v>501</v>
      </c>
    </row>
    <row r="253537" spans="429:429">
      <c r="PM253537" s="782" t="s">
        <v>501</v>
      </c>
    </row>
    <row r="253538" spans="429:429">
      <c r="PM253538" s="782" t="s">
        <v>501</v>
      </c>
    </row>
    <row r="253539" spans="429:429">
      <c r="PM253539" s="782" t="s">
        <v>501</v>
      </c>
    </row>
    <row r="253540" spans="429:429">
      <c r="PM253540" s="782" t="s">
        <v>501</v>
      </c>
    </row>
    <row r="253541" spans="429:429">
      <c r="PM253541" s="782" t="s">
        <v>501</v>
      </c>
    </row>
    <row r="253542" spans="429:429">
      <c r="PM253542" s="782" t="s">
        <v>501</v>
      </c>
    </row>
    <row r="253543" spans="429:429">
      <c r="PM253543" s="782" t="s">
        <v>501</v>
      </c>
    </row>
    <row r="253544" spans="429:429">
      <c r="PM253544" s="782" t="s">
        <v>501</v>
      </c>
    </row>
    <row r="253545" spans="429:429">
      <c r="PM253545" s="782" t="s">
        <v>501</v>
      </c>
    </row>
    <row r="253546" spans="429:429">
      <c r="PM253546" s="782" t="s">
        <v>501</v>
      </c>
    </row>
    <row r="253547" spans="429:429">
      <c r="PM253547" s="782" t="s">
        <v>501</v>
      </c>
    </row>
    <row r="253548" spans="429:429">
      <c r="PM253548" s="782" t="s">
        <v>501</v>
      </c>
    </row>
    <row r="253549" spans="429:429">
      <c r="PM253549" s="782" t="s">
        <v>501</v>
      </c>
    </row>
    <row r="253550" spans="429:429">
      <c r="PM253550" s="782" t="s">
        <v>501</v>
      </c>
    </row>
    <row r="253551" spans="429:429">
      <c r="PM253551" s="782" t="s">
        <v>501</v>
      </c>
    </row>
    <row r="253552" spans="429:429">
      <c r="PM253552" s="782" t="s">
        <v>501</v>
      </c>
    </row>
    <row r="253553" spans="429:429">
      <c r="PM253553" s="782" t="s">
        <v>501</v>
      </c>
    </row>
    <row r="253554" spans="429:429">
      <c r="PM253554" s="782" t="s">
        <v>501</v>
      </c>
    </row>
    <row r="253555" spans="429:429">
      <c r="PM253555" s="782" t="s">
        <v>501</v>
      </c>
    </row>
    <row r="253556" spans="429:429">
      <c r="PM253556" s="782" t="s">
        <v>501</v>
      </c>
    </row>
    <row r="253557" spans="429:429">
      <c r="PM253557" s="782" t="s">
        <v>501</v>
      </c>
    </row>
    <row r="253558" spans="429:429">
      <c r="PM253558" s="782" t="s">
        <v>501</v>
      </c>
    </row>
    <row r="253559" spans="429:429">
      <c r="PM253559" s="782" t="s">
        <v>501</v>
      </c>
    </row>
    <row r="253560" spans="429:429">
      <c r="PM253560" s="782" t="s">
        <v>501</v>
      </c>
    </row>
    <row r="253561" spans="429:429">
      <c r="PM253561" s="782" t="s">
        <v>501</v>
      </c>
    </row>
    <row r="253562" spans="429:429">
      <c r="PM253562" s="782" t="s">
        <v>501</v>
      </c>
    </row>
    <row r="253563" spans="429:429">
      <c r="PM253563" s="782" t="s">
        <v>501</v>
      </c>
    </row>
    <row r="253564" spans="429:429">
      <c r="PM253564" s="782" t="s">
        <v>501</v>
      </c>
    </row>
    <row r="253565" spans="429:429">
      <c r="PM253565" s="782" t="s">
        <v>501</v>
      </c>
    </row>
    <row r="253566" spans="429:429">
      <c r="PM253566" s="782" t="s">
        <v>501</v>
      </c>
    </row>
    <row r="253567" spans="429:429">
      <c r="PM253567" s="782" t="s">
        <v>501</v>
      </c>
    </row>
    <row r="253568" spans="429:429">
      <c r="PM253568" s="782" t="s">
        <v>501</v>
      </c>
    </row>
    <row r="253569" spans="429:429">
      <c r="PM253569" s="782" t="s">
        <v>501</v>
      </c>
    </row>
    <row r="253570" spans="429:429">
      <c r="PM253570" s="782" t="s">
        <v>501</v>
      </c>
    </row>
    <row r="253571" spans="429:429">
      <c r="PM253571" s="782" t="s">
        <v>501</v>
      </c>
    </row>
    <row r="253572" spans="429:429">
      <c r="PM253572" s="782" t="s">
        <v>501</v>
      </c>
    </row>
    <row r="253573" spans="429:429">
      <c r="PM253573" s="782" t="s">
        <v>501</v>
      </c>
    </row>
    <row r="253574" spans="429:429">
      <c r="PM253574" s="782" t="s">
        <v>501</v>
      </c>
    </row>
    <row r="253575" spans="429:429">
      <c r="PM253575" s="782" t="s">
        <v>501</v>
      </c>
    </row>
    <row r="253576" spans="429:429">
      <c r="PM253576" s="782" t="s">
        <v>501</v>
      </c>
    </row>
    <row r="253577" spans="429:429">
      <c r="PM253577" s="782" t="s">
        <v>501</v>
      </c>
    </row>
    <row r="253578" spans="429:429">
      <c r="PM253578" s="782" t="s">
        <v>501</v>
      </c>
    </row>
    <row r="253579" spans="429:429">
      <c r="PM253579" s="782" t="s">
        <v>501</v>
      </c>
    </row>
    <row r="253580" spans="429:429">
      <c r="PM253580" s="782" t="s">
        <v>501</v>
      </c>
    </row>
    <row r="253581" spans="429:429">
      <c r="PM253581" s="782" t="s">
        <v>501</v>
      </c>
    </row>
    <row r="253582" spans="429:429">
      <c r="PM253582" s="782" t="s">
        <v>501</v>
      </c>
    </row>
    <row r="253583" spans="429:429">
      <c r="PM253583" s="782" t="s">
        <v>501</v>
      </c>
    </row>
    <row r="253584" spans="429:429">
      <c r="PM253584" s="782" t="s">
        <v>501</v>
      </c>
    </row>
    <row r="253585" spans="429:429">
      <c r="PM253585" s="782" t="s">
        <v>501</v>
      </c>
    </row>
    <row r="253586" spans="429:429">
      <c r="PM253586" s="782" t="s">
        <v>501</v>
      </c>
    </row>
    <row r="253587" spans="429:429">
      <c r="PM253587" s="782" t="s">
        <v>501</v>
      </c>
    </row>
    <row r="253588" spans="429:429">
      <c r="PM253588" s="782" t="s">
        <v>501</v>
      </c>
    </row>
    <row r="253589" spans="429:429">
      <c r="PM253589" s="782" t="s">
        <v>501</v>
      </c>
    </row>
    <row r="253590" spans="429:429">
      <c r="PM253590" s="782" t="s">
        <v>501</v>
      </c>
    </row>
    <row r="253591" spans="429:429">
      <c r="PM253591" s="782" t="s">
        <v>501</v>
      </c>
    </row>
    <row r="253592" spans="429:429">
      <c r="PM253592" s="782" t="s">
        <v>501</v>
      </c>
    </row>
    <row r="253593" spans="429:429">
      <c r="PM253593" s="782" t="s">
        <v>501</v>
      </c>
    </row>
    <row r="253594" spans="429:429">
      <c r="PM253594" s="782" t="s">
        <v>501</v>
      </c>
    </row>
    <row r="253595" spans="429:429">
      <c r="PM253595" s="782" t="s">
        <v>501</v>
      </c>
    </row>
    <row r="253596" spans="429:429">
      <c r="PM253596" s="782" t="s">
        <v>501</v>
      </c>
    </row>
    <row r="253597" spans="429:429">
      <c r="PM253597" s="782" t="s">
        <v>501</v>
      </c>
    </row>
    <row r="253598" spans="429:429">
      <c r="PM253598" s="782" t="s">
        <v>501</v>
      </c>
    </row>
    <row r="253599" spans="429:429">
      <c r="PM253599" s="782" t="s">
        <v>501</v>
      </c>
    </row>
    <row r="253600" spans="429:429">
      <c r="PM253600" s="782" t="s">
        <v>501</v>
      </c>
    </row>
    <row r="253601" spans="429:429">
      <c r="PM253601" s="782" t="s">
        <v>501</v>
      </c>
    </row>
    <row r="253602" spans="429:429">
      <c r="PM253602" s="782" t="s">
        <v>501</v>
      </c>
    </row>
    <row r="253603" spans="429:429">
      <c r="PM253603" s="782" t="s">
        <v>501</v>
      </c>
    </row>
    <row r="253604" spans="429:429">
      <c r="PM253604" s="782" t="s">
        <v>501</v>
      </c>
    </row>
    <row r="253605" spans="429:429">
      <c r="PM253605" s="782" t="s">
        <v>501</v>
      </c>
    </row>
    <row r="253606" spans="429:429">
      <c r="PM253606" s="782" t="s">
        <v>501</v>
      </c>
    </row>
    <row r="253607" spans="429:429">
      <c r="PM253607" s="782" t="s">
        <v>501</v>
      </c>
    </row>
    <row r="253608" spans="429:429">
      <c r="PM253608" s="782" t="s">
        <v>501</v>
      </c>
    </row>
    <row r="253609" spans="429:429">
      <c r="PM253609" s="782" t="s">
        <v>501</v>
      </c>
    </row>
    <row r="253610" spans="429:429">
      <c r="PM253610" s="782" t="s">
        <v>501</v>
      </c>
    </row>
    <row r="253611" spans="429:429">
      <c r="PM253611" s="782" t="s">
        <v>501</v>
      </c>
    </row>
    <row r="253612" spans="429:429">
      <c r="PM253612" s="782" t="s">
        <v>501</v>
      </c>
    </row>
    <row r="253613" spans="429:429">
      <c r="PM253613" s="782" t="s">
        <v>501</v>
      </c>
    </row>
    <row r="253614" spans="429:429">
      <c r="PM253614" s="782" t="s">
        <v>501</v>
      </c>
    </row>
    <row r="253615" spans="429:429">
      <c r="PM253615" s="782" t="s">
        <v>501</v>
      </c>
    </row>
    <row r="253616" spans="429:429">
      <c r="PM253616" s="782" t="s">
        <v>501</v>
      </c>
    </row>
    <row r="253617" spans="429:429">
      <c r="PM253617" s="782" t="s">
        <v>501</v>
      </c>
    </row>
    <row r="253618" spans="429:429">
      <c r="PM253618" s="782" t="s">
        <v>501</v>
      </c>
    </row>
    <row r="253619" spans="429:429">
      <c r="PM253619" s="782" t="s">
        <v>501</v>
      </c>
    </row>
    <row r="253620" spans="429:429">
      <c r="PM253620" s="782" t="s">
        <v>501</v>
      </c>
    </row>
    <row r="253621" spans="429:429">
      <c r="PM253621" s="782" t="s">
        <v>501</v>
      </c>
    </row>
    <row r="253622" spans="429:429">
      <c r="PM253622" s="782" t="s">
        <v>501</v>
      </c>
    </row>
    <row r="253623" spans="429:429">
      <c r="PM253623" s="782" t="s">
        <v>501</v>
      </c>
    </row>
    <row r="253624" spans="429:429">
      <c r="PM253624" s="782" t="s">
        <v>501</v>
      </c>
    </row>
    <row r="253625" spans="429:429">
      <c r="PM253625" s="782" t="s">
        <v>501</v>
      </c>
    </row>
    <row r="253626" spans="429:429">
      <c r="PM253626" s="782" t="s">
        <v>501</v>
      </c>
    </row>
    <row r="253627" spans="429:429">
      <c r="PM253627" s="782" t="s">
        <v>501</v>
      </c>
    </row>
    <row r="253628" spans="429:429">
      <c r="PM253628" s="782" t="s">
        <v>501</v>
      </c>
    </row>
    <row r="253629" spans="429:429">
      <c r="PM253629" s="782" t="s">
        <v>501</v>
      </c>
    </row>
    <row r="253630" spans="429:429">
      <c r="PM253630" s="782" t="s">
        <v>501</v>
      </c>
    </row>
    <row r="253631" spans="429:429">
      <c r="PM253631" s="782" t="s">
        <v>501</v>
      </c>
    </row>
    <row r="253632" spans="429:429">
      <c r="PM253632" s="782" t="s">
        <v>501</v>
      </c>
    </row>
    <row r="253633" spans="429:429">
      <c r="PM253633" s="782" t="s">
        <v>501</v>
      </c>
    </row>
    <row r="253634" spans="429:429">
      <c r="PM253634" s="782" t="s">
        <v>501</v>
      </c>
    </row>
    <row r="253635" spans="429:429">
      <c r="PM253635" s="782" t="s">
        <v>501</v>
      </c>
    </row>
    <row r="253636" spans="429:429">
      <c r="PM253636" s="782" t="s">
        <v>501</v>
      </c>
    </row>
    <row r="253637" spans="429:429">
      <c r="PM253637" s="782" t="s">
        <v>501</v>
      </c>
    </row>
    <row r="253638" spans="429:429">
      <c r="PM253638" s="782" t="s">
        <v>501</v>
      </c>
    </row>
    <row r="253639" spans="429:429">
      <c r="PM253639" s="782" t="s">
        <v>501</v>
      </c>
    </row>
    <row r="253640" spans="429:429">
      <c r="PM253640" s="782" t="s">
        <v>501</v>
      </c>
    </row>
    <row r="253641" spans="429:429">
      <c r="PM253641" s="782" t="s">
        <v>501</v>
      </c>
    </row>
    <row r="253642" spans="429:429">
      <c r="PM253642" s="782" t="s">
        <v>501</v>
      </c>
    </row>
    <row r="253643" spans="429:429">
      <c r="PM253643" s="782" t="s">
        <v>501</v>
      </c>
    </row>
    <row r="253644" spans="429:429">
      <c r="PM253644" s="782" t="s">
        <v>501</v>
      </c>
    </row>
    <row r="253645" spans="429:429">
      <c r="PM253645" s="782" t="s">
        <v>501</v>
      </c>
    </row>
    <row r="253646" spans="429:429">
      <c r="PM253646" s="782" t="s">
        <v>501</v>
      </c>
    </row>
    <row r="253647" spans="429:429">
      <c r="PM253647" s="782" t="s">
        <v>501</v>
      </c>
    </row>
    <row r="253648" spans="429:429">
      <c r="PM253648" s="782" t="s">
        <v>501</v>
      </c>
    </row>
    <row r="253649" spans="429:429">
      <c r="PM253649" s="782" t="s">
        <v>501</v>
      </c>
    </row>
    <row r="253650" spans="429:429">
      <c r="PM253650" s="782" t="s">
        <v>501</v>
      </c>
    </row>
    <row r="253651" spans="429:429">
      <c r="PM253651" s="782" t="s">
        <v>501</v>
      </c>
    </row>
    <row r="253652" spans="429:429">
      <c r="PM253652" s="782" t="s">
        <v>501</v>
      </c>
    </row>
    <row r="253653" spans="429:429">
      <c r="PM253653" s="782" t="s">
        <v>501</v>
      </c>
    </row>
    <row r="253654" spans="429:429">
      <c r="PM253654" s="782" t="s">
        <v>501</v>
      </c>
    </row>
    <row r="253655" spans="429:429">
      <c r="PM253655" s="782" t="s">
        <v>501</v>
      </c>
    </row>
    <row r="253656" spans="429:429">
      <c r="PM253656" s="782" t="s">
        <v>501</v>
      </c>
    </row>
    <row r="253657" spans="429:429">
      <c r="PM253657" s="782" t="s">
        <v>501</v>
      </c>
    </row>
    <row r="253658" spans="429:429">
      <c r="PM253658" s="782" t="s">
        <v>501</v>
      </c>
    </row>
    <row r="253659" spans="429:429">
      <c r="PM253659" s="782" t="s">
        <v>501</v>
      </c>
    </row>
    <row r="253660" spans="429:429">
      <c r="PM253660" s="782" t="s">
        <v>501</v>
      </c>
    </row>
    <row r="253661" spans="429:429">
      <c r="PM253661" s="782" t="s">
        <v>501</v>
      </c>
    </row>
    <row r="253662" spans="429:429">
      <c r="PM253662" s="782" t="s">
        <v>501</v>
      </c>
    </row>
    <row r="253663" spans="429:429">
      <c r="PM253663" s="782" t="s">
        <v>501</v>
      </c>
    </row>
    <row r="253664" spans="429:429">
      <c r="PM253664" s="782" t="s">
        <v>501</v>
      </c>
    </row>
    <row r="253665" spans="429:429">
      <c r="PM253665" s="782" t="s">
        <v>501</v>
      </c>
    </row>
    <row r="253666" spans="429:429">
      <c r="PM253666" s="782" t="s">
        <v>501</v>
      </c>
    </row>
    <row r="253667" spans="429:429">
      <c r="PM253667" s="782" t="s">
        <v>501</v>
      </c>
    </row>
    <row r="253668" spans="429:429">
      <c r="PM253668" s="782" t="s">
        <v>501</v>
      </c>
    </row>
    <row r="253669" spans="429:429">
      <c r="PM253669" s="782" t="s">
        <v>501</v>
      </c>
    </row>
    <row r="253670" spans="429:429">
      <c r="PM253670" s="782" t="s">
        <v>501</v>
      </c>
    </row>
    <row r="253671" spans="429:429">
      <c r="PM253671" s="782" t="s">
        <v>501</v>
      </c>
    </row>
    <row r="253672" spans="429:429">
      <c r="PM253672" s="782" t="s">
        <v>501</v>
      </c>
    </row>
    <row r="253673" spans="429:429">
      <c r="PM253673" s="782" t="s">
        <v>501</v>
      </c>
    </row>
    <row r="253674" spans="429:429">
      <c r="PM253674" s="782" t="s">
        <v>501</v>
      </c>
    </row>
    <row r="253675" spans="429:429">
      <c r="PM253675" s="782" t="s">
        <v>501</v>
      </c>
    </row>
    <row r="253676" spans="429:429">
      <c r="PM253676" s="782" t="s">
        <v>501</v>
      </c>
    </row>
    <row r="253677" spans="429:429">
      <c r="PM253677" s="782" t="s">
        <v>501</v>
      </c>
    </row>
    <row r="253678" spans="429:429">
      <c r="PM253678" s="782" t="s">
        <v>501</v>
      </c>
    </row>
    <row r="253679" spans="429:429">
      <c r="PM253679" s="782" t="s">
        <v>501</v>
      </c>
    </row>
    <row r="253680" spans="429:429">
      <c r="PM253680" s="782" t="s">
        <v>501</v>
      </c>
    </row>
    <row r="253681" spans="429:429">
      <c r="PM253681" s="782" t="s">
        <v>501</v>
      </c>
    </row>
    <row r="253682" spans="429:429">
      <c r="PM253682" s="782" t="s">
        <v>501</v>
      </c>
    </row>
    <row r="253683" spans="429:429">
      <c r="PM253683" s="782" t="s">
        <v>501</v>
      </c>
    </row>
    <row r="253684" spans="429:429">
      <c r="PM253684" s="782" t="s">
        <v>501</v>
      </c>
    </row>
    <row r="253685" spans="429:429">
      <c r="PM253685" s="782" t="s">
        <v>501</v>
      </c>
    </row>
    <row r="253686" spans="429:429">
      <c r="PM253686" s="782" t="s">
        <v>501</v>
      </c>
    </row>
    <row r="253687" spans="429:429">
      <c r="PM253687" s="782" t="s">
        <v>501</v>
      </c>
    </row>
    <row r="253688" spans="429:429">
      <c r="PM253688" s="782" t="s">
        <v>501</v>
      </c>
    </row>
    <row r="253689" spans="429:429">
      <c r="PM253689" s="782" t="s">
        <v>501</v>
      </c>
    </row>
    <row r="253690" spans="429:429">
      <c r="PM253690" s="782" t="s">
        <v>501</v>
      </c>
    </row>
    <row r="253691" spans="429:429">
      <c r="PM253691" s="782" t="s">
        <v>501</v>
      </c>
    </row>
    <row r="253692" spans="429:429">
      <c r="PM253692" s="782" t="s">
        <v>501</v>
      </c>
    </row>
    <row r="253693" spans="429:429">
      <c r="PM253693" s="782" t="s">
        <v>501</v>
      </c>
    </row>
    <row r="253694" spans="429:429">
      <c r="PM253694" s="782" t="s">
        <v>501</v>
      </c>
    </row>
    <row r="253695" spans="429:429">
      <c r="PM253695" s="782" t="s">
        <v>501</v>
      </c>
    </row>
    <row r="253696" spans="429:429">
      <c r="PM253696" s="782" t="s">
        <v>501</v>
      </c>
    </row>
    <row r="253697" spans="429:429">
      <c r="PM253697" s="782" t="s">
        <v>501</v>
      </c>
    </row>
    <row r="253698" spans="429:429">
      <c r="PM253698" s="782" t="s">
        <v>501</v>
      </c>
    </row>
    <row r="253699" spans="429:429">
      <c r="PM253699" s="782" t="s">
        <v>501</v>
      </c>
    </row>
    <row r="253700" spans="429:429">
      <c r="PM253700" s="782" t="s">
        <v>501</v>
      </c>
    </row>
    <row r="253701" spans="429:429">
      <c r="PM253701" s="782" t="s">
        <v>501</v>
      </c>
    </row>
    <row r="253702" spans="429:429">
      <c r="PM253702" s="782" t="s">
        <v>501</v>
      </c>
    </row>
    <row r="253703" spans="429:429">
      <c r="PM253703" s="782" t="s">
        <v>501</v>
      </c>
    </row>
    <row r="253704" spans="429:429">
      <c r="PM253704" s="782" t="s">
        <v>501</v>
      </c>
    </row>
    <row r="253705" spans="429:429">
      <c r="PM253705" s="782" t="s">
        <v>501</v>
      </c>
    </row>
    <row r="253706" spans="429:429">
      <c r="PM253706" s="782" t="s">
        <v>501</v>
      </c>
    </row>
    <row r="253707" spans="429:429">
      <c r="PM253707" s="782" t="s">
        <v>501</v>
      </c>
    </row>
    <row r="253708" spans="429:429">
      <c r="PM253708" s="782" t="s">
        <v>501</v>
      </c>
    </row>
    <row r="253709" spans="429:429">
      <c r="PM253709" s="782" t="s">
        <v>501</v>
      </c>
    </row>
    <row r="253710" spans="429:429">
      <c r="PM253710" s="782" t="s">
        <v>501</v>
      </c>
    </row>
    <row r="253711" spans="429:429">
      <c r="PM253711" s="782" t="s">
        <v>501</v>
      </c>
    </row>
    <row r="253712" spans="429:429">
      <c r="PM253712" s="782" t="s">
        <v>501</v>
      </c>
    </row>
    <row r="253713" spans="429:429">
      <c r="PM253713" s="782" t="s">
        <v>501</v>
      </c>
    </row>
    <row r="253714" spans="429:429">
      <c r="PM253714" s="782" t="s">
        <v>501</v>
      </c>
    </row>
    <row r="253715" spans="429:429">
      <c r="PM253715" s="782" t="s">
        <v>501</v>
      </c>
    </row>
    <row r="253716" spans="429:429">
      <c r="PM253716" s="782" t="s">
        <v>501</v>
      </c>
    </row>
    <row r="253717" spans="429:429">
      <c r="PM253717" s="782" t="s">
        <v>501</v>
      </c>
    </row>
    <row r="253718" spans="429:429">
      <c r="PM253718" s="782" t="s">
        <v>501</v>
      </c>
    </row>
    <row r="253719" spans="429:429">
      <c r="PM253719" s="782" t="s">
        <v>501</v>
      </c>
    </row>
    <row r="253720" spans="429:429">
      <c r="PM253720" s="782" t="s">
        <v>501</v>
      </c>
    </row>
    <row r="253721" spans="429:429">
      <c r="PM253721" s="782" t="s">
        <v>501</v>
      </c>
    </row>
    <row r="253722" spans="429:429">
      <c r="PM253722" s="782" t="s">
        <v>501</v>
      </c>
    </row>
    <row r="253723" spans="429:429">
      <c r="PM253723" s="782" t="s">
        <v>501</v>
      </c>
    </row>
    <row r="253724" spans="429:429">
      <c r="PM253724" s="782" t="s">
        <v>501</v>
      </c>
    </row>
    <row r="253725" spans="429:429">
      <c r="PM253725" s="782" t="s">
        <v>501</v>
      </c>
    </row>
    <row r="253726" spans="429:429">
      <c r="PM253726" s="782" t="s">
        <v>501</v>
      </c>
    </row>
    <row r="253727" spans="429:429">
      <c r="PM253727" s="782" t="s">
        <v>501</v>
      </c>
    </row>
    <row r="253728" spans="429:429">
      <c r="PM253728" s="782" t="s">
        <v>501</v>
      </c>
    </row>
    <row r="253729" spans="429:429">
      <c r="PM253729" s="782" t="s">
        <v>501</v>
      </c>
    </row>
    <row r="253730" spans="429:429">
      <c r="PM253730" s="782" t="s">
        <v>501</v>
      </c>
    </row>
    <row r="253731" spans="429:429">
      <c r="PM253731" s="782" t="s">
        <v>501</v>
      </c>
    </row>
    <row r="253732" spans="429:429">
      <c r="PM253732" s="782" t="s">
        <v>501</v>
      </c>
    </row>
    <row r="253733" spans="429:429">
      <c r="PM253733" s="782" t="s">
        <v>501</v>
      </c>
    </row>
    <row r="253734" spans="429:429">
      <c r="PM253734" s="782" t="s">
        <v>501</v>
      </c>
    </row>
    <row r="253735" spans="429:429">
      <c r="PM253735" s="782" t="s">
        <v>501</v>
      </c>
    </row>
    <row r="253736" spans="429:429">
      <c r="PM253736" s="782" t="s">
        <v>501</v>
      </c>
    </row>
    <row r="253737" spans="429:429">
      <c r="PM253737" s="782" t="s">
        <v>501</v>
      </c>
    </row>
    <row r="253738" spans="429:429">
      <c r="PM253738" s="782" t="s">
        <v>501</v>
      </c>
    </row>
    <row r="253739" spans="429:429">
      <c r="PM253739" s="782" t="s">
        <v>501</v>
      </c>
    </row>
    <row r="253740" spans="429:429">
      <c r="PM253740" s="782" t="s">
        <v>501</v>
      </c>
    </row>
    <row r="253741" spans="429:429">
      <c r="PM253741" s="782" t="s">
        <v>501</v>
      </c>
    </row>
    <row r="253742" spans="429:429">
      <c r="PM253742" s="782" t="s">
        <v>501</v>
      </c>
    </row>
    <row r="253743" spans="429:429">
      <c r="PM253743" s="782" t="s">
        <v>501</v>
      </c>
    </row>
    <row r="253744" spans="429:429">
      <c r="PM253744" s="782" t="s">
        <v>501</v>
      </c>
    </row>
    <row r="253745" spans="429:429">
      <c r="PM253745" s="782" t="s">
        <v>501</v>
      </c>
    </row>
    <row r="253746" spans="429:429">
      <c r="PM253746" s="782" t="s">
        <v>501</v>
      </c>
    </row>
    <row r="253747" spans="429:429">
      <c r="PM253747" s="782" t="s">
        <v>501</v>
      </c>
    </row>
    <row r="253748" spans="429:429">
      <c r="PM253748" s="782" t="s">
        <v>501</v>
      </c>
    </row>
    <row r="253749" spans="429:429">
      <c r="PM253749" s="782" t="s">
        <v>501</v>
      </c>
    </row>
    <row r="253750" spans="429:429">
      <c r="PM253750" s="782" t="s">
        <v>501</v>
      </c>
    </row>
    <row r="253751" spans="429:429">
      <c r="PM253751" s="782" t="s">
        <v>501</v>
      </c>
    </row>
    <row r="253752" spans="429:429">
      <c r="PM253752" s="782" t="s">
        <v>501</v>
      </c>
    </row>
    <row r="253753" spans="429:429">
      <c r="PM253753" s="782" t="s">
        <v>501</v>
      </c>
    </row>
    <row r="253754" spans="429:429">
      <c r="PM253754" s="782" t="s">
        <v>501</v>
      </c>
    </row>
    <row r="253755" spans="429:429">
      <c r="PM253755" s="782" t="s">
        <v>501</v>
      </c>
    </row>
    <row r="253756" spans="429:429">
      <c r="PM253756" s="782" t="s">
        <v>501</v>
      </c>
    </row>
    <row r="253757" spans="429:429">
      <c r="PM253757" s="782" t="s">
        <v>501</v>
      </c>
    </row>
    <row r="253758" spans="429:429">
      <c r="PM253758" s="782" t="s">
        <v>501</v>
      </c>
    </row>
    <row r="253759" spans="429:429">
      <c r="PM253759" s="782" t="s">
        <v>501</v>
      </c>
    </row>
    <row r="253760" spans="429:429">
      <c r="PM253760" s="782" t="s">
        <v>501</v>
      </c>
    </row>
    <row r="253761" spans="429:429">
      <c r="PM253761" s="782" t="s">
        <v>501</v>
      </c>
    </row>
    <row r="253762" spans="429:429">
      <c r="PM253762" s="782" t="s">
        <v>501</v>
      </c>
    </row>
    <row r="253763" spans="429:429">
      <c r="PM253763" s="782" t="s">
        <v>501</v>
      </c>
    </row>
    <row r="253764" spans="429:429">
      <c r="PM253764" s="782" t="s">
        <v>501</v>
      </c>
    </row>
    <row r="253765" spans="429:429">
      <c r="PM253765" s="782" t="s">
        <v>501</v>
      </c>
    </row>
    <row r="253766" spans="429:429">
      <c r="PM253766" s="782" t="s">
        <v>501</v>
      </c>
    </row>
    <row r="253767" spans="429:429">
      <c r="PM253767" s="782" t="s">
        <v>501</v>
      </c>
    </row>
    <row r="253768" spans="429:429">
      <c r="PM253768" s="782" t="s">
        <v>501</v>
      </c>
    </row>
    <row r="253769" spans="429:429">
      <c r="PM253769" s="782" t="s">
        <v>501</v>
      </c>
    </row>
    <row r="253770" spans="429:429">
      <c r="PM253770" s="782" t="s">
        <v>501</v>
      </c>
    </row>
    <row r="253771" spans="429:429">
      <c r="PM253771" s="782" t="s">
        <v>501</v>
      </c>
    </row>
    <row r="253772" spans="429:429">
      <c r="PM253772" s="782" t="s">
        <v>501</v>
      </c>
    </row>
    <row r="253773" spans="429:429">
      <c r="PM253773" s="782" t="s">
        <v>501</v>
      </c>
    </row>
    <row r="253774" spans="429:429">
      <c r="PM253774" s="782" t="s">
        <v>501</v>
      </c>
    </row>
    <row r="253775" spans="429:429">
      <c r="PM253775" s="782" t="s">
        <v>501</v>
      </c>
    </row>
    <row r="253776" spans="429:429">
      <c r="PM253776" s="782" t="s">
        <v>501</v>
      </c>
    </row>
    <row r="253777" spans="429:429">
      <c r="PM253777" s="782" t="s">
        <v>501</v>
      </c>
    </row>
    <row r="253778" spans="429:429">
      <c r="PM253778" s="782" t="s">
        <v>501</v>
      </c>
    </row>
    <row r="253779" spans="429:429">
      <c r="PM253779" s="782" t="s">
        <v>501</v>
      </c>
    </row>
    <row r="253780" spans="429:429">
      <c r="PM253780" s="782" t="s">
        <v>501</v>
      </c>
    </row>
    <row r="253781" spans="429:429">
      <c r="PM253781" s="782" t="s">
        <v>501</v>
      </c>
    </row>
    <row r="253782" spans="429:429">
      <c r="PM253782" s="782" t="s">
        <v>501</v>
      </c>
    </row>
    <row r="253783" spans="429:429">
      <c r="PM253783" s="782" t="s">
        <v>501</v>
      </c>
    </row>
    <row r="253784" spans="429:429">
      <c r="PM253784" s="782" t="s">
        <v>501</v>
      </c>
    </row>
    <row r="253785" spans="429:429">
      <c r="PM253785" s="782" t="s">
        <v>501</v>
      </c>
    </row>
    <row r="253786" spans="429:429">
      <c r="PM253786" s="782" t="s">
        <v>501</v>
      </c>
    </row>
    <row r="253787" spans="429:429">
      <c r="PM253787" s="782" t="s">
        <v>501</v>
      </c>
    </row>
    <row r="253788" spans="429:429">
      <c r="PM253788" s="782" t="s">
        <v>501</v>
      </c>
    </row>
    <row r="253789" spans="429:429">
      <c r="PM253789" s="782" t="s">
        <v>501</v>
      </c>
    </row>
    <row r="253790" spans="429:429">
      <c r="PM253790" s="782" t="s">
        <v>501</v>
      </c>
    </row>
    <row r="253791" spans="429:429">
      <c r="PM253791" s="782" t="s">
        <v>501</v>
      </c>
    </row>
    <row r="253792" spans="429:429">
      <c r="PM253792" s="782" t="s">
        <v>501</v>
      </c>
    </row>
    <row r="253793" spans="429:429">
      <c r="PM253793" s="782" t="s">
        <v>501</v>
      </c>
    </row>
    <row r="253794" spans="429:429">
      <c r="PM253794" s="782" t="s">
        <v>501</v>
      </c>
    </row>
    <row r="253795" spans="429:429">
      <c r="PM253795" s="782" t="s">
        <v>501</v>
      </c>
    </row>
    <row r="253796" spans="429:429">
      <c r="PM253796" s="782" t="s">
        <v>501</v>
      </c>
    </row>
    <row r="253797" spans="429:429">
      <c r="PM253797" s="782" t="s">
        <v>501</v>
      </c>
    </row>
    <row r="253798" spans="429:429">
      <c r="PM253798" s="782" t="s">
        <v>501</v>
      </c>
    </row>
    <row r="253799" spans="429:429">
      <c r="PM253799" s="782" t="s">
        <v>501</v>
      </c>
    </row>
    <row r="253800" spans="429:429">
      <c r="PM253800" s="782" t="s">
        <v>501</v>
      </c>
    </row>
    <row r="253801" spans="429:429">
      <c r="PM253801" s="782" t="s">
        <v>501</v>
      </c>
    </row>
    <row r="253802" spans="429:429">
      <c r="PM253802" s="782" t="s">
        <v>501</v>
      </c>
    </row>
    <row r="253803" spans="429:429">
      <c r="PM253803" s="782" t="s">
        <v>501</v>
      </c>
    </row>
    <row r="253804" spans="429:429">
      <c r="PM253804" s="782" t="s">
        <v>501</v>
      </c>
    </row>
    <row r="253805" spans="429:429">
      <c r="PM253805" s="782" t="s">
        <v>501</v>
      </c>
    </row>
    <row r="253806" spans="429:429">
      <c r="PM253806" s="782" t="s">
        <v>501</v>
      </c>
    </row>
    <row r="253807" spans="429:429">
      <c r="PM253807" s="782" t="s">
        <v>501</v>
      </c>
    </row>
    <row r="253808" spans="429:429">
      <c r="PM253808" s="782" t="s">
        <v>501</v>
      </c>
    </row>
    <row r="253809" spans="429:429">
      <c r="PM253809" s="782" t="s">
        <v>501</v>
      </c>
    </row>
    <row r="253810" spans="429:429">
      <c r="PM253810" s="782" t="s">
        <v>501</v>
      </c>
    </row>
    <row r="253811" spans="429:429">
      <c r="PM253811" s="782" t="s">
        <v>501</v>
      </c>
    </row>
    <row r="253812" spans="429:429">
      <c r="PM253812" s="782" t="s">
        <v>501</v>
      </c>
    </row>
    <row r="253813" spans="429:429">
      <c r="PM253813" s="782" t="s">
        <v>501</v>
      </c>
    </row>
    <row r="253814" spans="429:429">
      <c r="PM253814" s="782" t="s">
        <v>501</v>
      </c>
    </row>
    <row r="253815" spans="429:429">
      <c r="PM253815" s="782" t="s">
        <v>501</v>
      </c>
    </row>
    <row r="253816" spans="429:429">
      <c r="PM253816" s="782" t="s">
        <v>501</v>
      </c>
    </row>
    <row r="253817" spans="429:429">
      <c r="PM253817" s="782" t="s">
        <v>501</v>
      </c>
    </row>
    <row r="253818" spans="429:429">
      <c r="PM253818" s="782" t="s">
        <v>501</v>
      </c>
    </row>
    <row r="253819" spans="429:429">
      <c r="PM253819" s="782" t="s">
        <v>501</v>
      </c>
    </row>
    <row r="253820" spans="429:429">
      <c r="PM253820" s="782" t="s">
        <v>501</v>
      </c>
    </row>
    <row r="253821" spans="429:429">
      <c r="PM253821" s="782" t="s">
        <v>501</v>
      </c>
    </row>
    <row r="253822" spans="429:429">
      <c r="PM253822" s="782" t="s">
        <v>501</v>
      </c>
    </row>
    <row r="253823" spans="429:429">
      <c r="PM253823" s="782" t="s">
        <v>501</v>
      </c>
    </row>
    <row r="253824" spans="429:429">
      <c r="PM253824" s="782" t="s">
        <v>501</v>
      </c>
    </row>
    <row r="253825" spans="429:429">
      <c r="PM253825" s="782" t="s">
        <v>501</v>
      </c>
    </row>
    <row r="253826" spans="429:429">
      <c r="PM253826" s="782" t="s">
        <v>501</v>
      </c>
    </row>
    <row r="253827" spans="429:429">
      <c r="PM253827" s="782" t="s">
        <v>501</v>
      </c>
    </row>
    <row r="253828" spans="429:429">
      <c r="PM253828" s="782" t="s">
        <v>501</v>
      </c>
    </row>
    <row r="253829" spans="429:429">
      <c r="PM253829" s="782" t="s">
        <v>501</v>
      </c>
    </row>
    <row r="253830" spans="429:429">
      <c r="PM253830" s="782" t="s">
        <v>501</v>
      </c>
    </row>
    <row r="253831" spans="429:429">
      <c r="PM253831" s="782" t="s">
        <v>501</v>
      </c>
    </row>
    <row r="253832" spans="429:429">
      <c r="PM253832" s="782" t="s">
        <v>501</v>
      </c>
    </row>
    <row r="253833" spans="429:429">
      <c r="PM253833" s="782" t="s">
        <v>501</v>
      </c>
    </row>
    <row r="253834" spans="429:429">
      <c r="PM253834" s="782" t="s">
        <v>501</v>
      </c>
    </row>
    <row r="253835" spans="429:429">
      <c r="PM253835" s="782" t="s">
        <v>501</v>
      </c>
    </row>
    <row r="253836" spans="429:429">
      <c r="PM253836" s="782" t="s">
        <v>501</v>
      </c>
    </row>
    <row r="253837" spans="429:429">
      <c r="PM253837" s="782" t="s">
        <v>501</v>
      </c>
    </row>
    <row r="253838" spans="429:429">
      <c r="PM253838" s="782" t="s">
        <v>501</v>
      </c>
    </row>
    <row r="253839" spans="429:429">
      <c r="PM253839" s="782" t="s">
        <v>501</v>
      </c>
    </row>
    <row r="253840" spans="429:429">
      <c r="PM253840" s="782" t="s">
        <v>501</v>
      </c>
    </row>
    <row r="253841" spans="429:429">
      <c r="PM253841" s="782" t="s">
        <v>501</v>
      </c>
    </row>
    <row r="253842" spans="429:429">
      <c r="PM253842" s="782" t="s">
        <v>501</v>
      </c>
    </row>
    <row r="253843" spans="429:429">
      <c r="PM253843" s="782" t="s">
        <v>501</v>
      </c>
    </row>
    <row r="253844" spans="429:429">
      <c r="PM253844" s="782" t="s">
        <v>501</v>
      </c>
    </row>
    <row r="253845" spans="429:429">
      <c r="PM253845" s="782" t="s">
        <v>501</v>
      </c>
    </row>
    <row r="253846" spans="429:429">
      <c r="PM253846" s="782" t="s">
        <v>501</v>
      </c>
    </row>
    <row r="253847" spans="429:429">
      <c r="PM253847" s="782" t="s">
        <v>501</v>
      </c>
    </row>
    <row r="253848" spans="429:429">
      <c r="PM253848" s="782" t="s">
        <v>501</v>
      </c>
    </row>
    <row r="253849" spans="429:429">
      <c r="PM253849" s="782" t="s">
        <v>501</v>
      </c>
    </row>
    <row r="253850" spans="429:429">
      <c r="PM253850" s="782" t="s">
        <v>501</v>
      </c>
    </row>
    <row r="253851" spans="429:429">
      <c r="PM253851" s="782" t="s">
        <v>501</v>
      </c>
    </row>
    <row r="253852" spans="429:429">
      <c r="PM253852" s="782" t="s">
        <v>501</v>
      </c>
    </row>
    <row r="253853" spans="429:429">
      <c r="PM253853" s="782" t="s">
        <v>501</v>
      </c>
    </row>
    <row r="253854" spans="429:429">
      <c r="PM253854" s="782" t="s">
        <v>501</v>
      </c>
    </row>
    <row r="253855" spans="429:429">
      <c r="PM253855" s="782" t="s">
        <v>501</v>
      </c>
    </row>
    <row r="253856" spans="429:429">
      <c r="PM253856" s="782" t="s">
        <v>501</v>
      </c>
    </row>
    <row r="253857" spans="429:429">
      <c r="PM253857" s="782" t="s">
        <v>501</v>
      </c>
    </row>
    <row r="253858" spans="429:429">
      <c r="PM253858" s="782" t="s">
        <v>501</v>
      </c>
    </row>
    <row r="253859" spans="429:429">
      <c r="PM253859" s="782" t="s">
        <v>501</v>
      </c>
    </row>
    <row r="253860" spans="429:429">
      <c r="PM253860" s="782" t="s">
        <v>501</v>
      </c>
    </row>
    <row r="253861" spans="429:429">
      <c r="PM253861" s="782" t="s">
        <v>501</v>
      </c>
    </row>
    <row r="253862" spans="429:429">
      <c r="PM253862" s="782" t="s">
        <v>501</v>
      </c>
    </row>
    <row r="253863" spans="429:429">
      <c r="PM253863" s="782" t="s">
        <v>501</v>
      </c>
    </row>
    <row r="253864" spans="429:429">
      <c r="PM253864" s="782" t="s">
        <v>501</v>
      </c>
    </row>
    <row r="253865" spans="429:429">
      <c r="PM253865" s="782" t="s">
        <v>501</v>
      </c>
    </row>
    <row r="253866" spans="429:429">
      <c r="PM253866" s="782" t="s">
        <v>501</v>
      </c>
    </row>
    <row r="253867" spans="429:429">
      <c r="PM253867" s="782" t="s">
        <v>501</v>
      </c>
    </row>
    <row r="253868" spans="429:429">
      <c r="PM253868" s="782" t="s">
        <v>501</v>
      </c>
    </row>
    <row r="253869" spans="429:429">
      <c r="PM253869" s="782" t="s">
        <v>501</v>
      </c>
    </row>
    <row r="253870" spans="429:429">
      <c r="PM253870" s="782" t="s">
        <v>501</v>
      </c>
    </row>
    <row r="253871" spans="429:429">
      <c r="PM253871" s="782" t="s">
        <v>501</v>
      </c>
    </row>
    <row r="253872" spans="429:429">
      <c r="PM253872" s="782" t="s">
        <v>501</v>
      </c>
    </row>
    <row r="253873" spans="429:429">
      <c r="PM253873" s="782" t="s">
        <v>501</v>
      </c>
    </row>
    <row r="253874" spans="429:429">
      <c r="PM253874" s="782" t="s">
        <v>501</v>
      </c>
    </row>
    <row r="253875" spans="429:429">
      <c r="PM253875" s="782" t="s">
        <v>501</v>
      </c>
    </row>
    <row r="253876" spans="429:429">
      <c r="PM253876" s="782" t="s">
        <v>501</v>
      </c>
    </row>
    <row r="253877" spans="429:429">
      <c r="PM253877" s="782" t="s">
        <v>501</v>
      </c>
    </row>
    <row r="253878" spans="429:429">
      <c r="PM253878" s="782" t="s">
        <v>501</v>
      </c>
    </row>
    <row r="253879" spans="429:429">
      <c r="PM253879" s="782" t="s">
        <v>501</v>
      </c>
    </row>
    <row r="253880" spans="429:429">
      <c r="PM253880" s="782" t="s">
        <v>501</v>
      </c>
    </row>
    <row r="253881" spans="429:429">
      <c r="PM253881" s="782" t="s">
        <v>501</v>
      </c>
    </row>
    <row r="253882" spans="429:429">
      <c r="PM253882" s="782" t="s">
        <v>501</v>
      </c>
    </row>
    <row r="253883" spans="429:429">
      <c r="PM253883" s="782" t="s">
        <v>501</v>
      </c>
    </row>
    <row r="253884" spans="429:429">
      <c r="PM253884" s="782" t="s">
        <v>501</v>
      </c>
    </row>
    <row r="253885" spans="429:429">
      <c r="PM253885" s="782" t="s">
        <v>501</v>
      </c>
    </row>
    <row r="253886" spans="429:429">
      <c r="PM253886" s="782" t="s">
        <v>501</v>
      </c>
    </row>
    <row r="253887" spans="429:429">
      <c r="PM253887" s="782" t="s">
        <v>501</v>
      </c>
    </row>
    <row r="253888" spans="429:429">
      <c r="PM253888" s="782" t="s">
        <v>501</v>
      </c>
    </row>
    <row r="253889" spans="429:429">
      <c r="PM253889" s="782" t="s">
        <v>501</v>
      </c>
    </row>
    <row r="253890" spans="429:429">
      <c r="PM253890" s="782" t="s">
        <v>501</v>
      </c>
    </row>
    <row r="253891" spans="429:429">
      <c r="PM253891" s="782" t="s">
        <v>501</v>
      </c>
    </row>
    <row r="253892" spans="429:429">
      <c r="PM253892" s="782" t="s">
        <v>501</v>
      </c>
    </row>
    <row r="253893" spans="429:429">
      <c r="PM253893" s="782" t="s">
        <v>501</v>
      </c>
    </row>
    <row r="253894" spans="429:429">
      <c r="PM253894" s="782" t="s">
        <v>501</v>
      </c>
    </row>
    <row r="253895" spans="429:429">
      <c r="PM253895" s="782" t="s">
        <v>501</v>
      </c>
    </row>
    <row r="253896" spans="429:429">
      <c r="PM253896" s="782" t="s">
        <v>501</v>
      </c>
    </row>
    <row r="253897" spans="429:429">
      <c r="PM253897" s="782" t="s">
        <v>501</v>
      </c>
    </row>
    <row r="253898" spans="429:429">
      <c r="PM253898" s="782" t="s">
        <v>501</v>
      </c>
    </row>
    <row r="253899" spans="429:429">
      <c r="PM253899" s="782" t="s">
        <v>501</v>
      </c>
    </row>
    <row r="253900" spans="429:429">
      <c r="PM253900" s="782" t="s">
        <v>501</v>
      </c>
    </row>
    <row r="253901" spans="429:429">
      <c r="PM253901" s="782" t="s">
        <v>501</v>
      </c>
    </row>
    <row r="253902" spans="429:429">
      <c r="PM253902" s="782" t="s">
        <v>501</v>
      </c>
    </row>
    <row r="253903" spans="429:429">
      <c r="PM253903" s="782" t="s">
        <v>501</v>
      </c>
    </row>
    <row r="253904" spans="429:429">
      <c r="PM253904" s="782" t="s">
        <v>501</v>
      </c>
    </row>
    <row r="253905" spans="429:429">
      <c r="PM253905" s="782" t="s">
        <v>501</v>
      </c>
    </row>
    <row r="253906" spans="429:429">
      <c r="PM253906" s="782" t="s">
        <v>501</v>
      </c>
    </row>
    <row r="253907" spans="429:429">
      <c r="PM253907" s="782" t="s">
        <v>501</v>
      </c>
    </row>
    <row r="253908" spans="429:429">
      <c r="PM253908" s="782" t="s">
        <v>501</v>
      </c>
    </row>
    <row r="253909" spans="429:429">
      <c r="PM253909" s="782" t="s">
        <v>501</v>
      </c>
    </row>
    <row r="253910" spans="429:429">
      <c r="PM253910" s="782" t="s">
        <v>501</v>
      </c>
    </row>
    <row r="253911" spans="429:429">
      <c r="PM253911" s="782" t="s">
        <v>501</v>
      </c>
    </row>
    <row r="253912" spans="429:429">
      <c r="PM253912" s="782" t="s">
        <v>501</v>
      </c>
    </row>
    <row r="253913" spans="429:429">
      <c r="PM253913" s="782" t="s">
        <v>501</v>
      </c>
    </row>
    <row r="253914" spans="429:429">
      <c r="PM253914" s="782" t="s">
        <v>501</v>
      </c>
    </row>
    <row r="253915" spans="429:429">
      <c r="PM253915" s="782" t="s">
        <v>501</v>
      </c>
    </row>
    <row r="253916" spans="429:429">
      <c r="PM253916" s="782" t="s">
        <v>501</v>
      </c>
    </row>
    <row r="253917" spans="429:429">
      <c r="PM253917" s="782" t="s">
        <v>501</v>
      </c>
    </row>
    <row r="253918" spans="429:429">
      <c r="PM253918" s="782" t="s">
        <v>501</v>
      </c>
    </row>
    <row r="253919" spans="429:429">
      <c r="PM253919" s="782" t="s">
        <v>501</v>
      </c>
    </row>
    <row r="253920" spans="429:429">
      <c r="PM253920" s="782" t="s">
        <v>501</v>
      </c>
    </row>
    <row r="253921" spans="429:429">
      <c r="PM253921" s="782" t="s">
        <v>501</v>
      </c>
    </row>
    <row r="253922" spans="429:429">
      <c r="PM253922" s="782" t="s">
        <v>501</v>
      </c>
    </row>
    <row r="253923" spans="429:429">
      <c r="PM253923" s="782" t="s">
        <v>501</v>
      </c>
    </row>
    <row r="253924" spans="429:429">
      <c r="PM253924" s="782" t="s">
        <v>501</v>
      </c>
    </row>
    <row r="253925" spans="429:429">
      <c r="PM253925" s="782" t="s">
        <v>501</v>
      </c>
    </row>
    <row r="253926" spans="429:429">
      <c r="PM253926" s="782" t="s">
        <v>501</v>
      </c>
    </row>
    <row r="253927" spans="429:429">
      <c r="PM253927" s="782" t="s">
        <v>501</v>
      </c>
    </row>
    <row r="253928" spans="429:429">
      <c r="PM253928" s="782" t="s">
        <v>501</v>
      </c>
    </row>
    <row r="253929" spans="429:429">
      <c r="PM253929" s="782" t="s">
        <v>501</v>
      </c>
    </row>
    <row r="253930" spans="429:429">
      <c r="PM253930" s="782" t="s">
        <v>501</v>
      </c>
    </row>
    <row r="253931" spans="429:429">
      <c r="PM253931" s="782" t="s">
        <v>501</v>
      </c>
    </row>
    <row r="253932" spans="429:429">
      <c r="PM253932" s="782" t="s">
        <v>501</v>
      </c>
    </row>
    <row r="253933" spans="429:429">
      <c r="PM253933" s="782" t="s">
        <v>501</v>
      </c>
    </row>
    <row r="253934" spans="429:429">
      <c r="PM253934" s="782" t="s">
        <v>501</v>
      </c>
    </row>
    <row r="253935" spans="429:429">
      <c r="PM253935" s="782" t="s">
        <v>501</v>
      </c>
    </row>
    <row r="253936" spans="429:429">
      <c r="PM253936" s="782" t="s">
        <v>501</v>
      </c>
    </row>
    <row r="253937" spans="429:429">
      <c r="PM253937" s="782" t="s">
        <v>501</v>
      </c>
    </row>
    <row r="253938" spans="429:429">
      <c r="PM253938" s="782" t="s">
        <v>501</v>
      </c>
    </row>
    <row r="253939" spans="429:429">
      <c r="PM253939" s="782" t="s">
        <v>501</v>
      </c>
    </row>
    <row r="253940" spans="429:429">
      <c r="PM253940" s="782" t="s">
        <v>501</v>
      </c>
    </row>
    <row r="253941" spans="429:429">
      <c r="PM253941" s="782" t="s">
        <v>501</v>
      </c>
    </row>
    <row r="253942" spans="429:429">
      <c r="PM253942" s="782" t="s">
        <v>501</v>
      </c>
    </row>
    <row r="253943" spans="429:429">
      <c r="PM253943" s="782" t="s">
        <v>501</v>
      </c>
    </row>
    <row r="253944" spans="429:429">
      <c r="PM253944" s="782" t="s">
        <v>501</v>
      </c>
    </row>
    <row r="253945" spans="429:429">
      <c r="PM253945" s="782" t="s">
        <v>501</v>
      </c>
    </row>
    <row r="253946" spans="429:429">
      <c r="PM253946" s="782" t="s">
        <v>501</v>
      </c>
    </row>
    <row r="253947" spans="429:429">
      <c r="PM253947" s="782" t="s">
        <v>501</v>
      </c>
    </row>
    <row r="253948" spans="429:429">
      <c r="PM253948" s="782" t="s">
        <v>501</v>
      </c>
    </row>
    <row r="253949" spans="429:429">
      <c r="PM253949" s="782" t="s">
        <v>501</v>
      </c>
    </row>
    <row r="253950" spans="429:429">
      <c r="PM253950" s="782" t="s">
        <v>501</v>
      </c>
    </row>
    <row r="253951" spans="429:429">
      <c r="PM253951" s="782" t="s">
        <v>501</v>
      </c>
    </row>
    <row r="253952" spans="429:429">
      <c r="PM253952" s="782" t="s">
        <v>501</v>
      </c>
    </row>
    <row r="253953" spans="429:429">
      <c r="PM253953" s="782" t="s">
        <v>501</v>
      </c>
    </row>
    <row r="253954" spans="429:429">
      <c r="PM253954" s="782" t="s">
        <v>501</v>
      </c>
    </row>
    <row r="253955" spans="429:429">
      <c r="PM253955" s="782" t="s">
        <v>501</v>
      </c>
    </row>
    <row r="253956" spans="429:429">
      <c r="PM253956" s="782" t="s">
        <v>501</v>
      </c>
    </row>
    <row r="253957" spans="429:429">
      <c r="PM253957" s="782" t="s">
        <v>501</v>
      </c>
    </row>
    <row r="253958" spans="429:429">
      <c r="PM253958" s="782" t="s">
        <v>501</v>
      </c>
    </row>
    <row r="253959" spans="429:429">
      <c r="PM253959" s="782" t="s">
        <v>501</v>
      </c>
    </row>
    <row r="253960" spans="429:429">
      <c r="PM253960" s="782" t="s">
        <v>501</v>
      </c>
    </row>
    <row r="253961" spans="429:429">
      <c r="PM253961" s="782" t="s">
        <v>501</v>
      </c>
    </row>
    <row r="253962" spans="429:429">
      <c r="PM253962" s="782" t="s">
        <v>501</v>
      </c>
    </row>
    <row r="253963" spans="429:429">
      <c r="PM253963" s="782" t="s">
        <v>501</v>
      </c>
    </row>
    <row r="253964" spans="429:429">
      <c r="PM253964" s="782" t="s">
        <v>501</v>
      </c>
    </row>
    <row r="253965" spans="429:429">
      <c r="PM253965" s="782" t="s">
        <v>501</v>
      </c>
    </row>
    <row r="253966" spans="429:429">
      <c r="PM253966" s="782" t="s">
        <v>501</v>
      </c>
    </row>
    <row r="253967" spans="429:429">
      <c r="PM253967" s="782" t="s">
        <v>501</v>
      </c>
    </row>
    <row r="253968" spans="429:429">
      <c r="PM253968" s="782" t="s">
        <v>501</v>
      </c>
    </row>
    <row r="253969" spans="429:429">
      <c r="PM253969" s="782" t="s">
        <v>501</v>
      </c>
    </row>
    <row r="253970" spans="429:429">
      <c r="PM253970" s="782" t="s">
        <v>501</v>
      </c>
    </row>
    <row r="253971" spans="429:429">
      <c r="PM253971" s="782" t="s">
        <v>501</v>
      </c>
    </row>
    <row r="253972" spans="429:429">
      <c r="PM253972" s="782" t="s">
        <v>501</v>
      </c>
    </row>
    <row r="253973" spans="429:429">
      <c r="PM253973" s="782" t="s">
        <v>501</v>
      </c>
    </row>
    <row r="253974" spans="429:429">
      <c r="PM253974" s="782" t="s">
        <v>501</v>
      </c>
    </row>
    <row r="253975" spans="429:429">
      <c r="PM253975" s="782" t="s">
        <v>501</v>
      </c>
    </row>
    <row r="253976" spans="429:429">
      <c r="PM253976" s="782" t="s">
        <v>501</v>
      </c>
    </row>
    <row r="253977" spans="429:429">
      <c r="PM253977" s="782" t="s">
        <v>501</v>
      </c>
    </row>
    <row r="253978" spans="429:429">
      <c r="PM253978" s="782" t="s">
        <v>501</v>
      </c>
    </row>
    <row r="253979" spans="429:429">
      <c r="PM253979" s="782" t="s">
        <v>501</v>
      </c>
    </row>
    <row r="253980" spans="429:429">
      <c r="PM253980" s="782" t="s">
        <v>501</v>
      </c>
    </row>
    <row r="253981" spans="429:429">
      <c r="PM253981" s="782" t="s">
        <v>501</v>
      </c>
    </row>
    <row r="253982" spans="429:429">
      <c r="PM253982" s="782" t="s">
        <v>501</v>
      </c>
    </row>
    <row r="253983" spans="429:429">
      <c r="PM253983" s="782" t="s">
        <v>501</v>
      </c>
    </row>
    <row r="253984" spans="429:429">
      <c r="PM253984" s="782" t="s">
        <v>501</v>
      </c>
    </row>
    <row r="253985" spans="429:429">
      <c r="PM253985" s="782" t="s">
        <v>501</v>
      </c>
    </row>
    <row r="253986" spans="429:429">
      <c r="PM253986" s="782" t="s">
        <v>501</v>
      </c>
    </row>
    <row r="253987" spans="429:429">
      <c r="PM253987" s="782" t="s">
        <v>501</v>
      </c>
    </row>
    <row r="253988" spans="429:429">
      <c r="PM253988" s="782" t="s">
        <v>501</v>
      </c>
    </row>
    <row r="253989" spans="429:429">
      <c r="PM253989" s="782" t="s">
        <v>501</v>
      </c>
    </row>
    <row r="253990" spans="429:429">
      <c r="PM253990" s="782" t="s">
        <v>501</v>
      </c>
    </row>
    <row r="253991" spans="429:429">
      <c r="PM253991" s="782" t="s">
        <v>501</v>
      </c>
    </row>
    <row r="253992" spans="429:429">
      <c r="PM253992" s="782" t="s">
        <v>501</v>
      </c>
    </row>
    <row r="253993" spans="429:429">
      <c r="PM253993" s="782" t="s">
        <v>501</v>
      </c>
    </row>
    <row r="253994" spans="429:429">
      <c r="PM253994" s="782" t="s">
        <v>501</v>
      </c>
    </row>
    <row r="253995" spans="429:429">
      <c r="PM253995" s="782" t="s">
        <v>501</v>
      </c>
    </row>
    <row r="253996" spans="429:429">
      <c r="PM253996" s="782" t="s">
        <v>501</v>
      </c>
    </row>
    <row r="253997" spans="429:429">
      <c r="PM253997" s="782" t="s">
        <v>501</v>
      </c>
    </row>
    <row r="253998" spans="429:429">
      <c r="PM253998" s="782" t="s">
        <v>501</v>
      </c>
    </row>
    <row r="253999" spans="429:429">
      <c r="PM253999" s="782" t="s">
        <v>501</v>
      </c>
    </row>
    <row r="254000" spans="429:429">
      <c r="PM254000" s="782" t="s">
        <v>501</v>
      </c>
    </row>
    <row r="254001" spans="429:429">
      <c r="PM254001" s="782" t="s">
        <v>501</v>
      </c>
    </row>
    <row r="254002" spans="429:429">
      <c r="PM254002" s="782" t="s">
        <v>501</v>
      </c>
    </row>
    <row r="254003" spans="429:429">
      <c r="PM254003" s="782" t="s">
        <v>501</v>
      </c>
    </row>
    <row r="254004" spans="429:429">
      <c r="PM254004" s="782" t="s">
        <v>501</v>
      </c>
    </row>
    <row r="254005" spans="429:429">
      <c r="PM254005" s="782" t="s">
        <v>501</v>
      </c>
    </row>
    <row r="254006" spans="429:429">
      <c r="PM254006" s="782" t="s">
        <v>501</v>
      </c>
    </row>
    <row r="254007" spans="429:429">
      <c r="PM254007" s="782" t="s">
        <v>501</v>
      </c>
    </row>
    <row r="254008" spans="429:429">
      <c r="PM254008" s="782" t="s">
        <v>501</v>
      </c>
    </row>
    <row r="254009" spans="429:429">
      <c r="PM254009" s="782" t="s">
        <v>501</v>
      </c>
    </row>
    <row r="254010" spans="429:429">
      <c r="PM254010" s="782" t="s">
        <v>501</v>
      </c>
    </row>
    <row r="254011" spans="429:429">
      <c r="PM254011" s="782" t="s">
        <v>501</v>
      </c>
    </row>
    <row r="254012" spans="429:429">
      <c r="PM254012" s="782" t="s">
        <v>501</v>
      </c>
    </row>
    <row r="254013" spans="429:429">
      <c r="PM254013" s="782" t="s">
        <v>501</v>
      </c>
    </row>
    <row r="254014" spans="429:429">
      <c r="PM254014" s="782" t="s">
        <v>501</v>
      </c>
    </row>
    <row r="254015" spans="429:429">
      <c r="PM254015" s="782" t="s">
        <v>501</v>
      </c>
    </row>
    <row r="254016" spans="429:429">
      <c r="PM254016" s="782" t="s">
        <v>501</v>
      </c>
    </row>
    <row r="254017" spans="429:429">
      <c r="PM254017" s="782" t="s">
        <v>501</v>
      </c>
    </row>
    <row r="254018" spans="429:429">
      <c r="PM254018" s="782" t="s">
        <v>501</v>
      </c>
    </row>
    <row r="254019" spans="429:429">
      <c r="PM254019" s="782" t="s">
        <v>501</v>
      </c>
    </row>
    <row r="254020" spans="429:429">
      <c r="PM254020" s="782" t="s">
        <v>501</v>
      </c>
    </row>
    <row r="254021" spans="429:429">
      <c r="PM254021" s="782" t="s">
        <v>501</v>
      </c>
    </row>
    <row r="254022" spans="429:429">
      <c r="PM254022" s="782" t="s">
        <v>501</v>
      </c>
    </row>
    <row r="254023" spans="429:429">
      <c r="PM254023" s="782" t="s">
        <v>501</v>
      </c>
    </row>
    <row r="254024" spans="429:429">
      <c r="PM254024" s="782" t="s">
        <v>501</v>
      </c>
    </row>
    <row r="254025" spans="429:429">
      <c r="PM254025" s="782" t="s">
        <v>501</v>
      </c>
    </row>
    <row r="254026" spans="429:429">
      <c r="PM254026" s="782" t="s">
        <v>501</v>
      </c>
    </row>
    <row r="254027" spans="429:429">
      <c r="PM254027" s="782" t="s">
        <v>501</v>
      </c>
    </row>
    <row r="254028" spans="429:429">
      <c r="PM254028" s="782" t="s">
        <v>501</v>
      </c>
    </row>
    <row r="254029" spans="429:429">
      <c r="PM254029" s="782" t="s">
        <v>501</v>
      </c>
    </row>
    <row r="254030" spans="429:429">
      <c r="PM254030" s="782" t="s">
        <v>501</v>
      </c>
    </row>
    <row r="254031" spans="429:429">
      <c r="PM254031" s="782" t="s">
        <v>501</v>
      </c>
    </row>
    <row r="254032" spans="429:429">
      <c r="PM254032" s="782" t="s">
        <v>501</v>
      </c>
    </row>
    <row r="254033" spans="429:429">
      <c r="PM254033" s="782" t="s">
        <v>501</v>
      </c>
    </row>
    <row r="254034" spans="429:429">
      <c r="PM254034" s="782" t="s">
        <v>501</v>
      </c>
    </row>
    <row r="254035" spans="429:429">
      <c r="PM254035" s="782" t="s">
        <v>501</v>
      </c>
    </row>
    <row r="254036" spans="429:429">
      <c r="PM254036" s="782" t="s">
        <v>501</v>
      </c>
    </row>
    <row r="254037" spans="429:429">
      <c r="PM254037" s="782" t="s">
        <v>501</v>
      </c>
    </row>
    <row r="254038" spans="429:429">
      <c r="PM254038" s="782" t="s">
        <v>501</v>
      </c>
    </row>
    <row r="254039" spans="429:429">
      <c r="PM254039" s="782" t="s">
        <v>501</v>
      </c>
    </row>
    <row r="254040" spans="429:429">
      <c r="PM254040" s="782" t="s">
        <v>501</v>
      </c>
    </row>
    <row r="254041" spans="429:429">
      <c r="PM254041" s="782" t="s">
        <v>501</v>
      </c>
    </row>
    <row r="254042" spans="429:429">
      <c r="PM254042" s="782" t="s">
        <v>501</v>
      </c>
    </row>
    <row r="254043" spans="429:429">
      <c r="PM254043" s="782" t="s">
        <v>501</v>
      </c>
    </row>
    <row r="254044" spans="429:429">
      <c r="PM254044" s="782" t="s">
        <v>501</v>
      </c>
    </row>
    <row r="254045" spans="429:429">
      <c r="PM254045" s="782" t="s">
        <v>501</v>
      </c>
    </row>
    <row r="254046" spans="429:429">
      <c r="PM254046" s="782" t="s">
        <v>501</v>
      </c>
    </row>
    <row r="254047" spans="429:429">
      <c r="PM254047" s="782" t="s">
        <v>501</v>
      </c>
    </row>
    <row r="254048" spans="429:429">
      <c r="PM254048" s="782" t="s">
        <v>501</v>
      </c>
    </row>
    <row r="254049" spans="429:429">
      <c r="PM254049" s="782" t="s">
        <v>501</v>
      </c>
    </row>
    <row r="254050" spans="429:429">
      <c r="PM254050" s="782" t="s">
        <v>501</v>
      </c>
    </row>
    <row r="254051" spans="429:429">
      <c r="PM254051" s="782" t="s">
        <v>501</v>
      </c>
    </row>
    <row r="254052" spans="429:429">
      <c r="PM254052" s="782" t="s">
        <v>501</v>
      </c>
    </row>
    <row r="254053" spans="429:429">
      <c r="PM254053" s="782" t="s">
        <v>501</v>
      </c>
    </row>
    <row r="254054" spans="429:429">
      <c r="PM254054" s="782" t="s">
        <v>501</v>
      </c>
    </row>
    <row r="254055" spans="429:429">
      <c r="PM254055" s="782" t="s">
        <v>501</v>
      </c>
    </row>
    <row r="254056" spans="429:429">
      <c r="PM254056" s="782" t="s">
        <v>501</v>
      </c>
    </row>
    <row r="254057" spans="429:429">
      <c r="PM254057" s="782" t="s">
        <v>501</v>
      </c>
    </row>
    <row r="254058" spans="429:429">
      <c r="PM254058" s="782" t="s">
        <v>501</v>
      </c>
    </row>
    <row r="254059" spans="429:429">
      <c r="PM254059" s="782" t="s">
        <v>501</v>
      </c>
    </row>
    <row r="254060" spans="429:429">
      <c r="PM254060" s="782" t="s">
        <v>501</v>
      </c>
    </row>
    <row r="254061" spans="429:429">
      <c r="PM254061" s="782" t="s">
        <v>501</v>
      </c>
    </row>
    <row r="254062" spans="429:429">
      <c r="PM254062" s="782" t="s">
        <v>501</v>
      </c>
    </row>
    <row r="254063" spans="429:429">
      <c r="PM254063" s="782" t="s">
        <v>501</v>
      </c>
    </row>
    <row r="254064" spans="429:429">
      <c r="PM254064" s="782" t="s">
        <v>501</v>
      </c>
    </row>
    <row r="254065" spans="429:429">
      <c r="PM254065" s="782" t="s">
        <v>501</v>
      </c>
    </row>
    <row r="254066" spans="429:429">
      <c r="PM254066" s="782" t="s">
        <v>501</v>
      </c>
    </row>
    <row r="254067" spans="429:429">
      <c r="PM254067" s="782" t="s">
        <v>501</v>
      </c>
    </row>
    <row r="254068" spans="429:429">
      <c r="PM254068" s="782" t="s">
        <v>501</v>
      </c>
    </row>
    <row r="254069" spans="429:429">
      <c r="PM254069" s="782" t="s">
        <v>501</v>
      </c>
    </row>
    <row r="254070" spans="429:429">
      <c r="PM254070" s="782" t="s">
        <v>501</v>
      </c>
    </row>
    <row r="254071" spans="429:429">
      <c r="PM254071" s="782" t="s">
        <v>501</v>
      </c>
    </row>
    <row r="254072" spans="429:429">
      <c r="PM254072" s="782" t="s">
        <v>501</v>
      </c>
    </row>
    <row r="254073" spans="429:429">
      <c r="PM254073" s="782" t="s">
        <v>501</v>
      </c>
    </row>
    <row r="254074" spans="429:429">
      <c r="PM254074" s="782" t="s">
        <v>501</v>
      </c>
    </row>
    <row r="254075" spans="429:429">
      <c r="PM254075" s="782" t="s">
        <v>501</v>
      </c>
    </row>
    <row r="254076" spans="429:429">
      <c r="PM254076" s="782" t="s">
        <v>501</v>
      </c>
    </row>
    <row r="254077" spans="429:429">
      <c r="PM254077" s="782" t="s">
        <v>501</v>
      </c>
    </row>
    <row r="254078" spans="429:429">
      <c r="PM254078" s="782" t="s">
        <v>501</v>
      </c>
    </row>
    <row r="254079" spans="429:429">
      <c r="PM254079" s="782" t="s">
        <v>501</v>
      </c>
    </row>
    <row r="254080" spans="429:429">
      <c r="PM254080" s="782" t="s">
        <v>501</v>
      </c>
    </row>
    <row r="254081" spans="429:429">
      <c r="PM254081" s="782" t="s">
        <v>501</v>
      </c>
    </row>
    <row r="254082" spans="429:429">
      <c r="PM254082" s="782" t="s">
        <v>501</v>
      </c>
    </row>
    <row r="254083" spans="429:429">
      <c r="PM254083" s="782" t="s">
        <v>501</v>
      </c>
    </row>
    <row r="254084" spans="429:429">
      <c r="PM254084" s="782" t="s">
        <v>501</v>
      </c>
    </row>
    <row r="254085" spans="429:429">
      <c r="PM254085" s="782" t="s">
        <v>501</v>
      </c>
    </row>
    <row r="254086" spans="429:429">
      <c r="PM254086" s="782" t="s">
        <v>501</v>
      </c>
    </row>
    <row r="254087" spans="429:429">
      <c r="PM254087" s="782" t="s">
        <v>501</v>
      </c>
    </row>
    <row r="254088" spans="429:429">
      <c r="PM254088" s="782" t="s">
        <v>501</v>
      </c>
    </row>
    <row r="254089" spans="429:429">
      <c r="PM254089" s="782" t="s">
        <v>501</v>
      </c>
    </row>
    <row r="254090" spans="429:429">
      <c r="PM254090" s="782" t="s">
        <v>501</v>
      </c>
    </row>
    <row r="254091" spans="429:429">
      <c r="PM254091" s="782" t="s">
        <v>501</v>
      </c>
    </row>
    <row r="254092" spans="429:429">
      <c r="PM254092" s="782" t="s">
        <v>501</v>
      </c>
    </row>
    <row r="254093" spans="429:429">
      <c r="PM254093" s="782" t="s">
        <v>501</v>
      </c>
    </row>
    <row r="254094" spans="429:429">
      <c r="PM254094" s="782" t="s">
        <v>501</v>
      </c>
    </row>
    <row r="254095" spans="429:429">
      <c r="PM254095" s="782" t="s">
        <v>501</v>
      </c>
    </row>
    <row r="254096" spans="429:429">
      <c r="PM254096" s="782" t="s">
        <v>501</v>
      </c>
    </row>
    <row r="254097" spans="429:429">
      <c r="PM254097" s="782" t="s">
        <v>501</v>
      </c>
    </row>
    <row r="254098" spans="429:429">
      <c r="PM254098" s="782" t="s">
        <v>501</v>
      </c>
    </row>
    <row r="254099" spans="429:429">
      <c r="PM254099" s="782" t="s">
        <v>501</v>
      </c>
    </row>
    <row r="254100" spans="429:429">
      <c r="PM254100" s="782" t="s">
        <v>501</v>
      </c>
    </row>
    <row r="254101" spans="429:429">
      <c r="PM254101" s="782" t="s">
        <v>501</v>
      </c>
    </row>
    <row r="254102" spans="429:429">
      <c r="PM254102" s="782" t="s">
        <v>501</v>
      </c>
    </row>
    <row r="254103" spans="429:429">
      <c r="PM254103" s="782" t="s">
        <v>501</v>
      </c>
    </row>
    <row r="254104" spans="429:429">
      <c r="PM254104" s="782" t="s">
        <v>501</v>
      </c>
    </row>
    <row r="254105" spans="429:429">
      <c r="PM254105" s="782" t="s">
        <v>501</v>
      </c>
    </row>
    <row r="254106" spans="429:429">
      <c r="PM254106" s="782" t="s">
        <v>501</v>
      </c>
    </row>
    <row r="254107" spans="429:429">
      <c r="PM254107" s="782" t="s">
        <v>501</v>
      </c>
    </row>
    <row r="254108" spans="429:429">
      <c r="PM254108" s="782" t="s">
        <v>501</v>
      </c>
    </row>
    <row r="254109" spans="429:429">
      <c r="PM254109" s="782" t="s">
        <v>501</v>
      </c>
    </row>
    <row r="254110" spans="429:429">
      <c r="PM254110" s="782" t="s">
        <v>501</v>
      </c>
    </row>
    <row r="254111" spans="429:429">
      <c r="PM254111" s="782" t="s">
        <v>501</v>
      </c>
    </row>
    <row r="254112" spans="429:429">
      <c r="PM254112" s="782" t="s">
        <v>501</v>
      </c>
    </row>
    <row r="254113" spans="429:429">
      <c r="PM254113" s="782" t="s">
        <v>501</v>
      </c>
    </row>
    <row r="254114" spans="429:429">
      <c r="PM254114" s="782" t="s">
        <v>501</v>
      </c>
    </row>
    <row r="254115" spans="429:429">
      <c r="PM254115" s="782" t="s">
        <v>501</v>
      </c>
    </row>
    <row r="254116" spans="429:429">
      <c r="PM254116" s="782" t="s">
        <v>501</v>
      </c>
    </row>
    <row r="254117" spans="429:429">
      <c r="PM254117" s="782" t="s">
        <v>501</v>
      </c>
    </row>
    <row r="254118" spans="429:429">
      <c r="PM254118" s="782" t="s">
        <v>501</v>
      </c>
    </row>
    <row r="254119" spans="429:429">
      <c r="PM254119" s="782" t="s">
        <v>501</v>
      </c>
    </row>
    <row r="254120" spans="429:429">
      <c r="PM254120" s="782" t="s">
        <v>501</v>
      </c>
    </row>
    <row r="254121" spans="429:429">
      <c r="PM254121" s="782" t="s">
        <v>501</v>
      </c>
    </row>
    <row r="254122" spans="429:429">
      <c r="PM254122" s="782" t="s">
        <v>501</v>
      </c>
    </row>
    <row r="254123" spans="429:429">
      <c r="PM254123" s="782" t="s">
        <v>501</v>
      </c>
    </row>
    <row r="254124" spans="429:429">
      <c r="PM254124" s="782" t="s">
        <v>501</v>
      </c>
    </row>
    <row r="254125" spans="429:429">
      <c r="PM254125" s="782" t="s">
        <v>501</v>
      </c>
    </row>
    <row r="254126" spans="429:429">
      <c r="PM254126" s="782" t="s">
        <v>501</v>
      </c>
    </row>
    <row r="254127" spans="429:429">
      <c r="PM254127" s="782" t="s">
        <v>501</v>
      </c>
    </row>
    <row r="254128" spans="429:429">
      <c r="PM254128" s="782" t="s">
        <v>501</v>
      </c>
    </row>
    <row r="254129" spans="429:429">
      <c r="PM254129" s="782" t="s">
        <v>501</v>
      </c>
    </row>
    <row r="254130" spans="429:429">
      <c r="PM254130" s="782" t="s">
        <v>501</v>
      </c>
    </row>
    <row r="254131" spans="429:429">
      <c r="PM254131" s="782" t="s">
        <v>501</v>
      </c>
    </row>
    <row r="254132" spans="429:429">
      <c r="PM254132" s="782" t="s">
        <v>501</v>
      </c>
    </row>
    <row r="254133" spans="429:429">
      <c r="PM254133" s="782" t="s">
        <v>501</v>
      </c>
    </row>
    <row r="254134" spans="429:429">
      <c r="PM254134" s="782" t="s">
        <v>501</v>
      </c>
    </row>
    <row r="254135" spans="429:429">
      <c r="PM254135" s="782" t="s">
        <v>501</v>
      </c>
    </row>
    <row r="254136" spans="429:429">
      <c r="PM254136" s="782" t="s">
        <v>501</v>
      </c>
    </row>
    <row r="254137" spans="429:429">
      <c r="PM254137" s="782" t="s">
        <v>501</v>
      </c>
    </row>
    <row r="254138" spans="429:429">
      <c r="PM254138" s="782" t="s">
        <v>501</v>
      </c>
    </row>
    <row r="254139" spans="429:429">
      <c r="PM254139" s="782" t="s">
        <v>501</v>
      </c>
    </row>
    <row r="254140" spans="429:429">
      <c r="PM254140" s="782" t="s">
        <v>501</v>
      </c>
    </row>
    <row r="254141" spans="429:429">
      <c r="PM254141" s="782" t="s">
        <v>501</v>
      </c>
    </row>
    <row r="254142" spans="429:429">
      <c r="PM254142" s="782" t="s">
        <v>501</v>
      </c>
    </row>
    <row r="254143" spans="429:429">
      <c r="PM254143" s="782" t="s">
        <v>501</v>
      </c>
    </row>
    <row r="254144" spans="429:429">
      <c r="PM254144" s="782" t="s">
        <v>501</v>
      </c>
    </row>
    <row r="254145" spans="429:429">
      <c r="PM254145" s="782" t="s">
        <v>501</v>
      </c>
    </row>
    <row r="254146" spans="429:429">
      <c r="PM254146" s="782" t="s">
        <v>501</v>
      </c>
    </row>
    <row r="254147" spans="429:429">
      <c r="PM254147" s="782" t="s">
        <v>501</v>
      </c>
    </row>
    <row r="254148" spans="429:429">
      <c r="PM254148" s="782" t="s">
        <v>501</v>
      </c>
    </row>
    <row r="254149" spans="429:429">
      <c r="PM254149" s="782" t="s">
        <v>501</v>
      </c>
    </row>
    <row r="254150" spans="429:429">
      <c r="PM254150" s="782" t="s">
        <v>501</v>
      </c>
    </row>
    <row r="254151" spans="429:429">
      <c r="PM254151" s="782" t="s">
        <v>501</v>
      </c>
    </row>
    <row r="254152" spans="429:429">
      <c r="PM254152" s="782" t="s">
        <v>501</v>
      </c>
    </row>
    <row r="254153" spans="429:429">
      <c r="PM254153" s="782" t="s">
        <v>501</v>
      </c>
    </row>
    <row r="254154" spans="429:429">
      <c r="PM254154" s="782" t="s">
        <v>501</v>
      </c>
    </row>
    <row r="254155" spans="429:429">
      <c r="PM254155" s="782" t="s">
        <v>501</v>
      </c>
    </row>
    <row r="254156" spans="429:429">
      <c r="PM254156" s="782" t="s">
        <v>501</v>
      </c>
    </row>
    <row r="254157" spans="429:429">
      <c r="PM254157" s="782" t="s">
        <v>501</v>
      </c>
    </row>
    <row r="254158" spans="429:429">
      <c r="PM254158" s="782" t="s">
        <v>501</v>
      </c>
    </row>
    <row r="254159" spans="429:429">
      <c r="PM254159" s="782" t="s">
        <v>501</v>
      </c>
    </row>
    <row r="254160" spans="429:429">
      <c r="PM254160" s="782" t="s">
        <v>501</v>
      </c>
    </row>
    <row r="254161" spans="429:429">
      <c r="PM254161" s="782" t="s">
        <v>501</v>
      </c>
    </row>
    <row r="254162" spans="429:429">
      <c r="PM254162" s="782" t="s">
        <v>501</v>
      </c>
    </row>
    <row r="254163" spans="429:429">
      <c r="PM254163" s="782" t="s">
        <v>501</v>
      </c>
    </row>
    <row r="254164" spans="429:429">
      <c r="PM254164" s="782" t="s">
        <v>501</v>
      </c>
    </row>
    <row r="254165" spans="429:429">
      <c r="PM254165" s="782" t="s">
        <v>501</v>
      </c>
    </row>
    <row r="254166" spans="429:429">
      <c r="PM254166" s="782" t="s">
        <v>501</v>
      </c>
    </row>
    <row r="254167" spans="429:429">
      <c r="PM254167" s="782" t="s">
        <v>501</v>
      </c>
    </row>
    <row r="254168" spans="429:429">
      <c r="PM254168" s="782" t="s">
        <v>501</v>
      </c>
    </row>
    <row r="254169" spans="429:429">
      <c r="PM254169" s="782" t="s">
        <v>501</v>
      </c>
    </row>
    <row r="254170" spans="429:429">
      <c r="PM254170" s="782" t="s">
        <v>501</v>
      </c>
    </row>
    <row r="254171" spans="429:429">
      <c r="PM254171" s="782" t="s">
        <v>501</v>
      </c>
    </row>
    <row r="254172" spans="429:429">
      <c r="PM254172" s="782" t="s">
        <v>501</v>
      </c>
    </row>
    <row r="254173" spans="429:429">
      <c r="PM254173" s="782" t="s">
        <v>501</v>
      </c>
    </row>
    <row r="254174" spans="429:429">
      <c r="PM254174" s="782" t="s">
        <v>501</v>
      </c>
    </row>
    <row r="254175" spans="429:429">
      <c r="PM254175" s="782" t="s">
        <v>501</v>
      </c>
    </row>
    <row r="254176" spans="429:429">
      <c r="PM254176" s="782" t="s">
        <v>501</v>
      </c>
    </row>
    <row r="254177" spans="429:429">
      <c r="PM254177" s="782" t="s">
        <v>501</v>
      </c>
    </row>
    <row r="254178" spans="429:429">
      <c r="PM254178" s="782" t="s">
        <v>501</v>
      </c>
    </row>
    <row r="254179" spans="429:429">
      <c r="PM254179" s="782" t="s">
        <v>501</v>
      </c>
    </row>
    <row r="254180" spans="429:429">
      <c r="PM254180" s="782" t="s">
        <v>501</v>
      </c>
    </row>
    <row r="254181" spans="429:429">
      <c r="PM254181" s="782" t="s">
        <v>501</v>
      </c>
    </row>
    <row r="254182" spans="429:429">
      <c r="PM254182" s="782" t="s">
        <v>501</v>
      </c>
    </row>
    <row r="254183" spans="429:429">
      <c r="PM254183" s="782" t="s">
        <v>501</v>
      </c>
    </row>
    <row r="254184" spans="429:429">
      <c r="PM254184" s="782" t="s">
        <v>501</v>
      </c>
    </row>
    <row r="254185" spans="429:429">
      <c r="PM254185" s="782" t="s">
        <v>501</v>
      </c>
    </row>
    <row r="254186" spans="429:429">
      <c r="PM254186" s="782" t="s">
        <v>501</v>
      </c>
    </row>
    <row r="254187" spans="429:429">
      <c r="PM254187" s="782" t="s">
        <v>501</v>
      </c>
    </row>
    <row r="254188" spans="429:429">
      <c r="PM254188" s="782" t="s">
        <v>501</v>
      </c>
    </row>
    <row r="254189" spans="429:429">
      <c r="PM254189" s="782" t="s">
        <v>501</v>
      </c>
    </row>
    <row r="254190" spans="429:429">
      <c r="PM254190" s="782" t="s">
        <v>501</v>
      </c>
    </row>
    <row r="254191" spans="429:429">
      <c r="PM254191" s="782" t="s">
        <v>501</v>
      </c>
    </row>
    <row r="254192" spans="429:429">
      <c r="PM254192" s="782" t="s">
        <v>501</v>
      </c>
    </row>
    <row r="254193" spans="429:429">
      <c r="PM254193" s="782" t="s">
        <v>501</v>
      </c>
    </row>
    <row r="254194" spans="429:429">
      <c r="PM254194" s="782" t="s">
        <v>501</v>
      </c>
    </row>
    <row r="254195" spans="429:429">
      <c r="PM254195" s="782" t="s">
        <v>501</v>
      </c>
    </row>
    <row r="254196" spans="429:429">
      <c r="PM254196" s="782" t="s">
        <v>501</v>
      </c>
    </row>
    <row r="254197" spans="429:429">
      <c r="PM254197" s="782" t="s">
        <v>501</v>
      </c>
    </row>
    <row r="254198" spans="429:429">
      <c r="PM254198" s="782" t="s">
        <v>501</v>
      </c>
    </row>
    <row r="254199" spans="429:429">
      <c r="PM254199" s="782" t="s">
        <v>501</v>
      </c>
    </row>
    <row r="254200" spans="429:429">
      <c r="PM254200" s="782" t="s">
        <v>501</v>
      </c>
    </row>
    <row r="254201" spans="429:429">
      <c r="PM254201" s="782" t="s">
        <v>501</v>
      </c>
    </row>
    <row r="254202" spans="429:429">
      <c r="PM254202" s="782" t="s">
        <v>501</v>
      </c>
    </row>
    <row r="254203" spans="429:429">
      <c r="PM254203" s="782" t="s">
        <v>501</v>
      </c>
    </row>
    <row r="254204" spans="429:429">
      <c r="PM254204" s="782" t="s">
        <v>501</v>
      </c>
    </row>
    <row r="254205" spans="429:429">
      <c r="PM254205" s="782" t="s">
        <v>501</v>
      </c>
    </row>
    <row r="254206" spans="429:429">
      <c r="PM254206" s="782" t="s">
        <v>501</v>
      </c>
    </row>
    <row r="254207" spans="429:429">
      <c r="PM254207" s="782" t="s">
        <v>501</v>
      </c>
    </row>
    <row r="254208" spans="429:429">
      <c r="PM254208" s="782" t="s">
        <v>501</v>
      </c>
    </row>
    <row r="254209" spans="429:429">
      <c r="PM254209" s="782" t="s">
        <v>501</v>
      </c>
    </row>
    <row r="254210" spans="429:429">
      <c r="PM254210" s="782" t="s">
        <v>501</v>
      </c>
    </row>
    <row r="254211" spans="429:429">
      <c r="PM254211" s="782" t="s">
        <v>501</v>
      </c>
    </row>
    <row r="254212" spans="429:429">
      <c r="PM254212" s="782" t="s">
        <v>501</v>
      </c>
    </row>
    <row r="254213" spans="429:429">
      <c r="PM254213" s="782" t="s">
        <v>501</v>
      </c>
    </row>
    <row r="254214" spans="429:429">
      <c r="PM254214" s="782" t="s">
        <v>501</v>
      </c>
    </row>
    <row r="254215" spans="429:429">
      <c r="PM254215" s="782" t="s">
        <v>501</v>
      </c>
    </row>
    <row r="254216" spans="429:429">
      <c r="PM254216" s="782" t="s">
        <v>501</v>
      </c>
    </row>
    <row r="254217" spans="429:429">
      <c r="PM254217" s="782" t="s">
        <v>501</v>
      </c>
    </row>
    <row r="254218" spans="429:429">
      <c r="PM254218" s="782" t="s">
        <v>501</v>
      </c>
    </row>
    <row r="254219" spans="429:429">
      <c r="PM254219" s="782" t="s">
        <v>501</v>
      </c>
    </row>
    <row r="254220" spans="429:429">
      <c r="PM254220" s="782" t="s">
        <v>501</v>
      </c>
    </row>
    <row r="254221" spans="429:429">
      <c r="PM254221" s="782" t="s">
        <v>501</v>
      </c>
    </row>
    <row r="254222" spans="429:429">
      <c r="PM254222" s="782" t="s">
        <v>501</v>
      </c>
    </row>
    <row r="254223" spans="429:429">
      <c r="PM254223" s="782" t="s">
        <v>501</v>
      </c>
    </row>
    <row r="254224" spans="429:429">
      <c r="PM254224" s="782" t="s">
        <v>501</v>
      </c>
    </row>
    <row r="254225" spans="429:429">
      <c r="PM254225" s="782" t="s">
        <v>501</v>
      </c>
    </row>
    <row r="254226" spans="429:429">
      <c r="PM254226" s="782" t="s">
        <v>501</v>
      </c>
    </row>
    <row r="254227" spans="429:429">
      <c r="PM254227" s="782" t="s">
        <v>501</v>
      </c>
    </row>
    <row r="254228" spans="429:429">
      <c r="PM254228" s="782" t="s">
        <v>501</v>
      </c>
    </row>
    <row r="254229" spans="429:429">
      <c r="PM254229" s="782" t="s">
        <v>501</v>
      </c>
    </row>
    <row r="254230" spans="429:429">
      <c r="PM254230" s="782" t="s">
        <v>501</v>
      </c>
    </row>
    <row r="254231" spans="429:429">
      <c r="PM254231" s="782" t="s">
        <v>501</v>
      </c>
    </row>
    <row r="254232" spans="429:429">
      <c r="PM254232" s="782" t="s">
        <v>501</v>
      </c>
    </row>
    <row r="254233" spans="429:429">
      <c r="PM254233" s="782" t="s">
        <v>501</v>
      </c>
    </row>
    <row r="254234" spans="429:429">
      <c r="PM254234" s="782" t="s">
        <v>501</v>
      </c>
    </row>
    <row r="254235" spans="429:429">
      <c r="PM254235" s="782" t="s">
        <v>501</v>
      </c>
    </row>
    <row r="254236" spans="429:429">
      <c r="PM254236" s="782" t="s">
        <v>501</v>
      </c>
    </row>
    <row r="254237" spans="429:429">
      <c r="PM254237" s="782" t="s">
        <v>501</v>
      </c>
    </row>
    <row r="254238" spans="429:429">
      <c r="PM254238" s="782" t="s">
        <v>501</v>
      </c>
    </row>
    <row r="254239" spans="429:429">
      <c r="PM254239" s="782" t="s">
        <v>501</v>
      </c>
    </row>
    <row r="254240" spans="429:429">
      <c r="PM254240" s="782" t="s">
        <v>501</v>
      </c>
    </row>
    <row r="254241" spans="429:429">
      <c r="PM254241" s="782" t="s">
        <v>501</v>
      </c>
    </row>
    <row r="254242" spans="429:429">
      <c r="PM254242" s="782" t="s">
        <v>501</v>
      </c>
    </row>
    <row r="254243" spans="429:429">
      <c r="PM254243" s="782" t="s">
        <v>501</v>
      </c>
    </row>
    <row r="254244" spans="429:429">
      <c r="PM254244" s="782" t="s">
        <v>501</v>
      </c>
    </row>
    <row r="254245" spans="429:429">
      <c r="PM254245" s="782" t="s">
        <v>501</v>
      </c>
    </row>
    <row r="254246" spans="429:429">
      <c r="PM254246" s="782" t="s">
        <v>501</v>
      </c>
    </row>
    <row r="254247" spans="429:429">
      <c r="PM254247" s="782" t="s">
        <v>501</v>
      </c>
    </row>
    <row r="254248" spans="429:429">
      <c r="PM254248" s="782" t="s">
        <v>501</v>
      </c>
    </row>
    <row r="254249" spans="429:429">
      <c r="PM254249" s="782" t="s">
        <v>501</v>
      </c>
    </row>
    <row r="254250" spans="429:429">
      <c r="PM254250" s="782" t="s">
        <v>501</v>
      </c>
    </row>
    <row r="254251" spans="429:429">
      <c r="PM254251" s="782" t="s">
        <v>501</v>
      </c>
    </row>
    <row r="254252" spans="429:429">
      <c r="PM254252" s="782" t="s">
        <v>501</v>
      </c>
    </row>
    <row r="254253" spans="429:429">
      <c r="PM254253" s="782" t="s">
        <v>501</v>
      </c>
    </row>
    <row r="254254" spans="429:429">
      <c r="PM254254" s="782" t="s">
        <v>501</v>
      </c>
    </row>
    <row r="254255" spans="429:429">
      <c r="PM254255" s="782" t="s">
        <v>501</v>
      </c>
    </row>
    <row r="254256" spans="429:429">
      <c r="PM254256" s="782" t="s">
        <v>501</v>
      </c>
    </row>
    <row r="254257" spans="429:429">
      <c r="PM254257" s="782" t="s">
        <v>501</v>
      </c>
    </row>
    <row r="254258" spans="429:429">
      <c r="PM254258" s="782" t="s">
        <v>501</v>
      </c>
    </row>
    <row r="254259" spans="429:429">
      <c r="PM254259" s="782" t="s">
        <v>501</v>
      </c>
    </row>
    <row r="254260" spans="429:429">
      <c r="PM254260" s="782" t="s">
        <v>501</v>
      </c>
    </row>
    <row r="254261" spans="429:429">
      <c r="PM254261" s="782" t="s">
        <v>501</v>
      </c>
    </row>
    <row r="254262" spans="429:429">
      <c r="PM254262" s="782" t="s">
        <v>501</v>
      </c>
    </row>
    <row r="254263" spans="429:429">
      <c r="PM254263" s="782" t="s">
        <v>501</v>
      </c>
    </row>
    <row r="254264" spans="429:429">
      <c r="PM254264" s="782" t="s">
        <v>501</v>
      </c>
    </row>
    <row r="254265" spans="429:429">
      <c r="PM254265" s="782" t="s">
        <v>501</v>
      </c>
    </row>
    <row r="254266" spans="429:429">
      <c r="PM254266" s="782" t="s">
        <v>501</v>
      </c>
    </row>
    <row r="254267" spans="429:429">
      <c r="PM254267" s="782" t="s">
        <v>501</v>
      </c>
    </row>
    <row r="254268" spans="429:429">
      <c r="PM254268" s="782" t="s">
        <v>501</v>
      </c>
    </row>
    <row r="254269" spans="429:429">
      <c r="PM254269" s="782" t="s">
        <v>501</v>
      </c>
    </row>
    <row r="254270" spans="429:429">
      <c r="PM254270" s="782" t="s">
        <v>501</v>
      </c>
    </row>
    <row r="254271" spans="429:429">
      <c r="PM254271" s="782" t="s">
        <v>501</v>
      </c>
    </row>
    <row r="254272" spans="429:429">
      <c r="PM254272" s="782" t="s">
        <v>501</v>
      </c>
    </row>
    <row r="254273" spans="429:429">
      <c r="PM254273" s="782" t="s">
        <v>501</v>
      </c>
    </row>
    <row r="254274" spans="429:429">
      <c r="PM254274" s="782" t="s">
        <v>501</v>
      </c>
    </row>
    <row r="254275" spans="429:429">
      <c r="PM254275" s="782" t="s">
        <v>501</v>
      </c>
    </row>
    <row r="254276" spans="429:429">
      <c r="PM254276" s="782" t="s">
        <v>501</v>
      </c>
    </row>
    <row r="254277" spans="429:429">
      <c r="PM254277" s="782" t="s">
        <v>501</v>
      </c>
    </row>
    <row r="254278" spans="429:429">
      <c r="PM254278" s="782" t="s">
        <v>501</v>
      </c>
    </row>
    <row r="254279" spans="429:429">
      <c r="PM254279" s="782" t="s">
        <v>501</v>
      </c>
    </row>
    <row r="254280" spans="429:429">
      <c r="PM254280" s="782" t="s">
        <v>501</v>
      </c>
    </row>
    <row r="254281" spans="429:429">
      <c r="PM254281" s="782" t="s">
        <v>501</v>
      </c>
    </row>
    <row r="254282" spans="429:429">
      <c r="PM254282" s="782" t="s">
        <v>501</v>
      </c>
    </row>
    <row r="254283" spans="429:429">
      <c r="PM254283" s="782" t="s">
        <v>501</v>
      </c>
    </row>
    <row r="254284" spans="429:429">
      <c r="PM254284" s="782" t="s">
        <v>501</v>
      </c>
    </row>
    <row r="254285" spans="429:429">
      <c r="PM254285" s="782" t="s">
        <v>501</v>
      </c>
    </row>
    <row r="254286" spans="429:429">
      <c r="PM254286" s="782" t="s">
        <v>501</v>
      </c>
    </row>
    <row r="254287" spans="429:429">
      <c r="PM254287" s="782" t="s">
        <v>501</v>
      </c>
    </row>
    <row r="254288" spans="429:429">
      <c r="PM254288" s="782" t="s">
        <v>501</v>
      </c>
    </row>
    <row r="254289" spans="429:429">
      <c r="PM254289" s="782" t="s">
        <v>501</v>
      </c>
    </row>
    <row r="254290" spans="429:429">
      <c r="PM254290" s="782" t="s">
        <v>501</v>
      </c>
    </row>
    <row r="254291" spans="429:429">
      <c r="PM254291" s="782" t="s">
        <v>501</v>
      </c>
    </row>
    <row r="254292" spans="429:429">
      <c r="PM254292" s="782" t="s">
        <v>501</v>
      </c>
    </row>
    <row r="254293" spans="429:429">
      <c r="PM254293" s="782" t="s">
        <v>501</v>
      </c>
    </row>
    <row r="254294" spans="429:429">
      <c r="PM254294" s="782" t="s">
        <v>501</v>
      </c>
    </row>
    <row r="254295" spans="429:429">
      <c r="PM254295" s="782" t="s">
        <v>501</v>
      </c>
    </row>
    <row r="254296" spans="429:429">
      <c r="PM254296" s="782" t="s">
        <v>501</v>
      </c>
    </row>
    <row r="254297" spans="429:429">
      <c r="PM254297" s="782" t="s">
        <v>501</v>
      </c>
    </row>
    <row r="254298" spans="429:429">
      <c r="PM254298" s="782" t="s">
        <v>501</v>
      </c>
    </row>
    <row r="254299" spans="429:429">
      <c r="PM254299" s="782" t="s">
        <v>501</v>
      </c>
    </row>
    <row r="254300" spans="429:429">
      <c r="PM254300" s="782" t="s">
        <v>501</v>
      </c>
    </row>
    <row r="254301" spans="429:429">
      <c r="PM254301" s="782" t="s">
        <v>501</v>
      </c>
    </row>
    <row r="254302" spans="429:429">
      <c r="PM254302" s="782" t="s">
        <v>501</v>
      </c>
    </row>
    <row r="254303" spans="429:429">
      <c r="PM254303" s="782" t="s">
        <v>501</v>
      </c>
    </row>
    <row r="254304" spans="429:429">
      <c r="PM254304" s="782" t="s">
        <v>501</v>
      </c>
    </row>
    <row r="254305" spans="429:429">
      <c r="PM254305" s="782" t="s">
        <v>501</v>
      </c>
    </row>
    <row r="254306" spans="429:429">
      <c r="PM254306" s="782" t="s">
        <v>501</v>
      </c>
    </row>
    <row r="254307" spans="429:429">
      <c r="PM254307" s="782" t="s">
        <v>501</v>
      </c>
    </row>
    <row r="254308" spans="429:429">
      <c r="PM254308" s="782" t="s">
        <v>501</v>
      </c>
    </row>
    <row r="254309" spans="429:429">
      <c r="PM254309" s="782" t="s">
        <v>501</v>
      </c>
    </row>
    <row r="254310" spans="429:429">
      <c r="PM254310" s="782" t="s">
        <v>501</v>
      </c>
    </row>
    <row r="254311" spans="429:429">
      <c r="PM254311" s="782" t="s">
        <v>501</v>
      </c>
    </row>
    <row r="254312" spans="429:429">
      <c r="PM254312" s="782" t="s">
        <v>501</v>
      </c>
    </row>
    <row r="254313" spans="429:429">
      <c r="PM254313" s="782" t="s">
        <v>501</v>
      </c>
    </row>
    <row r="254314" spans="429:429">
      <c r="PM254314" s="782" t="s">
        <v>501</v>
      </c>
    </row>
    <row r="254315" spans="429:429">
      <c r="PM254315" s="782" t="s">
        <v>501</v>
      </c>
    </row>
    <row r="254316" spans="429:429">
      <c r="PM254316" s="782" t="s">
        <v>501</v>
      </c>
    </row>
    <row r="254317" spans="429:429">
      <c r="PM254317" s="782" t="s">
        <v>501</v>
      </c>
    </row>
    <row r="254318" spans="429:429">
      <c r="PM254318" s="782" t="s">
        <v>501</v>
      </c>
    </row>
    <row r="254319" spans="429:429">
      <c r="PM254319" s="782" t="s">
        <v>501</v>
      </c>
    </row>
    <row r="254320" spans="429:429">
      <c r="PM254320" s="782" t="s">
        <v>501</v>
      </c>
    </row>
    <row r="254321" spans="429:429">
      <c r="PM254321" s="782" t="s">
        <v>501</v>
      </c>
    </row>
    <row r="254322" spans="429:429">
      <c r="PM254322" s="782" t="s">
        <v>501</v>
      </c>
    </row>
    <row r="254323" spans="429:429">
      <c r="PM254323" s="782" t="s">
        <v>501</v>
      </c>
    </row>
    <row r="254324" spans="429:429">
      <c r="PM254324" s="782" t="s">
        <v>501</v>
      </c>
    </row>
    <row r="254325" spans="429:429">
      <c r="PM254325" s="782" t="s">
        <v>501</v>
      </c>
    </row>
    <row r="254326" spans="429:429">
      <c r="PM254326" s="782" t="s">
        <v>501</v>
      </c>
    </row>
    <row r="254327" spans="429:429">
      <c r="PM254327" s="782" t="s">
        <v>501</v>
      </c>
    </row>
    <row r="254328" spans="429:429">
      <c r="PM254328" s="782" t="s">
        <v>501</v>
      </c>
    </row>
    <row r="254329" spans="429:429">
      <c r="PM254329" s="782" t="s">
        <v>501</v>
      </c>
    </row>
    <row r="254330" spans="429:429">
      <c r="PM254330" s="782" t="s">
        <v>501</v>
      </c>
    </row>
    <row r="254331" spans="429:429">
      <c r="PM254331" s="782" t="s">
        <v>501</v>
      </c>
    </row>
    <row r="254332" spans="429:429">
      <c r="PM254332" s="782" t="s">
        <v>501</v>
      </c>
    </row>
    <row r="254333" spans="429:429">
      <c r="PM254333" s="782" t="s">
        <v>501</v>
      </c>
    </row>
    <row r="254334" spans="429:429">
      <c r="PM254334" s="782" t="s">
        <v>501</v>
      </c>
    </row>
    <row r="254335" spans="429:429">
      <c r="PM254335" s="782" t="s">
        <v>501</v>
      </c>
    </row>
    <row r="254336" spans="429:429">
      <c r="PM254336" s="782" t="s">
        <v>501</v>
      </c>
    </row>
    <row r="254337" spans="429:429">
      <c r="PM254337" s="782" t="s">
        <v>501</v>
      </c>
    </row>
    <row r="254338" spans="429:429">
      <c r="PM254338" s="782" t="s">
        <v>501</v>
      </c>
    </row>
    <row r="254339" spans="429:429">
      <c r="PM254339" s="782" t="s">
        <v>501</v>
      </c>
    </row>
    <row r="254340" spans="429:429">
      <c r="PM254340" s="782" t="s">
        <v>501</v>
      </c>
    </row>
    <row r="254341" spans="429:429">
      <c r="PM254341" s="782" t="s">
        <v>501</v>
      </c>
    </row>
    <row r="254342" spans="429:429">
      <c r="PM254342" s="782" t="s">
        <v>501</v>
      </c>
    </row>
    <row r="254343" spans="429:429">
      <c r="PM254343" s="782" t="s">
        <v>501</v>
      </c>
    </row>
    <row r="254344" spans="429:429">
      <c r="PM254344" s="782" t="s">
        <v>501</v>
      </c>
    </row>
    <row r="254345" spans="429:429">
      <c r="PM254345" s="782" t="s">
        <v>501</v>
      </c>
    </row>
    <row r="254346" spans="429:429">
      <c r="PM254346" s="782" t="s">
        <v>501</v>
      </c>
    </row>
    <row r="254347" spans="429:429">
      <c r="PM254347" s="782" t="s">
        <v>501</v>
      </c>
    </row>
    <row r="254348" spans="429:429">
      <c r="PM254348" s="782" t="s">
        <v>501</v>
      </c>
    </row>
    <row r="254349" spans="429:429">
      <c r="PM254349" s="782" t="s">
        <v>501</v>
      </c>
    </row>
    <row r="254350" spans="429:429">
      <c r="PM254350" s="782" t="s">
        <v>501</v>
      </c>
    </row>
    <row r="254351" spans="429:429">
      <c r="PM254351" s="782" t="s">
        <v>501</v>
      </c>
    </row>
    <row r="254352" spans="429:429">
      <c r="PM254352" s="782" t="s">
        <v>501</v>
      </c>
    </row>
    <row r="254353" spans="429:429">
      <c r="PM254353" s="782" t="s">
        <v>501</v>
      </c>
    </row>
    <row r="254354" spans="429:429">
      <c r="PM254354" s="782" t="s">
        <v>501</v>
      </c>
    </row>
    <row r="254355" spans="429:429">
      <c r="PM254355" s="782" t="s">
        <v>501</v>
      </c>
    </row>
    <row r="254356" spans="429:429">
      <c r="PM254356" s="782" t="s">
        <v>501</v>
      </c>
    </row>
    <row r="254357" spans="429:429">
      <c r="PM254357" s="782" t="s">
        <v>501</v>
      </c>
    </row>
    <row r="254358" spans="429:429">
      <c r="PM254358" s="782" t="s">
        <v>501</v>
      </c>
    </row>
    <row r="254359" spans="429:429">
      <c r="PM254359" s="782" t="s">
        <v>501</v>
      </c>
    </row>
    <row r="254360" spans="429:429">
      <c r="PM254360" s="782" t="s">
        <v>501</v>
      </c>
    </row>
    <row r="254361" spans="429:429">
      <c r="PM254361" s="782" t="s">
        <v>501</v>
      </c>
    </row>
    <row r="254362" spans="429:429">
      <c r="PM254362" s="782" t="s">
        <v>501</v>
      </c>
    </row>
    <row r="254363" spans="429:429">
      <c r="PM254363" s="782" t="s">
        <v>501</v>
      </c>
    </row>
    <row r="254364" spans="429:429">
      <c r="PM254364" s="782" t="s">
        <v>501</v>
      </c>
    </row>
    <row r="254365" spans="429:429">
      <c r="PM254365" s="782" t="s">
        <v>501</v>
      </c>
    </row>
    <row r="254366" spans="429:429">
      <c r="PM254366" s="782" t="s">
        <v>501</v>
      </c>
    </row>
    <row r="254367" spans="429:429">
      <c r="PM254367" s="782" t="s">
        <v>501</v>
      </c>
    </row>
    <row r="254368" spans="429:429">
      <c r="PM254368" s="782" t="s">
        <v>501</v>
      </c>
    </row>
    <row r="254369" spans="429:429">
      <c r="PM254369" s="782" t="s">
        <v>501</v>
      </c>
    </row>
    <row r="254370" spans="429:429">
      <c r="PM254370" s="782" t="s">
        <v>501</v>
      </c>
    </row>
    <row r="254371" spans="429:429">
      <c r="PM254371" s="782" t="s">
        <v>501</v>
      </c>
    </row>
    <row r="254372" spans="429:429">
      <c r="PM254372" s="782" t="s">
        <v>501</v>
      </c>
    </row>
    <row r="254373" spans="429:429">
      <c r="PM254373" s="782" t="s">
        <v>501</v>
      </c>
    </row>
    <row r="254374" spans="429:429">
      <c r="PM254374" s="782" t="s">
        <v>501</v>
      </c>
    </row>
    <row r="254375" spans="429:429">
      <c r="PM254375" s="782" t="s">
        <v>501</v>
      </c>
    </row>
    <row r="254376" spans="429:429">
      <c r="PM254376" s="782" t="s">
        <v>501</v>
      </c>
    </row>
    <row r="254377" spans="429:429">
      <c r="PM254377" s="782" t="s">
        <v>501</v>
      </c>
    </row>
    <row r="254378" spans="429:429">
      <c r="PM254378" s="782" t="s">
        <v>501</v>
      </c>
    </row>
    <row r="254379" spans="429:429">
      <c r="PM254379" s="782" t="s">
        <v>501</v>
      </c>
    </row>
    <row r="254380" spans="429:429">
      <c r="PM254380" s="782" t="s">
        <v>501</v>
      </c>
    </row>
    <row r="254381" spans="429:429">
      <c r="PM254381" s="782" t="s">
        <v>501</v>
      </c>
    </row>
    <row r="254382" spans="429:429">
      <c r="PM254382" s="782" t="s">
        <v>501</v>
      </c>
    </row>
    <row r="254383" spans="429:429">
      <c r="PM254383" s="782" t="s">
        <v>501</v>
      </c>
    </row>
    <row r="254384" spans="429:429">
      <c r="PM254384" s="782" t="s">
        <v>501</v>
      </c>
    </row>
    <row r="254385" spans="429:429">
      <c r="PM254385" s="782" t="s">
        <v>501</v>
      </c>
    </row>
    <row r="254386" spans="429:429">
      <c r="PM254386" s="782" t="s">
        <v>501</v>
      </c>
    </row>
    <row r="254387" spans="429:429">
      <c r="PM254387" s="782" t="s">
        <v>501</v>
      </c>
    </row>
    <row r="254388" spans="429:429">
      <c r="PM254388" s="782" t="s">
        <v>501</v>
      </c>
    </row>
    <row r="254389" spans="429:429">
      <c r="PM254389" s="782" t="s">
        <v>501</v>
      </c>
    </row>
    <row r="254390" spans="429:429">
      <c r="PM254390" s="782" t="s">
        <v>501</v>
      </c>
    </row>
    <row r="254391" spans="429:429">
      <c r="PM254391" s="782" t="s">
        <v>501</v>
      </c>
    </row>
    <row r="254392" spans="429:429">
      <c r="PM254392" s="782" t="s">
        <v>501</v>
      </c>
    </row>
    <row r="254393" spans="429:429">
      <c r="PM254393" s="782" t="s">
        <v>501</v>
      </c>
    </row>
    <row r="254394" spans="429:429">
      <c r="PM254394" s="782" t="s">
        <v>501</v>
      </c>
    </row>
    <row r="254395" spans="429:429">
      <c r="PM254395" s="782" t="s">
        <v>501</v>
      </c>
    </row>
    <row r="254396" spans="429:429">
      <c r="PM254396" s="782" t="s">
        <v>501</v>
      </c>
    </row>
    <row r="254397" spans="429:429">
      <c r="PM254397" s="782" t="s">
        <v>501</v>
      </c>
    </row>
    <row r="254398" spans="429:429">
      <c r="PM254398" s="782" t="s">
        <v>501</v>
      </c>
    </row>
    <row r="254399" spans="429:429">
      <c r="PM254399" s="782" t="s">
        <v>501</v>
      </c>
    </row>
    <row r="254400" spans="429:429">
      <c r="PM254400" s="782" t="s">
        <v>501</v>
      </c>
    </row>
    <row r="254401" spans="429:429">
      <c r="PM254401" s="782" t="s">
        <v>501</v>
      </c>
    </row>
    <row r="254402" spans="429:429">
      <c r="PM254402" s="782" t="s">
        <v>501</v>
      </c>
    </row>
    <row r="254403" spans="429:429">
      <c r="PM254403" s="782" t="s">
        <v>501</v>
      </c>
    </row>
    <row r="254404" spans="429:429">
      <c r="PM254404" s="782" t="s">
        <v>501</v>
      </c>
    </row>
    <row r="254405" spans="429:429">
      <c r="PM254405" s="782" t="s">
        <v>501</v>
      </c>
    </row>
    <row r="254406" spans="429:429">
      <c r="PM254406" s="782" t="s">
        <v>501</v>
      </c>
    </row>
    <row r="254407" spans="429:429">
      <c r="PM254407" s="782" t="s">
        <v>501</v>
      </c>
    </row>
    <row r="254408" spans="429:429">
      <c r="PM254408" s="782" t="s">
        <v>501</v>
      </c>
    </row>
    <row r="254409" spans="429:429">
      <c r="PM254409" s="782" t="s">
        <v>501</v>
      </c>
    </row>
    <row r="254410" spans="429:429">
      <c r="PM254410" s="782" t="s">
        <v>501</v>
      </c>
    </row>
    <row r="254411" spans="429:429">
      <c r="PM254411" s="782" t="s">
        <v>501</v>
      </c>
    </row>
    <row r="254412" spans="429:429">
      <c r="PM254412" s="782" t="s">
        <v>501</v>
      </c>
    </row>
    <row r="254413" spans="429:429">
      <c r="PM254413" s="782" t="s">
        <v>501</v>
      </c>
    </row>
    <row r="254414" spans="429:429">
      <c r="PM254414" s="782" t="s">
        <v>501</v>
      </c>
    </row>
    <row r="254415" spans="429:429">
      <c r="PM254415" s="782" t="s">
        <v>501</v>
      </c>
    </row>
    <row r="254416" spans="429:429">
      <c r="PM254416" s="782" t="s">
        <v>501</v>
      </c>
    </row>
    <row r="254417" spans="429:429">
      <c r="PM254417" s="782" t="s">
        <v>501</v>
      </c>
    </row>
    <row r="254418" spans="429:429">
      <c r="PM254418" s="782" t="s">
        <v>501</v>
      </c>
    </row>
    <row r="254419" spans="429:429">
      <c r="PM254419" s="782" t="s">
        <v>501</v>
      </c>
    </row>
    <row r="254420" spans="429:429">
      <c r="PM254420" s="782" t="s">
        <v>501</v>
      </c>
    </row>
    <row r="254421" spans="429:429">
      <c r="PM254421" s="782" t="s">
        <v>501</v>
      </c>
    </row>
    <row r="254422" spans="429:429">
      <c r="PM254422" s="782" t="s">
        <v>501</v>
      </c>
    </row>
    <row r="254423" spans="429:429">
      <c r="PM254423" s="782" t="s">
        <v>501</v>
      </c>
    </row>
    <row r="254424" spans="429:429">
      <c r="PM254424" s="782" t="s">
        <v>501</v>
      </c>
    </row>
    <row r="254425" spans="429:429">
      <c r="PM254425" s="782" t="s">
        <v>501</v>
      </c>
    </row>
    <row r="254426" spans="429:429">
      <c r="PM254426" s="782" t="s">
        <v>501</v>
      </c>
    </row>
    <row r="254427" spans="429:429">
      <c r="PM254427" s="782" t="s">
        <v>501</v>
      </c>
    </row>
    <row r="254428" spans="429:429">
      <c r="PM254428" s="782" t="s">
        <v>501</v>
      </c>
    </row>
    <row r="254429" spans="429:429">
      <c r="PM254429" s="782" t="s">
        <v>501</v>
      </c>
    </row>
    <row r="254430" spans="429:429">
      <c r="PM254430" s="782" t="s">
        <v>501</v>
      </c>
    </row>
    <row r="254431" spans="429:429">
      <c r="PM254431" s="782" t="s">
        <v>501</v>
      </c>
    </row>
    <row r="254432" spans="429:429">
      <c r="PM254432" s="782" t="s">
        <v>501</v>
      </c>
    </row>
    <row r="254433" spans="429:429">
      <c r="PM254433" s="782" t="s">
        <v>501</v>
      </c>
    </row>
    <row r="254434" spans="429:429">
      <c r="PM254434" s="782" t="s">
        <v>501</v>
      </c>
    </row>
    <row r="254435" spans="429:429">
      <c r="PM254435" s="782" t="s">
        <v>501</v>
      </c>
    </row>
    <row r="254436" spans="429:429">
      <c r="PM254436" s="782" t="s">
        <v>501</v>
      </c>
    </row>
    <row r="254437" spans="429:429">
      <c r="PM254437" s="782" t="s">
        <v>501</v>
      </c>
    </row>
    <row r="254438" spans="429:429">
      <c r="PM254438" s="782" t="s">
        <v>501</v>
      </c>
    </row>
    <row r="254439" spans="429:429">
      <c r="PM254439" s="782" t="s">
        <v>501</v>
      </c>
    </row>
    <row r="254440" spans="429:429">
      <c r="PM254440" s="782" t="s">
        <v>501</v>
      </c>
    </row>
    <row r="254441" spans="429:429">
      <c r="PM254441" s="782" t="s">
        <v>501</v>
      </c>
    </row>
    <row r="254442" spans="429:429">
      <c r="PM254442" s="782" t="s">
        <v>501</v>
      </c>
    </row>
    <row r="254443" spans="429:429">
      <c r="PM254443" s="782" t="s">
        <v>501</v>
      </c>
    </row>
    <row r="254444" spans="429:429">
      <c r="PM254444" s="782" t="s">
        <v>501</v>
      </c>
    </row>
    <row r="254445" spans="429:429">
      <c r="PM254445" s="782" t="s">
        <v>501</v>
      </c>
    </row>
    <row r="254446" spans="429:429">
      <c r="PM254446" s="782" t="s">
        <v>501</v>
      </c>
    </row>
    <row r="254447" spans="429:429">
      <c r="PM254447" s="782" t="s">
        <v>501</v>
      </c>
    </row>
    <row r="254448" spans="429:429">
      <c r="PM254448" s="782" t="s">
        <v>501</v>
      </c>
    </row>
    <row r="254449" spans="429:429">
      <c r="PM254449" s="782" t="s">
        <v>501</v>
      </c>
    </row>
    <row r="254450" spans="429:429">
      <c r="PM254450" s="782" t="s">
        <v>501</v>
      </c>
    </row>
    <row r="254451" spans="429:429">
      <c r="PM254451" s="782" t="s">
        <v>501</v>
      </c>
    </row>
    <row r="254452" spans="429:429">
      <c r="PM254452" s="782" t="s">
        <v>501</v>
      </c>
    </row>
    <row r="254453" spans="429:429">
      <c r="PM254453" s="782" t="s">
        <v>501</v>
      </c>
    </row>
    <row r="254454" spans="429:429">
      <c r="PM254454" s="782" t="s">
        <v>501</v>
      </c>
    </row>
    <row r="254455" spans="429:429">
      <c r="PM254455" s="782" t="s">
        <v>501</v>
      </c>
    </row>
    <row r="254456" spans="429:429">
      <c r="PM254456" s="782" t="s">
        <v>501</v>
      </c>
    </row>
    <row r="254457" spans="429:429">
      <c r="PM254457" s="782" t="s">
        <v>501</v>
      </c>
    </row>
    <row r="254458" spans="429:429">
      <c r="PM254458" s="782" t="s">
        <v>501</v>
      </c>
    </row>
    <row r="254459" spans="429:429">
      <c r="PM254459" s="782" t="s">
        <v>501</v>
      </c>
    </row>
    <row r="254460" spans="429:429">
      <c r="PM254460" s="782" t="s">
        <v>501</v>
      </c>
    </row>
    <row r="254461" spans="429:429">
      <c r="PM254461" s="782" t="s">
        <v>501</v>
      </c>
    </row>
    <row r="254462" spans="429:429">
      <c r="PM254462" s="782" t="s">
        <v>501</v>
      </c>
    </row>
    <row r="254463" spans="429:429">
      <c r="PM254463" s="782" t="s">
        <v>501</v>
      </c>
    </row>
    <row r="254464" spans="429:429">
      <c r="PM254464" s="782" t="s">
        <v>501</v>
      </c>
    </row>
    <row r="254465" spans="429:429">
      <c r="PM254465" s="782" t="s">
        <v>501</v>
      </c>
    </row>
    <row r="254466" spans="429:429">
      <c r="PM254466" s="782" t="s">
        <v>501</v>
      </c>
    </row>
    <row r="254467" spans="429:429">
      <c r="PM254467" s="782" t="s">
        <v>501</v>
      </c>
    </row>
    <row r="254468" spans="429:429">
      <c r="PM254468" s="782" t="s">
        <v>501</v>
      </c>
    </row>
    <row r="254469" spans="429:429">
      <c r="PM254469" s="782" t="s">
        <v>501</v>
      </c>
    </row>
    <row r="254470" spans="429:429">
      <c r="PM254470" s="782" t="s">
        <v>501</v>
      </c>
    </row>
    <row r="254471" spans="429:429">
      <c r="PM254471" s="782" t="s">
        <v>501</v>
      </c>
    </row>
    <row r="254472" spans="429:429">
      <c r="PM254472" s="782" t="s">
        <v>501</v>
      </c>
    </row>
    <row r="254473" spans="429:429">
      <c r="PM254473" s="782" t="s">
        <v>501</v>
      </c>
    </row>
    <row r="254474" spans="429:429">
      <c r="PM254474" s="782" t="s">
        <v>501</v>
      </c>
    </row>
    <row r="254475" spans="429:429">
      <c r="PM254475" s="782" t="s">
        <v>501</v>
      </c>
    </row>
    <row r="254476" spans="429:429">
      <c r="PM254476" s="782" t="s">
        <v>501</v>
      </c>
    </row>
    <row r="254477" spans="429:429">
      <c r="PM254477" s="782" t="s">
        <v>501</v>
      </c>
    </row>
    <row r="254478" spans="429:429">
      <c r="PM254478" s="782" t="s">
        <v>501</v>
      </c>
    </row>
    <row r="254479" spans="429:429">
      <c r="PM254479" s="782" t="s">
        <v>501</v>
      </c>
    </row>
    <row r="254480" spans="429:429">
      <c r="PM254480" s="782" t="s">
        <v>501</v>
      </c>
    </row>
    <row r="254481" spans="429:429">
      <c r="PM254481" s="782" t="s">
        <v>501</v>
      </c>
    </row>
    <row r="254482" spans="429:429">
      <c r="PM254482" s="782" t="s">
        <v>501</v>
      </c>
    </row>
    <row r="254483" spans="429:429">
      <c r="PM254483" s="782" t="s">
        <v>501</v>
      </c>
    </row>
    <row r="254484" spans="429:429">
      <c r="PM254484" s="782" t="s">
        <v>501</v>
      </c>
    </row>
    <row r="254485" spans="429:429">
      <c r="PM254485" s="782" t="s">
        <v>501</v>
      </c>
    </row>
    <row r="254486" spans="429:429">
      <c r="PM254486" s="782" t="s">
        <v>501</v>
      </c>
    </row>
    <row r="254487" spans="429:429">
      <c r="PM254487" s="782" t="s">
        <v>501</v>
      </c>
    </row>
    <row r="254488" spans="429:429">
      <c r="PM254488" s="782" t="s">
        <v>501</v>
      </c>
    </row>
    <row r="254489" spans="429:429">
      <c r="PM254489" s="782" t="s">
        <v>501</v>
      </c>
    </row>
    <row r="254490" spans="429:429">
      <c r="PM254490" s="782" t="s">
        <v>501</v>
      </c>
    </row>
    <row r="254491" spans="429:429">
      <c r="PM254491" s="782" t="s">
        <v>501</v>
      </c>
    </row>
    <row r="254492" spans="429:429">
      <c r="PM254492" s="782" t="s">
        <v>501</v>
      </c>
    </row>
    <row r="254493" spans="429:429">
      <c r="PM254493" s="782" t="s">
        <v>501</v>
      </c>
    </row>
    <row r="254494" spans="429:429">
      <c r="PM254494" s="782" t="s">
        <v>501</v>
      </c>
    </row>
    <row r="254495" spans="429:429">
      <c r="PM254495" s="782" t="s">
        <v>501</v>
      </c>
    </row>
    <row r="254496" spans="429:429">
      <c r="PM254496" s="782" t="s">
        <v>501</v>
      </c>
    </row>
    <row r="254497" spans="429:429">
      <c r="PM254497" s="782" t="s">
        <v>501</v>
      </c>
    </row>
    <row r="254498" spans="429:429">
      <c r="PM254498" s="782" t="s">
        <v>501</v>
      </c>
    </row>
    <row r="254499" spans="429:429">
      <c r="PM254499" s="782" t="s">
        <v>501</v>
      </c>
    </row>
    <row r="254500" spans="429:429">
      <c r="PM254500" s="782" t="s">
        <v>501</v>
      </c>
    </row>
    <row r="254501" spans="429:429">
      <c r="PM254501" s="782" t="s">
        <v>501</v>
      </c>
    </row>
    <row r="254502" spans="429:429">
      <c r="PM254502" s="782" t="s">
        <v>501</v>
      </c>
    </row>
    <row r="254503" spans="429:429">
      <c r="PM254503" s="782" t="s">
        <v>501</v>
      </c>
    </row>
    <row r="254504" spans="429:429">
      <c r="PM254504" s="782" t="s">
        <v>501</v>
      </c>
    </row>
    <row r="254505" spans="429:429">
      <c r="PM254505" s="782" t="s">
        <v>501</v>
      </c>
    </row>
    <row r="254506" spans="429:429">
      <c r="PM254506" s="782" t="s">
        <v>501</v>
      </c>
    </row>
    <row r="254507" spans="429:429">
      <c r="PM254507" s="782" t="s">
        <v>501</v>
      </c>
    </row>
    <row r="254508" spans="429:429">
      <c r="PM254508" s="782" t="s">
        <v>501</v>
      </c>
    </row>
    <row r="254509" spans="429:429">
      <c r="PM254509" s="782" t="s">
        <v>501</v>
      </c>
    </row>
    <row r="254510" spans="429:429">
      <c r="PM254510" s="782" t="s">
        <v>501</v>
      </c>
    </row>
    <row r="254511" spans="429:429">
      <c r="PM254511" s="782" t="s">
        <v>501</v>
      </c>
    </row>
    <row r="254512" spans="429:429">
      <c r="PM254512" s="782" t="s">
        <v>501</v>
      </c>
    </row>
    <row r="254513" spans="429:429">
      <c r="PM254513" s="782" t="s">
        <v>501</v>
      </c>
    </row>
    <row r="254514" spans="429:429">
      <c r="PM254514" s="782" t="s">
        <v>501</v>
      </c>
    </row>
    <row r="254515" spans="429:429">
      <c r="PM254515" s="782" t="s">
        <v>501</v>
      </c>
    </row>
    <row r="254516" spans="429:429">
      <c r="PM254516" s="782" t="s">
        <v>501</v>
      </c>
    </row>
    <row r="254517" spans="429:429">
      <c r="PM254517" s="782" t="s">
        <v>501</v>
      </c>
    </row>
    <row r="254518" spans="429:429">
      <c r="PM254518" s="782" t="s">
        <v>501</v>
      </c>
    </row>
    <row r="254519" spans="429:429">
      <c r="PM254519" s="782" t="s">
        <v>501</v>
      </c>
    </row>
    <row r="254520" spans="429:429">
      <c r="PM254520" s="782" t="s">
        <v>501</v>
      </c>
    </row>
    <row r="254521" spans="429:429">
      <c r="PM254521" s="782" t="s">
        <v>501</v>
      </c>
    </row>
    <row r="254522" spans="429:429">
      <c r="PM254522" s="782" t="s">
        <v>501</v>
      </c>
    </row>
    <row r="254523" spans="429:429">
      <c r="PM254523" s="782" t="s">
        <v>501</v>
      </c>
    </row>
    <row r="254524" spans="429:429">
      <c r="PM254524" s="782" t="s">
        <v>501</v>
      </c>
    </row>
    <row r="254525" spans="429:429">
      <c r="PM254525" s="782" t="s">
        <v>501</v>
      </c>
    </row>
    <row r="254526" spans="429:429">
      <c r="PM254526" s="782" t="s">
        <v>501</v>
      </c>
    </row>
    <row r="254527" spans="429:429">
      <c r="PM254527" s="782" t="s">
        <v>501</v>
      </c>
    </row>
    <row r="254528" spans="429:429">
      <c r="PM254528" s="782" t="s">
        <v>501</v>
      </c>
    </row>
    <row r="254529" spans="429:429">
      <c r="PM254529" s="782" t="s">
        <v>501</v>
      </c>
    </row>
    <row r="254530" spans="429:429">
      <c r="PM254530" s="782" t="s">
        <v>501</v>
      </c>
    </row>
    <row r="254531" spans="429:429">
      <c r="PM254531" s="782" t="s">
        <v>501</v>
      </c>
    </row>
    <row r="254532" spans="429:429">
      <c r="PM254532" s="782" t="s">
        <v>501</v>
      </c>
    </row>
    <row r="254533" spans="429:429">
      <c r="PM254533" s="782" t="s">
        <v>501</v>
      </c>
    </row>
    <row r="254534" spans="429:429">
      <c r="PM254534" s="782" t="s">
        <v>501</v>
      </c>
    </row>
    <row r="254535" spans="429:429">
      <c r="PM254535" s="782" t="s">
        <v>501</v>
      </c>
    </row>
    <row r="254536" spans="429:429">
      <c r="PM254536" s="782" t="s">
        <v>501</v>
      </c>
    </row>
    <row r="254537" spans="429:429">
      <c r="PM254537" s="782" t="s">
        <v>501</v>
      </c>
    </row>
    <row r="254538" spans="429:429">
      <c r="PM254538" s="782" t="s">
        <v>501</v>
      </c>
    </row>
    <row r="254539" spans="429:429">
      <c r="PM254539" s="782" t="s">
        <v>501</v>
      </c>
    </row>
    <row r="254540" spans="429:429">
      <c r="PM254540" s="782" t="s">
        <v>501</v>
      </c>
    </row>
    <row r="254541" spans="429:429">
      <c r="PM254541" s="782" t="s">
        <v>501</v>
      </c>
    </row>
    <row r="254542" spans="429:429">
      <c r="PM254542" s="782" t="s">
        <v>501</v>
      </c>
    </row>
    <row r="254543" spans="429:429">
      <c r="PM254543" s="782" t="s">
        <v>501</v>
      </c>
    </row>
    <row r="254544" spans="429:429">
      <c r="PM254544" s="782" t="s">
        <v>501</v>
      </c>
    </row>
    <row r="254545" spans="429:429">
      <c r="PM254545" s="782" t="s">
        <v>501</v>
      </c>
    </row>
    <row r="254546" spans="429:429">
      <c r="PM254546" s="782" t="s">
        <v>501</v>
      </c>
    </row>
    <row r="254547" spans="429:429">
      <c r="PM254547" s="782" t="s">
        <v>501</v>
      </c>
    </row>
    <row r="254548" spans="429:429">
      <c r="PM254548" s="782" t="s">
        <v>501</v>
      </c>
    </row>
    <row r="254549" spans="429:429">
      <c r="PM254549" s="782" t="s">
        <v>501</v>
      </c>
    </row>
    <row r="254550" spans="429:429">
      <c r="PM254550" s="782" t="s">
        <v>501</v>
      </c>
    </row>
    <row r="254551" spans="429:429">
      <c r="PM254551" s="782" t="s">
        <v>501</v>
      </c>
    </row>
    <row r="254552" spans="429:429">
      <c r="PM254552" s="782" t="s">
        <v>501</v>
      </c>
    </row>
    <row r="254553" spans="429:429">
      <c r="PM254553" s="782" t="s">
        <v>501</v>
      </c>
    </row>
    <row r="254554" spans="429:429">
      <c r="PM254554" s="782" t="s">
        <v>501</v>
      </c>
    </row>
    <row r="254555" spans="429:429">
      <c r="PM254555" s="782" t="s">
        <v>501</v>
      </c>
    </row>
    <row r="254556" spans="429:429">
      <c r="PM254556" s="782" t="s">
        <v>501</v>
      </c>
    </row>
    <row r="254557" spans="429:429">
      <c r="PM254557" s="782" t="s">
        <v>501</v>
      </c>
    </row>
    <row r="254558" spans="429:429">
      <c r="PM254558" s="782" t="s">
        <v>501</v>
      </c>
    </row>
    <row r="254559" spans="429:429">
      <c r="PM254559" s="782" t="s">
        <v>501</v>
      </c>
    </row>
    <row r="254560" spans="429:429">
      <c r="PM254560" s="782" t="s">
        <v>501</v>
      </c>
    </row>
    <row r="254561" spans="429:429">
      <c r="PM254561" s="782" t="s">
        <v>501</v>
      </c>
    </row>
    <row r="254562" spans="429:429">
      <c r="PM254562" s="782" t="s">
        <v>501</v>
      </c>
    </row>
    <row r="254563" spans="429:429">
      <c r="PM254563" s="782" t="s">
        <v>501</v>
      </c>
    </row>
    <row r="254564" spans="429:429">
      <c r="PM254564" s="782" t="s">
        <v>501</v>
      </c>
    </row>
    <row r="254565" spans="429:429">
      <c r="PM254565" s="782" t="s">
        <v>501</v>
      </c>
    </row>
    <row r="254566" spans="429:429">
      <c r="PM254566" s="782" t="s">
        <v>501</v>
      </c>
    </row>
    <row r="254567" spans="429:429">
      <c r="PM254567" s="782" t="s">
        <v>501</v>
      </c>
    </row>
    <row r="254568" spans="429:429">
      <c r="PM254568" s="782" t="s">
        <v>501</v>
      </c>
    </row>
    <row r="254569" spans="429:429">
      <c r="PM254569" s="782" t="s">
        <v>501</v>
      </c>
    </row>
    <row r="254570" spans="429:429">
      <c r="PM254570" s="782" t="s">
        <v>501</v>
      </c>
    </row>
    <row r="254571" spans="429:429">
      <c r="PM254571" s="782" t="s">
        <v>501</v>
      </c>
    </row>
    <row r="254572" spans="429:429">
      <c r="PM254572" s="782" t="s">
        <v>501</v>
      </c>
    </row>
    <row r="254573" spans="429:429">
      <c r="PM254573" s="782" t="s">
        <v>501</v>
      </c>
    </row>
    <row r="254574" spans="429:429">
      <c r="PM254574" s="782" t="s">
        <v>501</v>
      </c>
    </row>
    <row r="254575" spans="429:429">
      <c r="PM254575" s="782" t="s">
        <v>501</v>
      </c>
    </row>
    <row r="254576" spans="429:429">
      <c r="PM254576" s="782" t="s">
        <v>501</v>
      </c>
    </row>
    <row r="254577" spans="429:429">
      <c r="PM254577" s="782" t="s">
        <v>501</v>
      </c>
    </row>
    <row r="254578" spans="429:429">
      <c r="PM254578" s="782" t="s">
        <v>501</v>
      </c>
    </row>
    <row r="254579" spans="429:429">
      <c r="PM254579" s="782" t="s">
        <v>501</v>
      </c>
    </row>
    <row r="254580" spans="429:429">
      <c r="PM254580" s="782" t="s">
        <v>501</v>
      </c>
    </row>
    <row r="254581" spans="429:429">
      <c r="PM254581" s="782" t="s">
        <v>501</v>
      </c>
    </row>
    <row r="254582" spans="429:429">
      <c r="PM254582" s="782" t="s">
        <v>501</v>
      </c>
    </row>
    <row r="254583" spans="429:429">
      <c r="PM254583" s="782" t="s">
        <v>501</v>
      </c>
    </row>
    <row r="254584" spans="429:429">
      <c r="PM254584" s="782" t="s">
        <v>501</v>
      </c>
    </row>
    <row r="254585" spans="429:429">
      <c r="PM254585" s="782" t="s">
        <v>501</v>
      </c>
    </row>
    <row r="254586" spans="429:429">
      <c r="PM254586" s="782" t="s">
        <v>501</v>
      </c>
    </row>
    <row r="254587" spans="429:429">
      <c r="PM254587" s="782" t="s">
        <v>501</v>
      </c>
    </row>
    <row r="254588" spans="429:429">
      <c r="PM254588" s="782" t="s">
        <v>501</v>
      </c>
    </row>
    <row r="254589" spans="429:429">
      <c r="PM254589" s="782" t="s">
        <v>501</v>
      </c>
    </row>
    <row r="254590" spans="429:429">
      <c r="PM254590" s="782" t="s">
        <v>501</v>
      </c>
    </row>
    <row r="254591" spans="429:429">
      <c r="PM254591" s="782" t="s">
        <v>501</v>
      </c>
    </row>
    <row r="254592" spans="429:429">
      <c r="PM254592" s="782" t="s">
        <v>501</v>
      </c>
    </row>
    <row r="254593" spans="429:429">
      <c r="PM254593" s="782" t="s">
        <v>501</v>
      </c>
    </row>
    <row r="254594" spans="429:429">
      <c r="PM254594" s="782" t="s">
        <v>501</v>
      </c>
    </row>
    <row r="254595" spans="429:429">
      <c r="PM254595" s="782" t="s">
        <v>501</v>
      </c>
    </row>
    <row r="254596" spans="429:429">
      <c r="PM254596" s="782" t="s">
        <v>501</v>
      </c>
    </row>
    <row r="254597" spans="429:429">
      <c r="PM254597" s="782" t="s">
        <v>501</v>
      </c>
    </row>
    <row r="254598" spans="429:429">
      <c r="PM254598" s="782" t="s">
        <v>501</v>
      </c>
    </row>
    <row r="254599" spans="429:429">
      <c r="PM254599" s="782" t="s">
        <v>501</v>
      </c>
    </row>
    <row r="254600" spans="429:429">
      <c r="PM254600" s="782" t="s">
        <v>501</v>
      </c>
    </row>
    <row r="254601" spans="429:429">
      <c r="PM254601" s="782" t="s">
        <v>501</v>
      </c>
    </row>
    <row r="254602" spans="429:429">
      <c r="PM254602" s="782" t="s">
        <v>501</v>
      </c>
    </row>
    <row r="254603" spans="429:429">
      <c r="PM254603" s="782" t="s">
        <v>501</v>
      </c>
    </row>
    <row r="254604" spans="429:429">
      <c r="PM254604" s="782" t="s">
        <v>501</v>
      </c>
    </row>
    <row r="254605" spans="429:429">
      <c r="PM254605" s="782" t="s">
        <v>501</v>
      </c>
    </row>
    <row r="254606" spans="429:429">
      <c r="PM254606" s="782" t="s">
        <v>501</v>
      </c>
    </row>
    <row r="254607" spans="429:429">
      <c r="PM254607" s="782" t="s">
        <v>501</v>
      </c>
    </row>
    <row r="254608" spans="429:429">
      <c r="PM254608" s="782" t="s">
        <v>501</v>
      </c>
    </row>
    <row r="254609" spans="429:429">
      <c r="PM254609" s="782" t="s">
        <v>501</v>
      </c>
    </row>
    <row r="254610" spans="429:429">
      <c r="PM254610" s="782" t="s">
        <v>501</v>
      </c>
    </row>
    <row r="254611" spans="429:429">
      <c r="PM254611" s="782" t="s">
        <v>501</v>
      </c>
    </row>
    <row r="254612" spans="429:429">
      <c r="PM254612" s="782" t="s">
        <v>501</v>
      </c>
    </row>
    <row r="254613" spans="429:429">
      <c r="PM254613" s="782" t="s">
        <v>501</v>
      </c>
    </row>
    <row r="254614" spans="429:429">
      <c r="PM254614" s="782" t="s">
        <v>501</v>
      </c>
    </row>
    <row r="254615" spans="429:429">
      <c r="PM254615" s="782" t="s">
        <v>501</v>
      </c>
    </row>
    <row r="254616" spans="429:429">
      <c r="PM254616" s="782" t="s">
        <v>501</v>
      </c>
    </row>
    <row r="254617" spans="429:429">
      <c r="PM254617" s="782" t="s">
        <v>501</v>
      </c>
    </row>
    <row r="254618" spans="429:429">
      <c r="PM254618" s="782" t="s">
        <v>501</v>
      </c>
    </row>
    <row r="254619" spans="429:429">
      <c r="PM254619" s="782" t="s">
        <v>501</v>
      </c>
    </row>
    <row r="254620" spans="429:429">
      <c r="PM254620" s="782" t="s">
        <v>501</v>
      </c>
    </row>
    <row r="254621" spans="429:429">
      <c r="PM254621" s="782" t="s">
        <v>501</v>
      </c>
    </row>
    <row r="254622" spans="429:429">
      <c r="PM254622" s="782" t="s">
        <v>501</v>
      </c>
    </row>
    <row r="254623" spans="429:429">
      <c r="PM254623" s="782" t="s">
        <v>501</v>
      </c>
    </row>
    <row r="254624" spans="429:429">
      <c r="PM254624" s="782" t="s">
        <v>501</v>
      </c>
    </row>
    <row r="254625" spans="429:429">
      <c r="PM254625" s="782" t="s">
        <v>501</v>
      </c>
    </row>
    <row r="254626" spans="429:429">
      <c r="PM254626" s="782" t="s">
        <v>501</v>
      </c>
    </row>
    <row r="254627" spans="429:429">
      <c r="PM254627" s="782" t="s">
        <v>501</v>
      </c>
    </row>
    <row r="254628" spans="429:429">
      <c r="PM254628" s="782" t="s">
        <v>501</v>
      </c>
    </row>
    <row r="254629" spans="429:429">
      <c r="PM254629" s="782" t="s">
        <v>501</v>
      </c>
    </row>
    <row r="254630" spans="429:429">
      <c r="PM254630" s="782" t="s">
        <v>501</v>
      </c>
    </row>
    <row r="254631" spans="429:429">
      <c r="PM254631" s="782" t="s">
        <v>501</v>
      </c>
    </row>
    <row r="254632" spans="429:429">
      <c r="PM254632" s="782" t="s">
        <v>501</v>
      </c>
    </row>
    <row r="254633" spans="429:429">
      <c r="PM254633" s="782" t="s">
        <v>501</v>
      </c>
    </row>
    <row r="254634" spans="429:429">
      <c r="PM254634" s="782" t="s">
        <v>501</v>
      </c>
    </row>
    <row r="254635" spans="429:429">
      <c r="PM254635" s="782" t="s">
        <v>501</v>
      </c>
    </row>
    <row r="254636" spans="429:429">
      <c r="PM254636" s="782" t="s">
        <v>501</v>
      </c>
    </row>
    <row r="254637" spans="429:429">
      <c r="PM254637" s="782" t="s">
        <v>501</v>
      </c>
    </row>
    <row r="254638" spans="429:429">
      <c r="PM254638" s="782" t="s">
        <v>501</v>
      </c>
    </row>
    <row r="254639" spans="429:429">
      <c r="PM254639" s="782" t="s">
        <v>501</v>
      </c>
    </row>
    <row r="254640" spans="429:429">
      <c r="PM254640" s="782" t="s">
        <v>501</v>
      </c>
    </row>
    <row r="254641" spans="429:429">
      <c r="PM254641" s="782" t="s">
        <v>501</v>
      </c>
    </row>
    <row r="254642" spans="429:429">
      <c r="PM254642" s="782" t="s">
        <v>501</v>
      </c>
    </row>
    <row r="254643" spans="429:429">
      <c r="PM254643" s="782" t="s">
        <v>501</v>
      </c>
    </row>
    <row r="254644" spans="429:429">
      <c r="PM254644" s="782" t="s">
        <v>501</v>
      </c>
    </row>
    <row r="254645" spans="429:429">
      <c r="PM254645" s="782" t="s">
        <v>501</v>
      </c>
    </row>
    <row r="254646" spans="429:429">
      <c r="PM254646" s="782" t="s">
        <v>501</v>
      </c>
    </row>
    <row r="254647" spans="429:429">
      <c r="PM254647" s="782" t="s">
        <v>501</v>
      </c>
    </row>
    <row r="254648" spans="429:429">
      <c r="PM254648" s="782" t="s">
        <v>501</v>
      </c>
    </row>
    <row r="254649" spans="429:429">
      <c r="PM254649" s="782" t="s">
        <v>501</v>
      </c>
    </row>
    <row r="254650" spans="429:429">
      <c r="PM254650" s="782" t="s">
        <v>501</v>
      </c>
    </row>
    <row r="254651" spans="429:429">
      <c r="PM254651" s="782" t="s">
        <v>501</v>
      </c>
    </row>
    <row r="254652" spans="429:429">
      <c r="PM254652" s="782" t="s">
        <v>501</v>
      </c>
    </row>
    <row r="254653" spans="429:429">
      <c r="PM254653" s="782" t="s">
        <v>501</v>
      </c>
    </row>
    <row r="254654" spans="429:429">
      <c r="PM254654" s="782" t="s">
        <v>501</v>
      </c>
    </row>
    <row r="254655" spans="429:429">
      <c r="PM254655" s="782" t="s">
        <v>501</v>
      </c>
    </row>
    <row r="254656" spans="429:429">
      <c r="PM254656" s="782" t="s">
        <v>501</v>
      </c>
    </row>
    <row r="254657" spans="429:429">
      <c r="PM254657" s="782" t="s">
        <v>501</v>
      </c>
    </row>
    <row r="254658" spans="429:429">
      <c r="PM254658" s="782" t="s">
        <v>501</v>
      </c>
    </row>
    <row r="254659" spans="429:429">
      <c r="PM254659" s="782" t="s">
        <v>501</v>
      </c>
    </row>
    <row r="254660" spans="429:429">
      <c r="PM254660" s="782" t="s">
        <v>501</v>
      </c>
    </row>
    <row r="254661" spans="429:429">
      <c r="PM254661" s="782" t="s">
        <v>501</v>
      </c>
    </row>
    <row r="254662" spans="429:429">
      <c r="PM254662" s="782" t="s">
        <v>501</v>
      </c>
    </row>
    <row r="254663" spans="429:429">
      <c r="PM254663" s="782" t="s">
        <v>501</v>
      </c>
    </row>
    <row r="254664" spans="429:429">
      <c r="PM254664" s="782" t="s">
        <v>501</v>
      </c>
    </row>
    <row r="254665" spans="429:429">
      <c r="PM254665" s="782" t="s">
        <v>501</v>
      </c>
    </row>
    <row r="254666" spans="429:429">
      <c r="PM254666" s="782" t="s">
        <v>501</v>
      </c>
    </row>
    <row r="254667" spans="429:429">
      <c r="PM254667" s="782" t="s">
        <v>501</v>
      </c>
    </row>
    <row r="254668" spans="429:429">
      <c r="PM254668" s="782" t="s">
        <v>501</v>
      </c>
    </row>
    <row r="254669" spans="429:429">
      <c r="PM254669" s="782" t="s">
        <v>501</v>
      </c>
    </row>
    <row r="254670" spans="429:429">
      <c r="PM254670" s="782" t="s">
        <v>501</v>
      </c>
    </row>
    <row r="254671" spans="429:429">
      <c r="PM254671" s="782" t="s">
        <v>501</v>
      </c>
    </row>
    <row r="254672" spans="429:429">
      <c r="PM254672" s="782" t="s">
        <v>501</v>
      </c>
    </row>
    <row r="254673" spans="429:429">
      <c r="PM254673" s="782" t="s">
        <v>501</v>
      </c>
    </row>
    <row r="254674" spans="429:429">
      <c r="PM254674" s="782" t="s">
        <v>501</v>
      </c>
    </row>
    <row r="254675" spans="429:429">
      <c r="PM254675" s="782" t="s">
        <v>501</v>
      </c>
    </row>
    <row r="254676" spans="429:429">
      <c r="PM254676" s="782" t="s">
        <v>501</v>
      </c>
    </row>
    <row r="254677" spans="429:429">
      <c r="PM254677" s="782" t="s">
        <v>501</v>
      </c>
    </row>
    <row r="254678" spans="429:429">
      <c r="PM254678" s="782" t="s">
        <v>501</v>
      </c>
    </row>
    <row r="254679" spans="429:429">
      <c r="PM254679" s="782" t="s">
        <v>501</v>
      </c>
    </row>
    <row r="254680" spans="429:429">
      <c r="PM254680" s="782" t="s">
        <v>501</v>
      </c>
    </row>
    <row r="254681" spans="429:429">
      <c r="PM254681" s="782" t="s">
        <v>501</v>
      </c>
    </row>
    <row r="254682" spans="429:429">
      <c r="PM254682" s="782" t="s">
        <v>501</v>
      </c>
    </row>
    <row r="254683" spans="429:429">
      <c r="PM254683" s="782" t="s">
        <v>501</v>
      </c>
    </row>
    <row r="254684" spans="429:429">
      <c r="PM254684" s="782" t="s">
        <v>501</v>
      </c>
    </row>
    <row r="254685" spans="429:429">
      <c r="PM254685" s="782" t="s">
        <v>501</v>
      </c>
    </row>
    <row r="254686" spans="429:429">
      <c r="PM254686" s="782" t="s">
        <v>501</v>
      </c>
    </row>
    <row r="254687" spans="429:429">
      <c r="PM254687" s="782" t="s">
        <v>501</v>
      </c>
    </row>
    <row r="254688" spans="429:429">
      <c r="PM254688" s="782" t="s">
        <v>501</v>
      </c>
    </row>
    <row r="254689" spans="429:429">
      <c r="PM254689" s="782" t="s">
        <v>501</v>
      </c>
    </row>
    <row r="254690" spans="429:429">
      <c r="PM254690" s="782" t="s">
        <v>501</v>
      </c>
    </row>
    <row r="254691" spans="429:429">
      <c r="PM254691" s="782" t="s">
        <v>501</v>
      </c>
    </row>
    <row r="254692" spans="429:429">
      <c r="PM254692" s="782" t="s">
        <v>501</v>
      </c>
    </row>
    <row r="254693" spans="429:429">
      <c r="PM254693" s="782" t="s">
        <v>501</v>
      </c>
    </row>
    <row r="254694" spans="429:429">
      <c r="PM254694" s="782" t="s">
        <v>501</v>
      </c>
    </row>
    <row r="254695" spans="429:429">
      <c r="PM254695" s="782" t="s">
        <v>501</v>
      </c>
    </row>
    <row r="254696" spans="429:429">
      <c r="PM254696" s="782" t="s">
        <v>501</v>
      </c>
    </row>
    <row r="254697" spans="429:429">
      <c r="PM254697" s="782" t="s">
        <v>501</v>
      </c>
    </row>
    <row r="254698" spans="429:429">
      <c r="PM254698" s="782" t="s">
        <v>501</v>
      </c>
    </row>
    <row r="254699" spans="429:429">
      <c r="PM254699" s="782" t="s">
        <v>501</v>
      </c>
    </row>
    <row r="254700" spans="429:429">
      <c r="PM254700" s="782" t="s">
        <v>501</v>
      </c>
    </row>
    <row r="254701" spans="429:429">
      <c r="PM254701" s="782" t="s">
        <v>501</v>
      </c>
    </row>
    <row r="254702" spans="429:429">
      <c r="PM254702" s="782" t="s">
        <v>501</v>
      </c>
    </row>
    <row r="254703" spans="429:429">
      <c r="PM254703" s="782" t="s">
        <v>501</v>
      </c>
    </row>
    <row r="254704" spans="429:429">
      <c r="PM254704" s="782" t="s">
        <v>501</v>
      </c>
    </row>
    <row r="254705" spans="429:429">
      <c r="PM254705" s="782" t="s">
        <v>501</v>
      </c>
    </row>
    <row r="254706" spans="429:429">
      <c r="PM254706" s="782" t="s">
        <v>501</v>
      </c>
    </row>
    <row r="254707" spans="429:429">
      <c r="PM254707" s="782" t="s">
        <v>501</v>
      </c>
    </row>
    <row r="254708" spans="429:429">
      <c r="PM254708" s="782" t="s">
        <v>501</v>
      </c>
    </row>
    <row r="254709" spans="429:429">
      <c r="PM254709" s="782" t="s">
        <v>501</v>
      </c>
    </row>
    <row r="254710" spans="429:429">
      <c r="PM254710" s="782" t="s">
        <v>501</v>
      </c>
    </row>
    <row r="254711" spans="429:429">
      <c r="PM254711" s="782" t="s">
        <v>501</v>
      </c>
    </row>
    <row r="254712" spans="429:429">
      <c r="PM254712" s="782" t="s">
        <v>501</v>
      </c>
    </row>
    <row r="254713" spans="429:429">
      <c r="PM254713" s="782" t="s">
        <v>501</v>
      </c>
    </row>
    <row r="254714" spans="429:429">
      <c r="PM254714" s="782" t="s">
        <v>501</v>
      </c>
    </row>
    <row r="254715" spans="429:429">
      <c r="PM254715" s="782" t="s">
        <v>501</v>
      </c>
    </row>
    <row r="254716" spans="429:429">
      <c r="PM254716" s="782" t="s">
        <v>501</v>
      </c>
    </row>
    <row r="254717" spans="429:429">
      <c r="PM254717" s="782" t="s">
        <v>501</v>
      </c>
    </row>
    <row r="254718" spans="429:429">
      <c r="PM254718" s="782" t="s">
        <v>501</v>
      </c>
    </row>
    <row r="254719" spans="429:429">
      <c r="PM254719" s="782" t="s">
        <v>501</v>
      </c>
    </row>
    <row r="254720" spans="429:429">
      <c r="PM254720" s="782" t="s">
        <v>501</v>
      </c>
    </row>
    <row r="254721" spans="429:429">
      <c r="PM254721" s="782" t="s">
        <v>501</v>
      </c>
    </row>
    <row r="254722" spans="429:429">
      <c r="PM254722" s="782" t="s">
        <v>501</v>
      </c>
    </row>
    <row r="254723" spans="429:429">
      <c r="PM254723" s="782" t="s">
        <v>501</v>
      </c>
    </row>
    <row r="254724" spans="429:429">
      <c r="PM254724" s="782" t="s">
        <v>501</v>
      </c>
    </row>
    <row r="254725" spans="429:429">
      <c r="PM254725" s="782" t="s">
        <v>501</v>
      </c>
    </row>
    <row r="254726" spans="429:429">
      <c r="PM254726" s="782" t="s">
        <v>501</v>
      </c>
    </row>
    <row r="254727" spans="429:429">
      <c r="PM254727" s="782" t="s">
        <v>501</v>
      </c>
    </row>
    <row r="254728" spans="429:429">
      <c r="PM254728" s="782" t="s">
        <v>501</v>
      </c>
    </row>
    <row r="254729" spans="429:429">
      <c r="PM254729" s="782" t="s">
        <v>501</v>
      </c>
    </row>
    <row r="254730" spans="429:429">
      <c r="PM254730" s="782" t="s">
        <v>501</v>
      </c>
    </row>
    <row r="254731" spans="429:429">
      <c r="PM254731" s="782" t="s">
        <v>501</v>
      </c>
    </row>
    <row r="254732" spans="429:429">
      <c r="PM254732" s="782" t="s">
        <v>501</v>
      </c>
    </row>
    <row r="254733" spans="429:429">
      <c r="PM254733" s="782" t="s">
        <v>501</v>
      </c>
    </row>
    <row r="254734" spans="429:429">
      <c r="PM254734" s="782" t="s">
        <v>501</v>
      </c>
    </row>
    <row r="254735" spans="429:429">
      <c r="PM254735" s="782" t="s">
        <v>501</v>
      </c>
    </row>
    <row r="254736" spans="429:429">
      <c r="PM254736" s="782" t="s">
        <v>501</v>
      </c>
    </row>
    <row r="254737" spans="429:429">
      <c r="PM254737" s="782" t="s">
        <v>501</v>
      </c>
    </row>
    <row r="254738" spans="429:429">
      <c r="PM254738" s="782" t="s">
        <v>501</v>
      </c>
    </row>
    <row r="254739" spans="429:429">
      <c r="PM254739" s="782" t="s">
        <v>501</v>
      </c>
    </row>
    <row r="254740" spans="429:429">
      <c r="PM254740" s="782" t="s">
        <v>501</v>
      </c>
    </row>
    <row r="254741" spans="429:429">
      <c r="PM254741" s="782" t="s">
        <v>501</v>
      </c>
    </row>
    <row r="254742" spans="429:429">
      <c r="PM254742" s="782" t="s">
        <v>501</v>
      </c>
    </row>
    <row r="254743" spans="429:429">
      <c r="PM254743" s="782" t="s">
        <v>501</v>
      </c>
    </row>
    <row r="254744" spans="429:429">
      <c r="PM254744" s="782" t="s">
        <v>501</v>
      </c>
    </row>
    <row r="254745" spans="429:429">
      <c r="PM254745" s="782" t="s">
        <v>501</v>
      </c>
    </row>
    <row r="254746" spans="429:429">
      <c r="PM254746" s="782" t="s">
        <v>501</v>
      </c>
    </row>
    <row r="254747" spans="429:429">
      <c r="PM254747" s="782" t="s">
        <v>501</v>
      </c>
    </row>
    <row r="254748" spans="429:429">
      <c r="PM254748" s="782" t="s">
        <v>501</v>
      </c>
    </row>
    <row r="254749" spans="429:429">
      <c r="PM254749" s="782" t="s">
        <v>501</v>
      </c>
    </row>
    <row r="254750" spans="429:429">
      <c r="PM254750" s="782" t="s">
        <v>501</v>
      </c>
    </row>
    <row r="254751" spans="429:429">
      <c r="PM254751" s="782" t="s">
        <v>501</v>
      </c>
    </row>
    <row r="254752" spans="429:429">
      <c r="PM254752" s="782" t="s">
        <v>501</v>
      </c>
    </row>
    <row r="254753" spans="429:429">
      <c r="PM254753" s="782" t="s">
        <v>501</v>
      </c>
    </row>
    <row r="254754" spans="429:429">
      <c r="PM254754" s="782" t="s">
        <v>501</v>
      </c>
    </row>
    <row r="254755" spans="429:429">
      <c r="PM254755" s="782" t="s">
        <v>501</v>
      </c>
    </row>
    <row r="254756" spans="429:429">
      <c r="PM254756" s="782" t="s">
        <v>501</v>
      </c>
    </row>
    <row r="254757" spans="429:429">
      <c r="PM254757" s="782" t="s">
        <v>501</v>
      </c>
    </row>
    <row r="254758" spans="429:429">
      <c r="PM254758" s="782" t="s">
        <v>501</v>
      </c>
    </row>
    <row r="254759" spans="429:429">
      <c r="PM254759" s="782" t="s">
        <v>501</v>
      </c>
    </row>
    <row r="254760" spans="429:429">
      <c r="PM254760" s="782" t="s">
        <v>501</v>
      </c>
    </row>
    <row r="254761" spans="429:429">
      <c r="PM254761" s="782" t="s">
        <v>501</v>
      </c>
    </row>
    <row r="254762" spans="429:429">
      <c r="PM254762" s="782" t="s">
        <v>501</v>
      </c>
    </row>
    <row r="254763" spans="429:429">
      <c r="PM254763" s="782" t="s">
        <v>501</v>
      </c>
    </row>
    <row r="254764" spans="429:429">
      <c r="PM254764" s="782" t="s">
        <v>501</v>
      </c>
    </row>
    <row r="254765" spans="429:429">
      <c r="PM254765" s="782" t="s">
        <v>501</v>
      </c>
    </row>
    <row r="254766" spans="429:429">
      <c r="PM254766" s="782" t="s">
        <v>501</v>
      </c>
    </row>
    <row r="254767" spans="429:429">
      <c r="PM254767" s="782" t="s">
        <v>501</v>
      </c>
    </row>
    <row r="254768" spans="429:429">
      <c r="PM254768" s="782" t="s">
        <v>501</v>
      </c>
    </row>
    <row r="254769" spans="429:429">
      <c r="PM254769" s="782" t="s">
        <v>501</v>
      </c>
    </row>
    <row r="254770" spans="429:429">
      <c r="PM254770" s="782" t="s">
        <v>501</v>
      </c>
    </row>
    <row r="254771" spans="429:429">
      <c r="PM254771" s="782" t="s">
        <v>501</v>
      </c>
    </row>
    <row r="254772" spans="429:429">
      <c r="PM254772" s="782" t="s">
        <v>501</v>
      </c>
    </row>
    <row r="254773" spans="429:429">
      <c r="PM254773" s="782" t="s">
        <v>501</v>
      </c>
    </row>
    <row r="254774" spans="429:429">
      <c r="PM254774" s="782" t="s">
        <v>501</v>
      </c>
    </row>
    <row r="254775" spans="429:429">
      <c r="PM254775" s="782" t="s">
        <v>501</v>
      </c>
    </row>
    <row r="254776" spans="429:429">
      <c r="PM254776" s="782" t="s">
        <v>501</v>
      </c>
    </row>
    <row r="254777" spans="429:429">
      <c r="PM254777" s="782" t="s">
        <v>501</v>
      </c>
    </row>
    <row r="254778" spans="429:429">
      <c r="PM254778" s="782" t="s">
        <v>501</v>
      </c>
    </row>
    <row r="254779" spans="429:429">
      <c r="PM254779" s="782" t="s">
        <v>501</v>
      </c>
    </row>
    <row r="254780" spans="429:429">
      <c r="PM254780" s="782" t="s">
        <v>501</v>
      </c>
    </row>
    <row r="254781" spans="429:429">
      <c r="PM254781" s="782" t="s">
        <v>501</v>
      </c>
    </row>
    <row r="254782" spans="429:429">
      <c r="PM254782" s="782" t="s">
        <v>501</v>
      </c>
    </row>
    <row r="254783" spans="429:429">
      <c r="PM254783" s="782" t="s">
        <v>501</v>
      </c>
    </row>
    <row r="254784" spans="429:429">
      <c r="PM254784" s="782" t="s">
        <v>501</v>
      </c>
    </row>
    <row r="254785" spans="429:429">
      <c r="PM254785" s="782" t="s">
        <v>501</v>
      </c>
    </row>
    <row r="254786" spans="429:429">
      <c r="PM254786" s="782" t="s">
        <v>501</v>
      </c>
    </row>
    <row r="254787" spans="429:429">
      <c r="PM254787" s="782" t="s">
        <v>501</v>
      </c>
    </row>
    <row r="254788" spans="429:429">
      <c r="PM254788" s="782" t="s">
        <v>501</v>
      </c>
    </row>
    <row r="254789" spans="429:429">
      <c r="PM254789" s="782" t="s">
        <v>501</v>
      </c>
    </row>
    <row r="254790" spans="429:429">
      <c r="PM254790" s="782" t="s">
        <v>501</v>
      </c>
    </row>
    <row r="254791" spans="429:429">
      <c r="PM254791" s="782" t="s">
        <v>501</v>
      </c>
    </row>
    <row r="254792" spans="429:429">
      <c r="PM254792" s="782" t="s">
        <v>501</v>
      </c>
    </row>
    <row r="254793" spans="429:429">
      <c r="PM254793" s="782" t="s">
        <v>501</v>
      </c>
    </row>
    <row r="254794" spans="429:429">
      <c r="PM254794" s="782" t="s">
        <v>501</v>
      </c>
    </row>
    <row r="254795" spans="429:429">
      <c r="PM254795" s="782" t="s">
        <v>501</v>
      </c>
    </row>
    <row r="254796" spans="429:429">
      <c r="PM254796" s="782" t="s">
        <v>501</v>
      </c>
    </row>
    <row r="254797" spans="429:429">
      <c r="PM254797" s="782" t="s">
        <v>501</v>
      </c>
    </row>
    <row r="254798" spans="429:429">
      <c r="PM254798" s="782" t="s">
        <v>501</v>
      </c>
    </row>
    <row r="254799" spans="429:429">
      <c r="PM254799" s="782" t="s">
        <v>501</v>
      </c>
    </row>
    <row r="254800" spans="429:429">
      <c r="PM254800" s="782" t="s">
        <v>501</v>
      </c>
    </row>
    <row r="254801" spans="429:429">
      <c r="PM254801" s="782" t="s">
        <v>501</v>
      </c>
    </row>
    <row r="254802" spans="429:429">
      <c r="PM254802" s="782" t="s">
        <v>501</v>
      </c>
    </row>
    <row r="254803" spans="429:429">
      <c r="PM254803" s="782" t="s">
        <v>501</v>
      </c>
    </row>
    <row r="254804" spans="429:429">
      <c r="PM254804" s="782" t="s">
        <v>501</v>
      </c>
    </row>
    <row r="254805" spans="429:429">
      <c r="PM254805" s="782" t="s">
        <v>501</v>
      </c>
    </row>
    <row r="254806" spans="429:429">
      <c r="PM254806" s="782" t="s">
        <v>501</v>
      </c>
    </row>
    <row r="254807" spans="429:429">
      <c r="PM254807" s="782" t="s">
        <v>501</v>
      </c>
    </row>
    <row r="254808" spans="429:429">
      <c r="PM254808" s="782" t="s">
        <v>501</v>
      </c>
    </row>
    <row r="254809" spans="429:429">
      <c r="PM254809" s="782" t="s">
        <v>501</v>
      </c>
    </row>
    <row r="254810" spans="429:429">
      <c r="PM254810" s="782" t="s">
        <v>501</v>
      </c>
    </row>
    <row r="254811" spans="429:429">
      <c r="PM254811" s="782" t="s">
        <v>501</v>
      </c>
    </row>
    <row r="254812" spans="429:429">
      <c r="PM254812" s="782" t="s">
        <v>501</v>
      </c>
    </row>
    <row r="254813" spans="429:429">
      <c r="PM254813" s="782" t="s">
        <v>501</v>
      </c>
    </row>
    <row r="254814" spans="429:429">
      <c r="PM254814" s="782" t="s">
        <v>501</v>
      </c>
    </row>
    <row r="254815" spans="429:429">
      <c r="PM254815" s="782" t="s">
        <v>501</v>
      </c>
    </row>
    <row r="254816" spans="429:429">
      <c r="PM254816" s="782" t="s">
        <v>501</v>
      </c>
    </row>
    <row r="254817" spans="429:429">
      <c r="PM254817" s="782" t="s">
        <v>501</v>
      </c>
    </row>
    <row r="254818" spans="429:429">
      <c r="PM254818" s="782" t="s">
        <v>501</v>
      </c>
    </row>
    <row r="254819" spans="429:429">
      <c r="PM254819" s="782" t="s">
        <v>501</v>
      </c>
    </row>
    <row r="254820" spans="429:429">
      <c r="PM254820" s="782" t="s">
        <v>501</v>
      </c>
    </row>
    <row r="254821" spans="429:429">
      <c r="PM254821" s="782" t="s">
        <v>501</v>
      </c>
    </row>
    <row r="254822" spans="429:429">
      <c r="PM254822" s="782" t="s">
        <v>501</v>
      </c>
    </row>
    <row r="254823" spans="429:429">
      <c r="PM254823" s="782" t="s">
        <v>501</v>
      </c>
    </row>
    <row r="254824" spans="429:429">
      <c r="PM254824" s="782" t="s">
        <v>501</v>
      </c>
    </row>
    <row r="254825" spans="429:429">
      <c r="PM254825" s="782" t="s">
        <v>501</v>
      </c>
    </row>
    <row r="254826" spans="429:429">
      <c r="PM254826" s="782" t="s">
        <v>501</v>
      </c>
    </row>
    <row r="254827" spans="429:429">
      <c r="PM254827" s="782" t="s">
        <v>501</v>
      </c>
    </row>
    <row r="254828" spans="429:429">
      <c r="PM254828" s="782" t="s">
        <v>501</v>
      </c>
    </row>
    <row r="254829" spans="429:429">
      <c r="PM254829" s="782" t="s">
        <v>501</v>
      </c>
    </row>
    <row r="254830" spans="429:429">
      <c r="PM254830" s="782" t="s">
        <v>501</v>
      </c>
    </row>
    <row r="254831" spans="429:429">
      <c r="PM254831" s="782" t="s">
        <v>501</v>
      </c>
    </row>
    <row r="254832" spans="429:429">
      <c r="PM254832" s="782" t="s">
        <v>501</v>
      </c>
    </row>
    <row r="254833" spans="429:429">
      <c r="PM254833" s="782" t="s">
        <v>501</v>
      </c>
    </row>
    <row r="254834" spans="429:429">
      <c r="PM254834" s="782" t="s">
        <v>501</v>
      </c>
    </row>
    <row r="254835" spans="429:429">
      <c r="PM254835" s="782" t="s">
        <v>501</v>
      </c>
    </row>
    <row r="254836" spans="429:429">
      <c r="PM254836" s="782" t="s">
        <v>501</v>
      </c>
    </row>
    <row r="254837" spans="429:429">
      <c r="PM254837" s="782" t="s">
        <v>501</v>
      </c>
    </row>
    <row r="254838" spans="429:429">
      <c r="PM254838" s="782" t="s">
        <v>501</v>
      </c>
    </row>
    <row r="254839" spans="429:429">
      <c r="PM254839" s="782" t="s">
        <v>501</v>
      </c>
    </row>
    <row r="254840" spans="429:429">
      <c r="PM254840" s="782" t="s">
        <v>501</v>
      </c>
    </row>
    <row r="254841" spans="429:429">
      <c r="PM254841" s="782" t="s">
        <v>501</v>
      </c>
    </row>
    <row r="254842" spans="429:429">
      <c r="PM254842" s="782" t="s">
        <v>501</v>
      </c>
    </row>
    <row r="254843" spans="429:429">
      <c r="PM254843" s="782" t="s">
        <v>501</v>
      </c>
    </row>
    <row r="254844" spans="429:429">
      <c r="PM254844" s="782" t="s">
        <v>501</v>
      </c>
    </row>
    <row r="254845" spans="429:429">
      <c r="PM254845" s="782" t="s">
        <v>501</v>
      </c>
    </row>
    <row r="254846" spans="429:429">
      <c r="PM254846" s="782" t="s">
        <v>501</v>
      </c>
    </row>
    <row r="254847" spans="429:429">
      <c r="PM254847" s="782" t="s">
        <v>501</v>
      </c>
    </row>
    <row r="254848" spans="429:429">
      <c r="PM254848" s="782" t="s">
        <v>501</v>
      </c>
    </row>
    <row r="254849" spans="429:429">
      <c r="PM254849" s="782" t="s">
        <v>501</v>
      </c>
    </row>
    <row r="254850" spans="429:429">
      <c r="PM254850" s="782" t="s">
        <v>501</v>
      </c>
    </row>
    <row r="254851" spans="429:429">
      <c r="PM254851" s="782" t="s">
        <v>501</v>
      </c>
    </row>
    <row r="254852" spans="429:429">
      <c r="PM254852" s="782" t="s">
        <v>501</v>
      </c>
    </row>
    <row r="254853" spans="429:429">
      <c r="PM254853" s="782" t="s">
        <v>501</v>
      </c>
    </row>
    <row r="254854" spans="429:429">
      <c r="PM254854" s="782" t="s">
        <v>501</v>
      </c>
    </row>
    <row r="254855" spans="429:429">
      <c r="PM254855" s="782" t="s">
        <v>501</v>
      </c>
    </row>
    <row r="254856" spans="429:429">
      <c r="PM254856" s="782" t="s">
        <v>501</v>
      </c>
    </row>
    <row r="254857" spans="429:429">
      <c r="PM254857" s="782" t="s">
        <v>501</v>
      </c>
    </row>
    <row r="254858" spans="429:429">
      <c r="PM254858" s="782" t="s">
        <v>501</v>
      </c>
    </row>
    <row r="254859" spans="429:429">
      <c r="PM254859" s="782" t="s">
        <v>501</v>
      </c>
    </row>
    <row r="254860" spans="429:429">
      <c r="PM254860" s="782" t="s">
        <v>501</v>
      </c>
    </row>
    <row r="254861" spans="429:429">
      <c r="PM254861" s="782" t="s">
        <v>501</v>
      </c>
    </row>
    <row r="254862" spans="429:429">
      <c r="PM254862" s="782" t="s">
        <v>501</v>
      </c>
    </row>
    <row r="254863" spans="429:429">
      <c r="PM254863" s="782" t="s">
        <v>501</v>
      </c>
    </row>
    <row r="254864" spans="429:429">
      <c r="PM254864" s="782" t="s">
        <v>501</v>
      </c>
    </row>
    <row r="254865" spans="429:429">
      <c r="PM254865" s="782" t="s">
        <v>501</v>
      </c>
    </row>
    <row r="254866" spans="429:429">
      <c r="PM254866" s="782" t="s">
        <v>501</v>
      </c>
    </row>
    <row r="254867" spans="429:429">
      <c r="PM254867" s="782" t="s">
        <v>501</v>
      </c>
    </row>
    <row r="254868" spans="429:429">
      <c r="PM254868" s="782" t="s">
        <v>501</v>
      </c>
    </row>
    <row r="254869" spans="429:429">
      <c r="PM254869" s="782" t="s">
        <v>501</v>
      </c>
    </row>
    <row r="254870" spans="429:429">
      <c r="PM254870" s="782" t="s">
        <v>501</v>
      </c>
    </row>
    <row r="254871" spans="429:429">
      <c r="PM254871" s="782" t="s">
        <v>501</v>
      </c>
    </row>
    <row r="254872" spans="429:429">
      <c r="PM254872" s="782" t="s">
        <v>501</v>
      </c>
    </row>
    <row r="254873" spans="429:429">
      <c r="PM254873" s="782" t="s">
        <v>501</v>
      </c>
    </row>
    <row r="254874" spans="429:429">
      <c r="PM254874" s="782" t="s">
        <v>501</v>
      </c>
    </row>
    <row r="254875" spans="429:429">
      <c r="PM254875" s="782" t="s">
        <v>501</v>
      </c>
    </row>
    <row r="254876" spans="429:429">
      <c r="PM254876" s="782" t="s">
        <v>501</v>
      </c>
    </row>
    <row r="254877" spans="429:429">
      <c r="PM254877" s="782" t="s">
        <v>501</v>
      </c>
    </row>
    <row r="254878" spans="429:429">
      <c r="PM254878" s="782" t="s">
        <v>501</v>
      </c>
    </row>
    <row r="254879" spans="429:429">
      <c r="PM254879" s="782" t="s">
        <v>501</v>
      </c>
    </row>
    <row r="254880" spans="429:429">
      <c r="PM254880" s="782" t="s">
        <v>501</v>
      </c>
    </row>
    <row r="254881" spans="429:429">
      <c r="PM254881" s="782" t="s">
        <v>501</v>
      </c>
    </row>
    <row r="254882" spans="429:429">
      <c r="PM254882" s="782" t="s">
        <v>501</v>
      </c>
    </row>
    <row r="254883" spans="429:429">
      <c r="PM254883" s="782" t="s">
        <v>501</v>
      </c>
    </row>
    <row r="254884" spans="429:429">
      <c r="PM254884" s="782" t="s">
        <v>501</v>
      </c>
    </row>
    <row r="254885" spans="429:429">
      <c r="PM254885" s="782" t="s">
        <v>501</v>
      </c>
    </row>
    <row r="254886" spans="429:429">
      <c r="PM254886" s="782" t="s">
        <v>501</v>
      </c>
    </row>
    <row r="254887" spans="429:429">
      <c r="PM254887" s="782" t="s">
        <v>501</v>
      </c>
    </row>
    <row r="254888" spans="429:429">
      <c r="PM254888" s="782" t="s">
        <v>501</v>
      </c>
    </row>
    <row r="254889" spans="429:429">
      <c r="PM254889" s="782" t="s">
        <v>501</v>
      </c>
    </row>
    <row r="254890" spans="429:429">
      <c r="PM254890" s="782" t="s">
        <v>501</v>
      </c>
    </row>
    <row r="254891" spans="429:429">
      <c r="PM254891" s="782" t="s">
        <v>501</v>
      </c>
    </row>
    <row r="254892" spans="429:429">
      <c r="PM254892" s="782" t="s">
        <v>501</v>
      </c>
    </row>
    <row r="254893" spans="429:429">
      <c r="PM254893" s="782" t="s">
        <v>501</v>
      </c>
    </row>
    <row r="254894" spans="429:429">
      <c r="PM254894" s="782" t="s">
        <v>501</v>
      </c>
    </row>
    <row r="254895" spans="429:429">
      <c r="PM254895" s="782" t="s">
        <v>501</v>
      </c>
    </row>
    <row r="254896" spans="429:429">
      <c r="PM254896" s="782" t="s">
        <v>501</v>
      </c>
    </row>
    <row r="254897" spans="429:429">
      <c r="PM254897" s="782" t="s">
        <v>501</v>
      </c>
    </row>
    <row r="254898" spans="429:429">
      <c r="PM254898" s="782" t="s">
        <v>501</v>
      </c>
    </row>
    <row r="254899" spans="429:429">
      <c r="PM254899" s="782" t="s">
        <v>501</v>
      </c>
    </row>
    <row r="254900" spans="429:429">
      <c r="PM254900" s="782" t="s">
        <v>501</v>
      </c>
    </row>
    <row r="254901" spans="429:429">
      <c r="PM254901" s="782" t="s">
        <v>501</v>
      </c>
    </row>
    <row r="254902" spans="429:429">
      <c r="PM254902" s="782" t="s">
        <v>501</v>
      </c>
    </row>
    <row r="254903" spans="429:429">
      <c r="PM254903" s="782" t="s">
        <v>501</v>
      </c>
    </row>
    <row r="254904" spans="429:429">
      <c r="PM254904" s="782" t="s">
        <v>501</v>
      </c>
    </row>
    <row r="254905" spans="429:429">
      <c r="PM254905" s="782" t="s">
        <v>501</v>
      </c>
    </row>
    <row r="254906" spans="429:429">
      <c r="PM254906" s="782" t="s">
        <v>501</v>
      </c>
    </row>
    <row r="254907" spans="429:429">
      <c r="PM254907" s="782" t="s">
        <v>501</v>
      </c>
    </row>
    <row r="254908" spans="429:429">
      <c r="PM254908" s="782" t="s">
        <v>501</v>
      </c>
    </row>
    <row r="254909" spans="429:429">
      <c r="PM254909" s="782" t="s">
        <v>501</v>
      </c>
    </row>
    <row r="254910" spans="429:429">
      <c r="PM254910" s="782" t="s">
        <v>501</v>
      </c>
    </row>
    <row r="254911" spans="429:429">
      <c r="PM254911" s="782" t="s">
        <v>501</v>
      </c>
    </row>
    <row r="254912" spans="429:429">
      <c r="PM254912" s="782" t="s">
        <v>501</v>
      </c>
    </row>
    <row r="254913" spans="429:429">
      <c r="PM254913" s="782" t="s">
        <v>501</v>
      </c>
    </row>
    <row r="254914" spans="429:429">
      <c r="PM254914" s="782" t="s">
        <v>501</v>
      </c>
    </row>
    <row r="254915" spans="429:429">
      <c r="PM254915" s="782" t="s">
        <v>501</v>
      </c>
    </row>
    <row r="254916" spans="429:429">
      <c r="PM254916" s="782" t="s">
        <v>501</v>
      </c>
    </row>
    <row r="254917" spans="429:429">
      <c r="PM254917" s="782" t="s">
        <v>501</v>
      </c>
    </row>
    <row r="254918" spans="429:429">
      <c r="PM254918" s="782" t="s">
        <v>501</v>
      </c>
    </row>
    <row r="254919" spans="429:429">
      <c r="PM254919" s="782" t="s">
        <v>501</v>
      </c>
    </row>
    <row r="254920" spans="429:429">
      <c r="PM254920" s="782" t="s">
        <v>501</v>
      </c>
    </row>
    <row r="254921" spans="429:429">
      <c r="PM254921" s="782" t="s">
        <v>501</v>
      </c>
    </row>
    <row r="254922" spans="429:429">
      <c r="PM254922" s="782" t="s">
        <v>501</v>
      </c>
    </row>
    <row r="254923" spans="429:429">
      <c r="PM254923" s="782" t="s">
        <v>501</v>
      </c>
    </row>
    <row r="254924" spans="429:429">
      <c r="PM254924" s="782" t="s">
        <v>501</v>
      </c>
    </row>
    <row r="254925" spans="429:429">
      <c r="PM254925" s="782" t="s">
        <v>501</v>
      </c>
    </row>
    <row r="254926" spans="429:429">
      <c r="PM254926" s="782" t="s">
        <v>501</v>
      </c>
    </row>
    <row r="254927" spans="429:429">
      <c r="PM254927" s="782" t="s">
        <v>501</v>
      </c>
    </row>
    <row r="254928" spans="429:429">
      <c r="PM254928" s="782" t="s">
        <v>501</v>
      </c>
    </row>
    <row r="254929" spans="429:429">
      <c r="PM254929" s="782" t="s">
        <v>501</v>
      </c>
    </row>
    <row r="254930" spans="429:429">
      <c r="PM254930" s="782" t="s">
        <v>501</v>
      </c>
    </row>
    <row r="254931" spans="429:429">
      <c r="PM254931" s="782" t="s">
        <v>501</v>
      </c>
    </row>
    <row r="254932" spans="429:429">
      <c r="PM254932" s="782" t="s">
        <v>501</v>
      </c>
    </row>
    <row r="254933" spans="429:429">
      <c r="PM254933" s="782" t="s">
        <v>501</v>
      </c>
    </row>
    <row r="254934" spans="429:429">
      <c r="PM254934" s="782" t="s">
        <v>501</v>
      </c>
    </row>
    <row r="254935" spans="429:429">
      <c r="PM254935" s="782" t="s">
        <v>501</v>
      </c>
    </row>
    <row r="254936" spans="429:429">
      <c r="PM254936" s="782" t="s">
        <v>501</v>
      </c>
    </row>
    <row r="254937" spans="429:429">
      <c r="PM254937" s="782" t="s">
        <v>501</v>
      </c>
    </row>
    <row r="254938" spans="429:429">
      <c r="PM254938" s="782" t="s">
        <v>501</v>
      </c>
    </row>
    <row r="254939" spans="429:429">
      <c r="PM254939" s="782" t="s">
        <v>501</v>
      </c>
    </row>
    <row r="254940" spans="429:429">
      <c r="PM254940" s="782" t="s">
        <v>501</v>
      </c>
    </row>
    <row r="254941" spans="429:429">
      <c r="PM254941" s="782" t="s">
        <v>501</v>
      </c>
    </row>
    <row r="254942" spans="429:429">
      <c r="PM254942" s="782" t="s">
        <v>501</v>
      </c>
    </row>
    <row r="254943" spans="429:429">
      <c r="PM254943" s="782" t="s">
        <v>501</v>
      </c>
    </row>
    <row r="254944" spans="429:429">
      <c r="PM254944" s="782" t="s">
        <v>501</v>
      </c>
    </row>
    <row r="254945" spans="429:429">
      <c r="PM254945" s="782" t="s">
        <v>501</v>
      </c>
    </row>
    <row r="254946" spans="429:429">
      <c r="PM254946" s="782" t="s">
        <v>501</v>
      </c>
    </row>
    <row r="254947" spans="429:429">
      <c r="PM254947" s="782" t="s">
        <v>501</v>
      </c>
    </row>
    <row r="254948" spans="429:429">
      <c r="PM254948" s="782" t="s">
        <v>501</v>
      </c>
    </row>
    <row r="254949" spans="429:429">
      <c r="PM254949" s="782" t="s">
        <v>501</v>
      </c>
    </row>
    <row r="254950" spans="429:429">
      <c r="PM254950" s="782" t="s">
        <v>501</v>
      </c>
    </row>
    <row r="254951" spans="429:429">
      <c r="PM254951" s="782" t="s">
        <v>501</v>
      </c>
    </row>
    <row r="254952" spans="429:429">
      <c r="PM254952" s="782" t="s">
        <v>501</v>
      </c>
    </row>
    <row r="254953" spans="429:429">
      <c r="PM254953" s="782" t="s">
        <v>501</v>
      </c>
    </row>
    <row r="254954" spans="429:429">
      <c r="PM254954" s="782" t="s">
        <v>501</v>
      </c>
    </row>
    <row r="254955" spans="429:429">
      <c r="PM254955" s="782" t="s">
        <v>501</v>
      </c>
    </row>
    <row r="254956" spans="429:429">
      <c r="PM254956" s="782" t="s">
        <v>501</v>
      </c>
    </row>
    <row r="254957" spans="429:429">
      <c r="PM254957" s="782" t="s">
        <v>501</v>
      </c>
    </row>
    <row r="254958" spans="429:429">
      <c r="PM254958" s="782" t="s">
        <v>501</v>
      </c>
    </row>
    <row r="254959" spans="429:429">
      <c r="PM254959" s="782" t="s">
        <v>501</v>
      </c>
    </row>
    <row r="254960" spans="429:429">
      <c r="PM254960" s="782" t="s">
        <v>501</v>
      </c>
    </row>
    <row r="254961" spans="429:429">
      <c r="PM254961" s="782" t="s">
        <v>501</v>
      </c>
    </row>
    <row r="254962" spans="429:429">
      <c r="PM254962" s="782" t="s">
        <v>501</v>
      </c>
    </row>
    <row r="254963" spans="429:429">
      <c r="PM254963" s="782" t="s">
        <v>501</v>
      </c>
    </row>
    <row r="254964" spans="429:429">
      <c r="PM254964" s="782" t="s">
        <v>501</v>
      </c>
    </row>
    <row r="254965" spans="429:429">
      <c r="PM254965" s="782" t="s">
        <v>501</v>
      </c>
    </row>
    <row r="254966" spans="429:429">
      <c r="PM254966" s="782" t="s">
        <v>501</v>
      </c>
    </row>
    <row r="254967" spans="429:429">
      <c r="PM254967" s="782" t="s">
        <v>501</v>
      </c>
    </row>
    <row r="254968" spans="429:429">
      <c r="PM254968" s="782" t="s">
        <v>501</v>
      </c>
    </row>
    <row r="254969" spans="429:429">
      <c r="PM254969" s="782" t="s">
        <v>501</v>
      </c>
    </row>
    <row r="254970" spans="429:429">
      <c r="PM254970" s="782" t="s">
        <v>501</v>
      </c>
    </row>
    <row r="254971" spans="429:429">
      <c r="PM254971" s="782" t="s">
        <v>501</v>
      </c>
    </row>
    <row r="254972" spans="429:429">
      <c r="PM254972" s="782" t="s">
        <v>501</v>
      </c>
    </row>
    <row r="254973" spans="429:429">
      <c r="PM254973" s="782" t="s">
        <v>501</v>
      </c>
    </row>
    <row r="254974" spans="429:429">
      <c r="PM254974" s="782" t="s">
        <v>501</v>
      </c>
    </row>
    <row r="254975" spans="429:429">
      <c r="PM254975" s="782" t="s">
        <v>501</v>
      </c>
    </row>
    <row r="254976" spans="429:429">
      <c r="PM254976" s="782" t="s">
        <v>501</v>
      </c>
    </row>
    <row r="254977" spans="429:429">
      <c r="PM254977" s="782" t="s">
        <v>501</v>
      </c>
    </row>
    <row r="254978" spans="429:429">
      <c r="PM254978" s="782" t="s">
        <v>501</v>
      </c>
    </row>
    <row r="254979" spans="429:429">
      <c r="PM254979" s="782" t="s">
        <v>501</v>
      </c>
    </row>
    <row r="254980" spans="429:429">
      <c r="PM254980" s="782" t="s">
        <v>501</v>
      </c>
    </row>
    <row r="254981" spans="429:429">
      <c r="PM254981" s="782" t="s">
        <v>501</v>
      </c>
    </row>
    <row r="254982" spans="429:429">
      <c r="PM254982" s="782" t="s">
        <v>501</v>
      </c>
    </row>
    <row r="254983" spans="429:429">
      <c r="PM254983" s="782" t="s">
        <v>501</v>
      </c>
    </row>
    <row r="254984" spans="429:429">
      <c r="PM254984" s="782" t="s">
        <v>501</v>
      </c>
    </row>
    <row r="254985" spans="429:429">
      <c r="PM254985" s="782" t="s">
        <v>501</v>
      </c>
    </row>
    <row r="254986" spans="429:429">
      <c r="PM254986" s="782" t="s">
        <v>501</v>
      </c>
    </row>
    <row r="254987" spans="429:429">
      <c r="PM254987" s="782" t="s">
        <v>501</v>
      </c>
    </row>
    <row r="254988" spans="429:429">
      <c r="PM254988" s="782" t="s">
        <v>501</v>
      </c>
    </row>
    <row r="254989" spans="429:429">
      <c r="PM254989" s="782" t="s">
        <v>501</v>
      </c>
    </row>
    <row r="254990" spans="429:429">
      <c r="PM254990" s="782" t="s">
        <v>501</v>
      </c>
    </row>
    <row r="254991" spans="429:429">
      <c r="PM254991" s="782" t="s">
        <v>501</v>
      </c>
    </row>
    <row r="254992" spans="429:429">
      <c r="PM254992" s="782" t="s">
        <v>501</v>
      </c>
    </row>
    <row r="254993" spans="429:429">
      <c r="PM254993" s="782" t="s">
        <v>501</v>
      </c>
    </row>
    <row r="254994" spans="429:429">
      <c r="PM254994" s="782" t="s">
        <v>501</v>
      </c>
    </row>
    <row r="254995" spans="429:429">
      <c r="PM254995" s="782" t="s">
        <v>501</v>
      </c>
    </row>
    <row r="254996" spans="429:429">
      <c r="PM254996" s="782" t="s">
        <v>501</v>
      </c>
    </row>
    <row r="254997" spans="429:429">
      <c r="PM254997" s="782" t="s">
        <v>501</v>
      </c>
    </row>
    <row r="254998" spans="429:429">
      <c r="PM254998" s="782" t="s">
        <v>501</v>
      </c>
    </row>
    <row r="254999" spans="429:429">
      <c r="PM254999" s="782" t="s">
        <v>501</v>
      </c>
    </row>
    <row r="255000" spans="429:429">
      <c r="PM255000" s="782" t="s">
        <v>501</v>
      </c>
    </row>
    <row r="255001" spans="429:429">
      <c r="PM255001" s="782" t="s">
        <v>501</v>
      </c>
    </row>
    <row r="255002" spans="429:429">
      <c r="PM255002" s="782" t="s">
        <v>501</v>
      </c>
    </row>
    <row r="255003" spans="429:429">
      <c r="PM255003" s="782" t="s">
        <v>501</v>
      </c>
    </row>
    <row r="255004" spans="429:429">
      <c r="PM255004" s="782" t="s">
        <v>501</v>
      </c>
    </row>
    <row r="255005" spans="429:429">
      <c r="PM255005" s="782" t="s">
        <v>501</v>
      </c>
    </row>
    <row r="255006" spans="429:429">
      <c r="PM255006" s="782" t="s">
        <v>501</v>
      </c>
    </row>
    <row r="255007" spans="429:429">
      <c r="PM255007" s="782" t="s">
        <v>501</v>
      </c>
    </row>
    <row r="255008" spans="429:429">
      <c r="PM255008" s="782" t="s">
        <v>501</v>
      </c>
    </row>
    <row r="255009" spans="429:429">
      <c r="PM255009" s="782" t="s">
        <v>501</v>
      </c>
    </row>
    <row r="255010" spans="429:429">
      <c r="PM255010" s="782" t="s">
        <v>501</v>
      </c>
    </row>
    <row r="255011" spans="429:429">
      <c r="PM255011" s="782" t="s">
        <v>501</v>
      </c>
    </row>
    <row r="255012" spans="429:429">
      <c r="PM255012" s="782" t="s">
        <v>501</v>
      </c>
    </row>
    <row r="255013" spans="429:429">
      <c r="PM255013" s="782" t="s">
        <v>501</v>
      </c>
    </row>
    <row r="255014" spans="429:429">
      <c r="PM255014" s="782" t="s">
        <v>501</v>
      </c>
    </row>
    <row r="255015" spans="429:429">
      <c r="PM255015" s="782" t="s">
        <v>501</v>
      </c>
    </row>
    <row r="255016" spans="429:429">
      <c r="PM255016" s="782" t="s">
        <v>501</v>
      </c>
    </row>
    <row r="255017" spans="429:429">
      <c r="PM255017" s="782" t="s">
        <v>501</v>
      </c>
    </row>
    <row r="255018" spans="429:429">
      <c r="PM255018" s="782" t="s">
        <v>501</v>
      </c>
    </row>
    <row r="255019" spans="429:429">
      <c r="PM255019" s="782" t="s">
        <v>501</v>
      </c>
    </row>
    <row r="255020" spans="429:429">
      <c r="PM255020" s="782" t="s">
        <v>501</v>
      </c>
    </row>
    <row r="255021" spans="429:429">
      <c r="PM255021" s="782" t="s">
        <v>501</v>
      </c>
    </row>
    <row r="255022" spans="429:429">
      <c r="PM255022" s="782" t="s">
        <v>501</v>
      </c>
    </row>
    <row r="255023" spans="429:429">
      <c r="PM255023" s="782" t="s">
        <v>501</v>
      </c>
    </row>
    <row r="255024" spans="429:429">
      <c r="PM255024" s="782" t="s">
        <v>501</v>
      </c>
    </row>
    <row r="255025" spans="429:429">
      <c r="PM255025" s="782" t="s">
        <v>501</v>
      </c>
    </row>
    <row r="255026" spans="429:429">
      <c r="PM255026" s="782" t="s">
        <v>501</v>
      </c>
    </row>
    <row r="255027" spans="429:429">
      <c r="PM255027" s="782" t="s">
        <v>501</v>
      </c>
    </row>
    <row r="255028" spans="429:429">
      <c r="PM255028" s="782" t="s">
        <v>501</v>
      </c>
    </row>
    <row r="255029" spans="429:429">
      <c r="PM255029" s="782" t="s">
        <v>501</v>
      </c>
    </row>
    <row r="255030" spans="429:429">
      <c r="PM255030" s="782" t="s">
        <v>501</v>
      </c>
    </row>
    <row r="255031" spans="429:429">
      <c r="PM255031" s="782" t="s">
        <v>501</v>
      </c>
    </row>
    <row r="255032" spans="429:429">
      <c r="PM255032" s="782" t="s">
        <v>501</v>
      </c>
    </row>
    <row r="255033" spans="429:429">
      <c r="PM255033" s="782" t="s">
        <v>501</v>
      </c>
    </row>
    <row r="255034" spans="429:429">
      <c r="PM255034" s="782" t="s">
        <v>501</v>
      </c>
    </row>
    <row r="255035" spans="429:429">
      <c r="PM255035" s="782" t="s">
        <v>501</v>
      </c>
    </row>
    <row r="255036" spans="429:429">
      <c r="PM255036" s="782" t="s">
        <v>501</v>
      </c>
    </row>
    <row r="255037" spans="429:429">
      <c r="PM255037" s="782" t="s">
        <v>501</v>
      </c>
    </row>
    <row r="255038" spans="429:429">
      <c r="PM255038" s="782" t="s">
        <v>501</v>
      </c>
    </row>
    <row r="255039" spans="429:429">
      <c r="PM255039" s="782" t="s">
        <v>501</v>
      </c>
    </row>
    <row r="255040" spans="429:429">
      <c r="PM255040" s="782" t="s">
        <v>501</v>
      </c>
    </row>
    <row r="255041" spans="429:429">
      <c r="PM255041" s="782" t="s">
        <v>501</v>
      </c>
    </row>
    <row r="255042" spans="429:429">
      <c r="PM255042" s="782" t="s">
        <v>501</v>
      </c>
    </row>
    <row r="255043" spans="429:429">
      <c r="PM255043" s="782" t="s">
        <v>501</v>
      </c>
    </row>
    <row r="255044" spans="429:429">
      <c r="PM255044" s="782" t="s">
        <v>501</v>
      </c>
    </row>
    <row r="255045" spans="429:429">
      <c r="PM255045" s="782" t="s">
        <v>501</v>
      </c>
    </row>
    <row r="255046" spans="429:429">
      <c r="PM255046" s="782" t="s">
        <v>501</v>
      </c>
    </row>
    <row r="255047" spans="429:429">
      <c r="PM255047" s="782" t="s">
        <v>501</v>
      </c>
    </row>
    <row r="255048" spans="429:429">
      <c r="PM255048" s="782" t="s">
        <v>501</v>
      </c>
    </row>
    <row r="255049" spans="429:429">
      <c r="PM255049" s="782" t="s">
        <v>501</v>
      </c>
    </row>
    <row r="255050" spans="429:429">
      <c r="PM255050" s="782" t="s">
        <v>501</v>
      </c>
    </row>
    <row r="255051" spans="429:429">
      <c r="PM255051" s="782" t="s">
        <v>501</v>
      </c>
    </row>
    <row r="255052" spans="429:429">
      <c r="PM255052" s="782" t="s">
        <v>501</v>
      </c>
    </row>
    <row r="255053" spans="429:429">
      <c r="PM255053" s="782" t="s">
        <v>501</v>
      </c>
    </row>
    <row r="255054" spans="429:429">
      <c r="PM255054" s="782" t="s">
        <v>501</v>
      </c>
    </row>
    <row r="255055" spans="429:429">
      <c r="PM255055" s="782" t="s">
        <v>501</v>
      </c>
    </row>
    <row r="255056" spans="429:429">
      <c r="PM255056" s="782" t="s">
        <v>501</v>
      </c>
    </row>
    <row r="255057" spans="429:429">
      <c r="PM255057" s="782" t="s">
        <v>501</v>
      </c>
    </row>
    <row r="255058" spans="429:429">
      <c r="PM255058" s="782" t="s">
        <v>501</v>
      </c>
    </row>
    <row r="255059" spans="429:429">
      <c r="PM255059" s="782" t="s">
        <v>501</v>
      </c>
    </row>
    <row r="255060" spans="429:429">
      <c r="PM255060" s="782" t="s">
        <v>501</v>
      </c>
    </row>
    <row r="255061" spans="429:429">
      <c r="PM255061" s="782" t="s">
        <v>501</v>
      </c>
    </row>
    <row r="255062" spans="429:429">
      <c r="PM255062" s="782" t="s">
        <v>501</v>
      </c>
    </row>
    <row r="255063" spans="429:429">
      <c r="PM255063" s="782" t="s">
        <v>501</v>
      </c>
    </row>
    <row r="255064" spans="429:429">
      <c r="PM255064" s="782" t="s">
        <v>501</v>
      </c>
    </row>
    <row r="255065" spans="429:429">
      <c r="PM255065" s="782" t="s">
        <v>501</v>
      </c>
    </row>
    <row r="255066" spans="429:429">
      <c r="PM255066" s="782" t="s">
        <v>501</v>
      </c>
    </row>
    <row r="255067" spans="429:429">
      <c r="PM255067" s="782" t="s">
        <v>501</v>
      </c>
    </row>
    <row r="255068" spans="429:429">
      <c r="PM255068" s="782" t="s">
        <v>501</v>
      </c>
    </row>
    <row r="255069" spans="429:429">
      <c r="PM255069" s="782" t="s">
        <v>501</v>
      </c>
    </row>
    <row r="255070" spans="429:429">
      <c r="PM255070" s="782" t="s">
        <v>501</v>
      </c>
    </row>
    <row r="255071" spans="429:429">
      <c r="PM255071" s="782" t="s">
        <v>501</v>
      </c>
    </row>
    <row r="255072" spans="429:429">
      <c r="PM255072" s="782" t="s">
        <v>501</v>
      </c>
    </row>
    <row r="255073" spans="429:429">
      <c r="PM255073" s="782" t="s">
        <v>501</v>
      </c>
    </row>
    <row r="255074" spans="429:429">
      <c r="PM255074" s="782" t="s">
        <v>501</v>
      </c>
    </row>
    <row r="255075" spans="429:429">
      <c r="PM255075" s="782" t="s">
        <v>501</v>
      </c>
    </row>
    <row r="255076" spans="429:429">
      <c r="PM255076" s="782" t="s">
        <v>501</v>
      </c>
    </row>
    <row r="255077" spans="429:429">
      <c r="PM255077" s="782" t="s">
        <v>501</v>
      </c>
    </row>
    <row r="255078" spans="429:429">
      <c r="PM255078" s="782" t="s">
        <v>501</v>
      </c>
    </row>
    <row r="255079" spans="429:429">
      <c r="PM255079" s="782" t="s">
        <v>501</v>
      </c>
    </row>
    <row r="255080" spans="429:429">
      <c r="PM255080" s="782" t="s">
        <v>501</v>
      </c>
    </row>
    <row r="255081" spans="429:429">
      <c r="PM255081" s="782" t="s">
        <v>501</v>
      </c>
    </row>
    <row r="255082" spans="429:429">
      <c r="PM255082" s="782" t="s">
        <v>501</v>
      </c>
    </row>
    <row r="255083" spans="429:429">
      <c r="PM255083" s="782" t="s">
        <v>501</v>
      </c>
    </row>
    <row r="255084" spans="429:429">
      <c r="PM255084" s="782" t="s">
        <v>501</v>
      </c>
    </row>
    <row r="255085" spans="429:429">
      <c r="PM255085" s="782" t="s">
        <v>501</v>
      </c>
    </row>
    <row r="255086" spans="429:429">
      <c r="PM255086" s="782" t="s">
        <v>501</v>
      </c>
    </row>
    <row r="255087" spans="429:429">
      <c r="PM255087" s="782" t="s">
        <v>501</v>
      </c>
    </row>
    <row r="255088" spans="429:429">
      <c r="PM255088" s="782" t="s">
        <v>501</v>
      </c>
    </row>
    <row r="255089" spans="429:429">
      <c r="PM255089" s="782" t="s">
        <v>501</v>
      </c>
    </row>
    <row r="255090" spans="429:429">
      <c r="PM255090" s="782" t="s">
        <v>501</v>
      </c>
    </row>
    <row r="255091" spans="429:429">
      <c r="PM255091" s="782" t="s">
        <v>501</v>
      </c>
    </row>
    <row r="255092" spans="429:429">
      <c r="PM255092" s="782" t="s">
        <v>501</v>
      </c>
    </row>
    <row r="255093" spans="429:429">
      <c r="PM255093" s="782" t="s">
        <v>501</v>
      </c>
    </row>
    <row r="255094" spans="429:429">
      <c r="PM255094" s="782" t="s">
        <v>501</v>
      </c>
    </row>
    <row r="255095" spans="429:429">
      <c r="PM255095" s="782" t="s">
        <v>501</v>
      </c>
    </row>
    <row r="255096" spans="429:429">
      <c r="PM255096" s="782" t="s">
        <v>501</v>
      </c>
    </row>
    <row r="255097" spans="429:429">
      <c r="PM255097" s="782" t="s">
        <v>501</v>
      </c>
    </row>
    <row r="255098" spans="429:429">
      <c r="PM255098" s="782" t="s">
        <v>501</v>
      </c>
    </row>
    <row r="255099" spans="429:429">
      <c r="PM255099" s="782" t="s">
        <v>501</v>
      </c>
    </row>
    <row r="255100" spans="429:429">
      <c r="PM255100" s="782" t="s">
        <v>501</v>
      </c>
    </row>
    <row r="255101" spans="429:429">
      <c r="PM255101" s="782" t="s">
        <v>501</v>
      </c>
    </row>
    <row r="255102" spans="429:429">
      <c r="PM255102" s="782" t="s">
        <v>501</v>
      </c>
    </row>
    <row r="255103" spans="429:429">
      <c r="PM255103" s="782" t="s">
        <v>501</v>
      </c>
    </row>
    <row r="255104" spans="429:429">
      <c r="PM255104" s="782" t="s">
        <v>501</v>
      </c>
    </row>
    <row r="255105" spans="429:429">
      <c r="PM255105" s="782" t="s">
        <v>501</v>
      </c>
    </row>
    <row r="255106" spans="429:429">
      <c r="PM255106" s="782" t="s">
        <v>501</v>
      </c>
    </row>
    <row r="255107" spans="429:429">
      <c r="PM255107" s="782" t="s">
        <v>501</v>
      </c>
    </row>
    <row r="255108" spans="429:429">
      <c r="PM255108" s="782" t="s">
        <v>501</v>
      </c>
    </row>
    <row r="255109" spans="429:429">
      <c r="PM255109" s="782" t="s">
        <v>501</v>
      </c>
    </row>
    <row r="255110" spans="429:429">
      <c r="PM255110" s="782" t="s">
        <v>501</v>
      </c>
    </row>
    <row r="255111" spans="429:429">
      <c r="PM255111" s="782" t="s">
        <v>501</v>
      </c>
    </row>
    <row r="255112" spans="429:429">
      <c r="PM255112" s="782" t="s">
        <v>501</v>
      </c>
    </row>
    <row r="255113" spans="429:429">
      <c r="PM255113" s="782" t="s">
        <v>501</v>
      </c>
    </row>
    <row r="255114" spans="429:429">
      <c r="PM255114" s="782" t="s">
        <v>501</v>
      </c>
    </row>
    <row r="255115" spans="429:429">
      <c r="PM255115" s="782" t="s">
        <v>501</v>
      </c>
    </row>
    <row r="255116" spans="429:429">
      <c r="PM255116" s="782" t="s">
        <v>501</v>
      </c>
    </row>
    <row r="255117" spans="429:429">
      <c r="PM255117" s="782" t="s">
        <v>501</v>
      </c>
    </row>
    <row r="255118" spans="429:429">
      <c r="PM255118" s="782" t="s">
        <v>501</v>
      </c>
    </row>
    <row r="255119" spans="429:429">
      <c r="PM255119" s="782" t="s">
        <v>501</v>
      </c>
    </row>
    <row r="255120" spans="429:429">
      <c r="PM255120" s="782" t="s">
        <v>501</v>
      </c>
    </row>
    <row r="255121" spans="429:429">
      <c r="PM255121" s="782" t="s">
        <v>501</v>
      </c>
    </row>
    <row r="255122" spans="429:429">
      <c r="PM255122" s="782" t="s">
        <v>501</v>
      </c>
    </row>
    <row r="255123" spans="429:429">
      <c r="PM255123" s="782" t="s">
        <v>501</v>
      </c>
    </row>
    <row r="255124" spans="429:429">
      <c r="PM255124" s="782" t="s">
        <v>501</v>
      </c>
    </row>
    <row r="255125" spans="429:429">
      <c r="PM255125" s="782" t="s">
        <v>501</v>
      </c>
    </row>
    <row r="255126" spans="429:429">
      <c r="PM255126" s="782" t="s">
        <v>501</v>
      </c>
    </row>
    <row r="255127" spans="429:429">
      <c r="PM255127" s="782" t="s">
        <v>501</v>
      </c>
    </row>
    <row r="255128" spans="429:429">
      <c r="PM255128" s="782" t="s">
        <v>501</v>
      </c>
    </row>
    <row r="255129" spans="429:429">
      <c r="PM255129" s="782" t="s">
        <v>501</v>
      </c>
    </row>
    <row r="255130" spans="429:429">
      <c r="PM255130" s="782" t="s">
        <v>501</v>
      </c>
    </row>
    <row r="255131" spans="429:429">
      <c r="PM255131" s="782" t="s">
        <v>501</v>
      </c>
    </row>
    <row r="255132" spans="429:429">
      <c r="PM255132" s="782" t="s">
        <v>501</v>
      </c>
    </row>
    <row r="255133" spans="429:429">
      <c r="PM255133" s="782" t="s">
        <v>501</v>
      </c>
    </row>
    <row r="255134" spans="429:429">
      <c r="PM255134" s="782" t="s">
        <v>501</v>
      </c>
    </row>
    <row r="255135" spans="429:429">
      <c r="PM255135" s="782" t="s">
        <v>501</v>
      </c>
    </row>
    <row r="255136" spans="429:429">
      <c r="PM255136" s="782" t="s">
        <v>501</v>
      </c>
    </row>
    <row r="255137" spans="429:429">
      <c r="PM255137" s="782" t="s">
        <v>501</v>
      </c>
    </row>
    <row r="255138" spans="429:429">
      <c r="PM255138" s="782" t="s">
        <v>501</v>
      </c>
    </row>
    <row r="255139" spans="429:429">
      <c r="PM255139" s="782" t="s">
        <v>501</v>
      </c>
    </row>
    <row r="255140" spans="429:429">
      <c r="PM255140" s="782" t="s">
        <v>501</v>
      </c>
    </row>
    <row r="255141" spans="429:429">
      <c r="PM255141" s="782" t="s">
        <v>501</v>
      </c>
    </row>
    <row r="255142" spans="429:429">
      <c r="PM255142" s="782" t="s">
        <v>501</v>
      </c>
    </row>
    <row r="255143" spans="429:429">
      <c r="PM255143" s="782" t="s">
        <v>501</v>
      </c>
    </row>
    <row r="255144" spans="429:429">
      <c r="PM255144" s="782" t="s">
        <v>501</v>
      </c>
    </row>
    <row r="255145" spans="429:429">
      <c r="PM255145" s="782" t="s">
        <v>501</v>
      </c>
    </row>
    <row r="255146" spans="429:429">
      <c r="PM255146" s="782" t="s">
        <v>501</v>
      </c>
    </row>
    <row r="255147" spans="429:429">
      <c r="PM255147" s="782" t="s">
        <v>501</v>
      </c>
    </row>
    <row r="255148" spans="429:429">
      <c r="PM255148" s="782" t="s">
        <v>501</v>
      </c>
    </row>
    <row r="255149" spans="429:429">
      <c r="PM255149" s="782" t="s">
        <v>501</v>
      </c>
    </row>
    <row r="255150" spans="429:429">
      <c r="PM255150" s="782" t="s">
        <v>501</v>
      </c>
    </row>
    <row r="255151" spans="429:429">
      <c r="PM255151" s="782" t="s">
        <v>501</v>
      </c>
    </row>
    <row r="255152" spans="429:429">
      <c r="PM255152" s="782" t="s">
        <v>501</v>
      </c>
    </row>
    <row r="255153" spans="429:429">
      <c r="PM255153" s="782" t="s">
        <v>501</v>
      </c>
    </row>
    <row r="255154" spans="429:429">
      <c r="PM255154" s="782" t="s">
        <v>501</v>
      </c>
    </row>
    <row r="255155" spans="429:429">
      <c r="PM255155" s="782" t="s">
        <v>501</v>
      </c>
    </row>
    <row r="255156" spans="429:429">
      <c r="PM255156" s="782" t="s">
        <v>501</v>
      </c>
    </row>
    <row r="255157" spans="429:429">
      <c r="PM255157" s="782" t="s">
        <v>501</v>
      </c>
    </row>
    <row r="255158" spans="429:429">
      <c r="PM255158" s="782" t="s">
        <v>501</v>
      </c>
    </row>
    <row r="255159" spans="429:429">
      <c r="PM255159" s="782" t="s">
        <v>501</v>
      </c>
    </row>
    <row r="255160" spans="429:429">
      <c r="PM255160" s="782" t="s">
        <v>501</v>
      </c>
    </row>
    <row r="255161" spans="429:429">
      <c r="PM255161" s="782" t="s">
        <v>501</v>
      </c>
    </row>
    <row r="255162" spans="429:429">
      <c r="PM255162" s="782" t="s">
        <v>501</v>
      </c>
    </row>
    <row r="255163" spans="429:429">
      <c r="PM255163" s="782" t="s">
        <v>501</v>
      </c>
    </row>
    <row r="255164" spans="429:429">
      <c r="PM255164" s="782" t="s">
        <v>501</v>
      </c>
    </row>
    <row r="255165" spans="429:429">
      <c r="PM255165" s="782" t="s">
        <v>501</v>
      </c>
    </row>
    <row r="255166" spans="429:429">
      <c r="PM255166" s="782" t="s">
        <v>501</v>
      </c>
    </row>
    <row r="255167" spans="429:429">
      <c r="PM255167" s="782" t="s">
        <v>501</v>
      </c>
    </row>
    <row r="255168" spans="429:429">
      <c r="PM255168" s="782" t="s">
        <v>501</v>
      </c>
    </row>
    <row r="255169" spans="429:429">
      <c r="PM255169" s="782" t="s">
        <v>501</v>
      </c>
    </row>
    <row r="255170" spans="429:429">
      <c r="PM255170" s="782" t="s">
        <v>501</v>
      </c>
    </row>
    <row r="255171" spans="429:429">
      <c r="PM255171" s="782" t="s">
        <v>501</v>
      </c>
    </row>
    <row r="255172" spans="429:429">
      <c r="PM255172" s="782" t="s">
        <v>501</v>
      </c>
    </row>
    <row r="255173" spans="429:429">
      <c r="PM255173" s="782" t="s">
        <v>501</v>
      </c>
    </row>
    <row r="255174" spans="429:429">
      <c r="PM255174" s="782" t="s">
        <v>501</v>
      </c>
    </row>
    <row r="255175" spans="429:429">
      <c r="PM255175" s="782" t="s">
        <v>501</v>
      </c>
    </row>
    <row r="255176" spans="429:429">
      <c r="PM255176" s="782" t="s">
        <v>501</v>
      </c>
    </row>
    <row r="255177" spans="429:429">
      <c r="PM255177" s="782" t="s">
        <v>501</v>
      </c>
    </row>
    <row r="255178" spans="429:429">
      <c r="PM255178" s="782" t="s">
        <v>501</v>
      </c>
    </row>
    <row r="255179" spans="429:429">
      <c r="PM255179" s="782" t="s">
        <v>501</v>
      </c>
    </row>
    <row r="255180" spans="429:429">
      <c r="PM255180" s="782" t="s">
        <v>501</v>
      </c>
    </row>
    <row r="255181" spans="429:429">
      <c r="PM255181" s="782" t="s">
        <v>501</v>
      </c>
    </row>
    <row r="255182" spans="429:429">
      <c r="PM255182" s="782" t="s">
        <v>501</v>
      </c>
    </row>
    <row r="255183" spans="429:429">
      <c r="PM255183" s="782" t="s">
        <v>501</v>
      </c>
    </row>
    <row r="255184" spans="429:429">
      <c r="PM255184" s="782" t="s">
        <v>501</v>
      </c>
    </row>
    <row r="255185" spans="429:429">
      <c r="PM255185" s="782" t="s">
        <v>501</v>
      </c>
    </row>
    <row r="255186" spans="429:429">
      <c r="PM255186" s="782" t="s">
        <v>501</v>
      </c>
    </row>
    <row r="255187" spans="429:429">
      <c r="PM255187" s="782" t="s">
        <v>501</v>
      </c>
    </row>
    <row r="255188" spans="429:429">
      <c r="PM255188" s="782" t="s">
        <v>501</v>
      </c>
    </row>
    <row r="255189" spans="429:429">
      <c r="PM255189" s="782" t="s">
        <v>501</v>
      </c>
    </row>
    <row r="255190" spans="429:429">
      <c r="PM255190" s="782" t="s">
        <v>501</v>
      </c>
    </row>
    <row r="255191" spans="429:429">
      <c r="PM255191" s="782" t="s">
        <v>501</v>
      </c>
    </row>
    <row r="255192" spans="429:429">
      <c r="PM255192" s="782" t="s">
        <v>501</v>
      </c>
    </row>
    <row r="255193" spans="429:429">
      <c r="PM255193" s="782" t="s">
        <v>501</v>
      </c>
    </row>
    <row r="255194" spans="429:429">
      <c r="PM255194" s="782" t="s">
        <v>501</v>
      </c>
    </row>
    <row r="255195" spans="429:429">
      <c r="PM255195" s="782" t="s">
        <v>501</v>
      </c>
    </row>
    <row r="255196" spans="429:429">
      <c r="PM255196" s="782" t="s">
        <v>501</v>
      </c>
    </row>
    <row r="255197" spans="429:429">
      <c r="PM255197" s="782" t="s">
        <v>501</v>
      </c>
    </row>
    <row r="255198" spans="429:429">
      <c r="PM255198" s="782" t="s">
        <v>501</v>
      </c>
    </row>
    <row r="255199" spans="429:429">
      <c r="PM255199" s="782" t="s">
        <v>501</v>
      </c>
    </row>
    <row r="255200" spans="429:429">
      <c r="PM255200" s="782" t="s">
        <v>501</v>
      </c>
    </row>
    <row r="255201" spans="429:429">
      <c r="PM255201" s="782" t="s">
        <v>501</v>
      </c>
    </row>
    <row r="255202" spans="429:429">
      <c r="PM255202" s="782" t="s">
        <v>501</v>
      </c>
    </row>
    <row r="255203" spans="429:429">
      <c r="PM255203" s="782" t="s">
        <v>501</v>
      </c>
    </row>
    <row r="255204" spans="429:429">
      <c r="PM255204" s="782" t="s">
        <v>501</v>
      </c>
    </row>
    <row r="255205" spans="429:429">
      <c r="PM255205" s="782" t="s">
        <v>501</v>
      </c>
    </row>
    <row r="255206" spans="429:429">
      <c r="PM255206" s="782" t="s">
        <v>501</v>
      </c>
    </row>
    <row r="255207" spans="429:429">
      <c r="PM255207" s="782" t="s">
        <v>501</v>
      </c>
    </row>
    <row r="255208" spans="429:429">
      <c r="PM255208" s="782" t="s">
        <v>501</v>
      </c>
    </row>
    <row r="255209" spans="429:429">
      <c r="PM255209" s="782" t="s">
        <v>501</v>
      </c>
    </row>
    <row r="255210" spans="429:429">
      <c r="PM255210" s="782" t="s">
        <v>501</v>
      </c>
    </row>
    <row r="255211" spans="429:429">
      <c r="PM255211" s="782" t="s">
        <v>501</v>
      </c>
    </row>
    <row r="255212" spans="429:429">
      <c r="PM255212" s="782" t="s">
        <v>501</v>
      </c>
    </row>
    <row r="255213" spans="429:429">
      <c r="PM255213" s="782" t="s">
        <v>501</v>
      </c>
    </row>
    <row r="255214" spans="429:429">
      <c r="PM255214" s="782" t="s">
        <v>501</v>
      </c>
    </row>
    <row r="255215" spans="429:429">
      <c r="PM255215" s="782" t="s">
        <v>501</v>
      </c>
    </row>
    <row r="255216" spans="429:429">
      <c r="PM255216" s="782" t="s">
        <v>501</v>
      </c>
    </row>
    <row r="255217" spans="429:429">
      <c r="PM255217" s="782" t="s">
        <v>501</v>
      </c>
    </row>
    <row r="255218" spans="429:429">
      <c r="PM255218" s="782" t="s">
        <v>501</v>
      </c>
    </row>
    <row r="255219" spans="429:429">
      <c r="PM255219" s="782" t="s">
        <v>501</v>
      </c>
    </row>
    <row r="255220" spans="429:429">
      <c r="PM255220" s="782" t="s">
        <v>501</v>
      </c>
    </row>
    <row r="255221" spans="429:429">
      <c r="PM255221" s="782" t="s">
        <v>501</v>
      </c>
    </row>
    <row r="255222" spans="429:429">
      <c r="PM255222" s="782" t="s">
        <v>501</v>
      </c>
    </row>
    <row r="255223" spans="429:429">
      <c r="PM255223" s="782" t="s">
        <v>501</v>
      </c>
    </row>
    <row r="255224" spans="429:429">
      <c r="PM255224" s="782" t="s">
        <v>501</v>
      </c>
    </row>
    <row r="255225" spans="429:429">
      <c r="PM255225" s="782" t="s">
        <v>501</v>
      </c>
    </row>
    <row r="255226" spans="429:429">
      <c r="PM255226" s="782" t="s">
        <v>501</v>
      </c>
    </row>
    <row r="255227" spans="429:429">
      <c r="PM255227" s="782" t="s">
        <v>501</v>
      </c>
    </row>
    <row r="255228" spans="429:429">
      <c r="PM255228" s="782" t="s">
        <v>501</v>
      </c>
    </row>
    <row r="255229" spans="429:429">
      <c r="PM255229" s="782" t="s">
        <v>501</v>
      </c>
    </row>
    <row r="255230" spans="429:429">
      <c r="PM255230" s="782" t="s">
        <v>501</v>
      </c>
    </row>
    <row r="255231" spans="429:429">
      <c r="PM255231" s="782" t="s">
        <v>501</v>
      </c>
    </row>
    <row r="255232" spans="429:429">
      <c r="PM255232" s="782" t="s">
        <v>501</v>
      </c>
    </row>
    <row r="255233" spans="429:429">
      <c r="PM255233" s="782" t="s">
        <v>501</v>
      </c>
    </row>
    <row r="255234" spans="429:429">
      <c r="PM255234" s="782" t="s">
        <v>501</v>
      </c>
    </row>
    <row r="255235" spans="429:429">
      <c r="PM255235" s="782" t="s">
        <v>501</v>
      </c>
    </row>
    <row r="255236" spans="429:429">
      <c r="PM255236" s="782" t="s">
        <v>501</v>
      </c>
    </row>
    <row r="255237" spans="429:429">
      <c r="PM255237" s="782" t="s">
        <v>501</v>
      </c>
    </row>
    <row r="255238" spans="429:429">
      <c r="PM255238" s="782" t="s">
        <v>501</v>
      </c>
    </row>
    <row r="255239" spans="429:429">
      <c r="PM255239" s="782" t="s">
        <v>501</v>
      </c>
    </row>
    <row r="255240" spans="429:429">
      <c r="PM255240" s="782" t="s">
        <v>501</v>
      </c>
    </row>
    <row r="255241" spans="429:429">
      <c r="PM255241" s="782" t="s">
        <v>501</v>
      </c>
    </row>
    <row r="255242" spans="429:429">
      <c r="PM255242" s="782" t="s">
        <v>501</v>
      </c>
    </row>
    <row r="255243" spans="429:429">
      <c r="PM255243" s="782" t="s">
        <v>501</v>
      </c>
    </row>
    <row r="255244" spans="429:429">
      <c r="PM255244" s="782" t="s">
        <v>501</v>
      </c>
    </row>
    <row r="255245" spans="429:429">
      <c r="PM255245" s="782" t="s">
        <v>501</v>
      </c>
    </row>
    <row r="255246" spans="429:429">
      <c r="PM255246" s="782" t="s">
        <v>501</v>
      </c>
    </row>
    <row r="255247" spans="429:429">
      <c r="PM255247" s="782" t="s">
        <v>501</v>
      </c>
    </row>
    <row r="255248" spans="429:429">
      <c r="PM255248" s="782" t="s">
        <v>501</v>
      </c>
    </row>
    <row r="255249" spans="429:429">
      <c r="PM255249" s="782" t="s">
        <v>501</v>
      </c>
    </row>
    <row r="255250" spans="429:429">
      <c r="PM255250" s="782" t="s">
        <v>501</v>
      </c>
    </row>
    <row r="255251" spans="429:429">
      <c r="PM255251" s="782" t="s">
        <v>501</v>
      </c>
    </row>
    <row r="255252" spans="429:429">
      <c r="PM255252" s="782" t="s">
        <v>501</v>
      </c>
    </row>
    <row r="255253" spans="429:429">
      <c r="PM255253" s="782" t="s">
        <v>501</v>
      </c>
    </row>
    <row r="255254" spans="429:429">
      <c r="PM255254" s="782" t="s">
        <v>501</v>
      </c>
    </row>
    <row r="255255" spans="429:429">
      <c r="PM255255" s="782" t="s">
        <v>501</v>
      </c>
    </row>
    <row r="255256" spans="429:429">
      <c r="PM255256" s="782" t="s">
        <v>501</v>
      </c>
    </row>
    <row r="255257" spans="429:429">
      <c r="PM255257" s="782" t="s">
        <v>501</v>
      </c>
    </row>
    <row r="255258" spans="429:429">
      <c r="PM255258" s="782" t="s">
        <v>501</v>
      </c>
    </row>
    <row r="255259" spans="429:429">
      <c r="PM255259" s="782" t="s">
        <v>501</v>
      </c>
    </row>
    <row r="255260" spans="429:429">
      <c r="PM255260" s="782" t="s">
        <v>501</v>
      </c>
    </row>
    <row r="255261" spans="429:429">
      <c r="PM255261" s="782" t="s">
        <v>501</v>
      </c>
    </row>
    <row r="255262" spans="429:429">
      <c r="PM255262" s="782" t="s">
        <v>501</v>
      </c>
    </row>
    <row r="255263" spans="429:429">
      <c r="PM255263" s="782" t="s">
        <v>501</v>
      </c>
    </row>
    <row r="255264" spans="429:429">
      <c r="PM255264" s="782" t="s">
        <v>501</v>
      </c>
    </row>
    <row r="255265" spans="429:429">
      <c r="PM255265" s="782" t="s">
        <v>501</v>
      </c>
    </row>
    <row r="255266" spans="429:429">
      <c r="PM255266" s="782" t="s">
        <v>501</v>
      </c>
    </row>
    <row r="255267" spans="429:429">
      <c r="PM255267" s="782" t="s">
        <v>501</v>
      </c>
    </row>
    <row r="255268" spans="429:429">
      <c r="PM255268" s="782" t="s">
        <v>501</v>
      </c>
    </row>
    <row r="255269" spans="429:429">
      <c r="PM255269" s="782" t="s">
        <v>501</v>
      </c>
    </row>
    <row r="255270" spans="429:429">
      <c r="PM255270" s="782" t="s">
        <v>501</v>
      </c>
    </row>
    <row r="255271" spans="429:429">
      <c r="PM255271" s="782" t="s">
        <v>501</v>
      </c>
    </row>
    <row r="255272" spans="429:429">
      <c r="PM255272" s="782" t="s">
        <v>501</v>
      </c>
    </row>
    <row r="255273" spans="429:429">
      <c r="PM255273" s="782" t="s">
        <v>501</v>
      </c>
    </row>
    <row r="255274" spans="429:429">
      <c r="PM255274" s="782" t="s">
        <v>501</v>
      </c>
    </row>
    <row r="255275" spans="429:429">
      <c r="PM255275" s="782" t="s">
        <v>501</v>
      </c>
    </row>
    <row r="255276" spans="429:429">
      <c r="PM255276" s="782" t="s">
        <v>501</v>
      </c>
    </row>
    <row r="255277" spans="429:429">
      <c r="PM255277" s="782" t="s">
        <v>501</v>
      </c>
    </row>
    <row r="255278" spans="429:429">
      <c r="PM255278" s="782" t="s">
        <v>501</v>
      </c>
    </row>
    <row r="255279" spans="429:429">
      <c r="PM255279" s="782" t="s">
        <v>501</v>
      </c>
    </row>
    <row r="255280" spans="429:429">
      <c r="PM255280" s="782" t="s">
        <v>501</v>
      </c>
    </row>
    <row r="255281" spans="429:429">
      <c r="PM255281" s="782" t="s">
        <v>501</v>
      </c>
    </row>
    <row r="255282" spans="429:429">
      <c r="PM255282" s="782" t="s">
        <v>501</v>
      </c>
    </row>
    <row r="255283" spans="429:429">
      <c r="PM255283" s="782" t="s">
        <v>501</v>
      </c>
    </row>
    <row r="255284" spans="429:429">
      <c r="PM255284" s="782" t="s">
        <v>501</v>
      </c>
    </row>
    <row r="255285" spans="429:429">
      <c r="PM255285" s="782" t="s">
        <v>501</v>
      </c>
    </row>
    <row r="255286" spans="429:429">
      <c r="PM255286" s="782" t="s">
        <v>501</v>
      </c>
    </row>
    <row r="255287" spans="429:429">
      <c r="PM255287" s="782" t="s">
        <v>501</v>
      </c>
    </row>
    <row r="255288" spans="429:429">
      <c r="PM255288" s="782" t="s">
        <v>501</v>
      </c>
    </row>
    <row r="255289" spans="429:429">
      <c r="PM255289" s="782" t="s">
        <v>501</v>
      </c>
    </row>
    <row r="255290" spans="429:429">
      <c r="PM255290" s="782" t="s">
        <v>501</v>
      </c>
    </row>
    <row r="255291" spans="429:429">
      <c r="PM255291" s="782" t="s">
        <v>501</v>
      </c>
    </row>
    <row r="255292" spans="429:429">
      <c r="PM255292" s="782" t="s">
        <v>501</v>
      </c>
    </row>
    <row r="255293" spans="429:429">
      <c r="PM255293" s="782" t="s">
        <v>501</v>
      </c>
    </row>
    <row r="255294" spans="429:429">
      <c r="PM255294" s="782" t="s">
        <v>501</v>
      </c>
    </row>
    <row r="255295" spans="429:429">
      <c r="PM255295" s="782" t="s">
        <v>501</v>
      </c>
    </row>
    <row r="255296" spans="429:429">
      <c r="PM255296" s="782" t="s">
        <v>501</v>
      </c>
    </row>
    <row r="255297" spans="429:429">
      <c r="PM255297" s="782" t="s">
        <v>501</v>
      </c>
    </row>
    <row r="255298" spans="429:429">
      <c r="PM255298" s="782" t="s">
        <v>501</v>
      </c>
    </row>
    <row r="255299" spans="429:429">
      <c r="PM255299" s="782" t="s">
        <v>501</v>
      </c>
    </row>
    <row r="255300" spans="429:429">
      <c r="PM255300" s="782" t="s">
        <v>501</v>
      </c>
    </row>
    <row r="255301" spans="429:429">
      <c r="PM255301" s="782" t="s">
        <v>501</v>
      </c>
    </row>
    <row r="255302" spans="429:429">
      <c r="PM255302" s="782" t="s">
        <v>501</v>
      </c>
    </row>
    <row r="255303" spans="429:429">
      <c r="PM255303" s="782" t="s">
        <v>501</v>
      </c>
    </row>
    <row r="255304" spans="429:429">
      <c r="PM255304" s="782" t="s">
        <v>501</v>
      </c>
    </row>
    <row r="255305" spans="429:429">
      <c r="PM255305" s="782" t="s">
        <v>501</v>
      </c>
    </row>
    <row r="255306" spans="429:429">
      <c r="PM255306" s="782" t="s">
        <v>501</v>
      </c>
    </row>
    <row r="255307" spans="429:429">
      <c r="PM255307" s="782" t="s">
        <v>501</v>
      </c>
    </row>
    <row r="255308" spans="429:429">
      <c r="PM255308" s="782" t="s">
        <v>501</v>
      </c>
    </row>
    <row r="255309" spans="429:429">
      <c r="PM255309" s="782" t="s">
        <v>501</v>
      </c>
    </row>
    <row r="255310" spans="429:429">
      <c r="PM255310" s="782" t="s">
        <v>501</v>
      </c>
    </row>
    <row r="255311" spans="429:429">
      <c r="PM255311" s="782" t="s">
        <v>501</v>
      </c>
    </row>
    <row r="255312" spans="429:429">
      <c r="PM255312" s="782" t="s">
        <v>501</v>
      </c>
    </row>
    <row r="255313" spans="429:429">
      <c r="PM255313" s="782" t="s">
        <v>501</v>
      </c>
    </row>
    <row r="255314" spans="429:429">
      <c r="PM255314" s="782" t="s">
        <v>501</v>
      </c>
    </row>
    <row r="255315" spans="429:429">
      <c r="PM255315" s="782" t="s">
        <v>501</v>
      </c>
    </row>
    <row r="255316" spans="429:429">
      <c r="PM255316" s="782" t="s">
        <v>501</v>
      </c>
    </row>
    <row r="255317" spans="429:429">
      <c r="PM255317" s="782" t="s">
        <v>501</v>
      </c>
    </row>
    <row r="255318" spans="429:429">
      <c r="PM255318" s="782" t="s">
        <v>501</v>
      </c>
    </row>
    <row r="255319" spans="429:429">
      <c r="PM255319" s="782" t="s">
        <v>501</v>
      </c>
    </row>
    <row r="255320" spans="429:429">
      <c r="PM255320" s="782" t="s">
        <v>501</v>
      </c>
    </row>
    <row r="255321" spans="429:429">
      <c r="PM255321" s="782" t="s">
        <v>501</v>
      </c>
    </row>
    <row r="255322" spans="429:429">
      <c r="PM255322" s="782" t="s">
        <v>501</v>
      </c>
    </row>
    <row r="255323" spans="429:429">
      <c r="PM255323" s="782" t="s">
        <v>501</v>
      </c>
    </row>
    <row r="255324" spans="429:429">
      <c r="PM255324" s="782" t="s">
        <v>501</v>
      </c>
    </row>
    <row r="255325" spans="429:429">
      <c r="PM255325" s="782" t="s">
        <v>501</v>
      </c>
    </row>
    <row r="255326" spans="429:429">
      <c r="PM255326" s="782" t="s">
        <v>501</v>
      </c>
    </row>
    <row r="255327" spans="429:429">
      <c r="PM255327" s="782" t="s">
        <v>501</v>
      </c>
    </row>
    <row r="255328" spans="429:429">
      <c r="PM255328" s="782" t="s">
        <v>501</v>
      </c>
    </row>
    <row r="255329" spans="429:429">
      <c r="PM255329" s="782" t="s">
        <v>501</v>
      </c>
    </row>
    <row r="255330" spans="429:429">
      <c r="PM255330" s="782" t="s">
        <v>501</v>
      </c>
    </row>
    <row r="255331" spans="429:429">
      <c r="PM255331" s="782" t="s">
        <v>501</v>
      </c>
    </row>
    <row r="255332" spans="429:429">
      <c r="PM255332" s="782" t="s">
        <v>501</v>
      </c>
    </row>
    <row r="255333" spans="429:429">
      <c r="PM255333" s="782" t="s">
        <v>501</v>
      </c>
    </row>
    <row r="255334" spans="429:429">
      <c r="PM255334" s="782" t="s">
        <v>501</v>
      </c>
    </row>
    <row r="255335" spans="429:429">
      <c r="PM255335" s="782" t="s">
        <v>501</v>
      </c>
    </row>
    <row r="255336" spans="429:429">
      <c r="PM255336" s="782" t="s">
        <v>501</v>
      </c>
    </row>
    <row r="255337" spans="429:429">
      <c r="PM255337" s="782" t="s">
        <v>501</v>
      </c>
    </row>
    <row r="255338" spans="429:429">
      <c r="PM255338" s="782" t="s">
        <v>501</v>
      </c>
    </row>
    <row r="255339" spans="429:429">
      <c r="PM255339" s="782" t="s">
        <v>501</v>
      </c>
    </row>
    <row r="255340" spans="429:429">
      <c r="PM255340" s="782" t="s">
        <v>501</v>
      </c>
    </row>
    <row r="255341" spans="429:429">
      <c r="PM255341" s="782" t="s">
        <v>501</v>
      </c>
    </row>
    <row r="255342" spans="429:429">
      <c r="PM255342" s="782" t="s">
        <v>501</v>
      </c>
    </row>
    <row r="255343" spans="429:429">
      <c r="PM255343" s="782" t="s">
        <v>501</v>
      </c>
    </row>
    <row r="255344" spans="429:429">
      <c r="PM255344" s="782" t="s">
        <v>501</v>
      </c>
    </row>
    <row r="255345" spans="429:429">
      <c r="PM255345" s="782" t="s">
        <v>501</v>
      </c>
    </row>
    <row r="255346" spans="429:429">
      <c r="PM255346" s="782" t="s">
        <v>501</v>
      </c>
    </row>
    <row r="255347" spans="429:429">
      <c r="PM255347" s="782" t="s">
        <v>501</v>
      </c>
    </row>
    <row r="255348" spans="429:429">
      <c r="PM255348" s="782" t="s">
        <v>501</v>
      </c>
    </row>
    <row r="255349" spans="429:429">
      <c r="PM255349" s="782" t="s">
        <v>501</v>
      </c>
    </row>
    <row r="255350" spans="429:429">
      <c r="PM255350" s="782" t="s">
        <v>501</v>
      </c>
    </row>
    <row r="255351" spans="429:429">
      <c r="PM255351" s="782" t="s">
        <v>501</v>
      </c>
    </row>
    <row r="255352" spans="429:429">
      <c r="PM255352" s="782" t="s">
        <v>501</v>
      </c>
    </row>
    <row r="255353" spans="429:429">
      <c r="PM255353" s="782" t="s">
        <v>501</v>
      </c>
    </row>
    <row r="255354" spans="429:429">
      <c r="PM255354" s="782" t="s">
        <v>501</v>
      </c>
    </row>
    <row r="255355" spans="429:429">
      <c r="PM255355" s="782" t="s">
        <v>501</v>
      </c>
    </row>
    <row r="255356" spans="429:429">
      <c r="PM255356" s="782" t="s">
        <v>501</v>
      </c>
    </row>
    <row r="255357" spans="429:429">
      <c r="PM255357" s="782" t="s">
        <v>501</v>
      </c>
    </row>
    <row r="255358" spans="429:429">
      <c r="PM255358" s="782" t="s">
        <v>501</v>
      </c>
    </row>
    <row r="255359" spans="429:429">
      <c r="PM255359" s="782" t="s">
        <v>501</v>
      </c>
    </row>
    <row r="255360" spans="429:429">
      <c r="PM255360" s="782" t="s">
        <v>501</v>
      </c>
    </row>
    <row r="255361" spans="429:429">
      <c r="PM255361" s="782" t="s">
        <v>501</v>
      </c>
    </row>
    <row r="255362" spans="429:429">
      <c r="PM255362" s="782" t="s">
        <v>501</v>
      </c>
    </row>
    <row r="255363" spans="429:429">
      <c r="PM255363" s="782" t="s">
        <v>501</v>
      </c>
    </row>
    <row r="255364" spans="429:429">
      <c r="PM255364" s="782" t="s">
        <v>501</v>
      </c>
    </row>
    <row r="255365" spans="429:429">
      <c r="PM255365" s="782" t="s">
        <v>501</v>
      </c>
    </row>
    <row r="255366" spans="429:429">
      <c r="PM255366" s="782" t="s">
        <v>501</v>
      </c>
    </row>
    <row r="255367" spans="429:429">
      <c r="PM255367" s="782" t="s">
        <v>501</v>
      </c>
    </row>
    <row r="255368" spans="429:429">
      <c r="PM255368" s="782" t="s">
        <v>501</v>
      </c>
    </row>
    <row r="255369" spans="429:429">
      <c r="PM255369" s="782" t="s">
        <v>501</v>
      </c>
    </row>
    <row r="255370" spans="429:429">
      <c r="PM255370" s="782" t="s">
        <v>501</v>
      </c>
    </row>
    <row r="255371" spans="429:429">
      <c r="PM255371" s="782" t="s">
        <v>501</v>
      </c>
    </row>
    <row r="255372" spans="429:429">
      <c r="PM255372" s="782" t="s">
        <v>501</v>
      </c>
    </row>
    <row r="255373" spans="429:429">
      <c r="PM255373" s="782" t="s">
        <v>501</v>
      </c>
    </row>
    <row r="255374" spans="429:429">
      <c r="PM255374" s="782" t="s">
        <v>501</v>
      </c>
    </row>
    <row r="255375" spans="429:429">
      <c r="PM255375" s="782" t="s">
        <v>501</v>
      </c>
    </row>
    <row r="255376" spans="429:429">
      <c r="PM255376" s="782" t="s">
        <v>501</v>
      </c>
    </row>
    <row r="255377" spans="429:429">
      <c r="PM255377" s="782" t="s">
        <v>501</v>
      </c>
    </row>
    <row r="255378" spans="429:429">
      <c r="PM255378" s="782" t="s">
        <v>501</v>
      </c>
    </row>
    <row r="255379" spans="429:429">
      <c r="PM255379" s="782" t="s">
        <v>501</v>
      </c>
    </row>
    <row r="255380" spans="429:429">
      <c r="PM255380" s="782" t="s">
        <v>501</v>
      </c>
    </row>
    <row r="255381" spans="429:429">
      <c r="PM255381" s="782" t="s">
        <v>501</v>
      </c>
    </row>
    <row r="255382" spans="429:429">
      <c r="PM255382" s="782" t="s">
        <v>501</v>
      </c>
    </row>
    <row r="255383" spans="429:429">
      <c r="PM255383" s="782" t="s">
        <v>501</v>
      </c>
    </row>
    <row r="255384" spans="429:429">
      <c r="PM255384" s="782" t="s">
        <v>501</v>
      </c>
    </row>
    <row r="255385" spans="429:429">
      <c r="PM255385" s="782" t="s">
        <v>501</v>
      </c>
    </row>
    <row r="255386" spans="429:429">
      <c r="PM255386" s="782" t="s">
        <v>501</v>
      </c>
    </row>
    <row r="255387" spans="429:429">
      <c r="PM255387" s="782" t="s">
        <v>501</v>
      </c>
    </row>
    <row r="255388" spans="429:429">
      <c r="PM255388" s="782" t="s">
        <v>501</v>
      </c>
    </row>
    <row r="255389" spans="429:429">
      <c r="PM255389" s="782" t="s">
        <v>501</v>
      </c>
    </row>
    <row r="255390" spans="429:429">
      <c r="PM255390" s="782" t="s">
        <v>501</v>
      </c>
    </row>
    <row r="255391" spans="429:429">
      <c r="PM255391" s="782" t="s">
        <v>501</v>
      </c>
    </row>
    <row r="255392" spans="429:429">
      <c r="PM255392" s="782" t="s">
        <v>501</v>
      </c>
    </row>
    <row r="255393" spans="429:429">
      <c r="PM255393" s="782" t="s">
        <v>501</v>
      </c>
    </row>
    <row r="255394" spans="429:429">
      <c r="PM255394" s="782" t="s">
        <v>501</v>
      </c>
    </row>
    <row r="255395" spans="429:429">
      <c r="PM255395" s="782" t="s">
        <v>501</v>
      </c>
    </row>
    <row r="255396" spans="429:429">
      <c r="PM255396" s="782" t="s">
        <v>501</v>
      </c>
    </row>
    <row r="255397" spans="429:429">
      <c r="PM255397" s="782" t="s">
        <v>501</v>
      </c>
    </row>
    <row r="255398" spans="429:429">
      <c r="PM255398" s="782" t="s">
        <v>501</v>
      </c>
    </row>
    <row r="255399" spans="429:429">
      <c r="PM255399" s="782" t="s">
        <v>501</v>
      </c>
    </row>
    <row r="255400" spans="429:429">
      <c r="PM255400" s="782" t="s">
        <v>501</v>
      </c>
    </row>
    <row r="255401" spans="429:429">
      <c r="PM255401" s="782" t="s">
        <v>501</v>
      </c>
    </row>
    <row r="255402" spans="429:429">
      <c r="PM255402" s="782" t="s">
        <v>501</v>
      </c>
    </row>
    <row r="255403" spans="429:429">
      <c r="PM255403" s="782" t="s">
        <v>501</v>
      </c>
    </row>
    <row r="255404" spans="429:429">
      <c r="PM255404" s="782" t="s">
        <v>501</v>
      </c>
    </row>
    <row r="255405" spans="429:429">
      <c r="PM255405" s="782" t="s">
        <v>501</v>
      </c>
    </row>
    <row r="255406" spans="429:429">
      <c r="PM255406" s="782" t="s">
        <v>501</v>
      </c>
    </row>
    <row r="255407" spans="429:429">
      <c r="PM255407" s="782" t="s">
        <v>501</v>
      </c>
    </row>
    <row r="255408" spans="429:429">
      <c r="PM255408" s="782" t="s">
        <v>501</v>
      </c>
    </row>
    <row r="255409" spans="429:429">
      <c r="PM255409" s="782" t="s">
        <v>501</v>
      </c>
    </row>
    <row r="255410" spans="429:429">
      <c r="PM255410" s="782" t="s">
        <v>501</v>
      </c>
    </row>
    <row r="255411" spans="429:429">
      <c r="PM255411" s="782" t="s">
        <v>501</v>
      </c>
    </row>
    <row r="255412" spans="429:429">
      <c r="PM255412" s="782" t="s">
        <v>501</v>
      </c>
    </row>
    <row r="255413" spans="429:429">
      <c r="PM255413" s="782" t="s">
        <v>501</v>
      </c>
    </row>
    <row r="255414" spans="429:429">
      <c r="PM255414" s="782" t="s">
        <v>501</v>
      </c>
    </row>
    <row r="255415" spans="429:429">
      <c r="PM255415" s="782" t="s">
        <v>501</v>
      </c>
    </row>
    <row r="255416" spans="429:429">
      <c r="PM255416" s="782" t="s">
        <v>501</v>
      </c>
    </row>
    <row r="255417" spans="429:429">
      <c r="PM255417" s="782" t="s">
        <v>501</v>
      </c>
    </row>
    <row r="255418" spans="429:429">
      <c r="PM255418" s="782" t="s">
        <v>501</v>
      </c>
    </row>
    <row r="255419" spans="429:429">
      <c r="PM255419" s="782" t="s">
        <v>501</v>
      </c>
    </row>
    <row r="255420" spans="429:429">
      <c r="PM255420" s="782" t="s">
        <v>501</v>
      </c>
    </row>
    <row r="255421" spans="429:429">
      <c r="PM255421" s="782" t="s">
        <v>501</v>
      </c>
    </row>
    <row r="255422" spans="429:429">
      <c r="PM255422" s="782" t="s">
        <v>501</v>
      </c>
    </row>
    <row r="255423" spans="429:429">
      <c r="PM255423" s="782" t="s">
        <v>501</v>
      </c>
    </row>
    <row r="255424" spans="429:429">
      <c r="PM255424" s="782" t="s">
        <v>501</v>
      </c>
    </row>
    <row r="255425" spans="429:429">
      <c r="PM255425" s="782" t="s">
        <v>501</v>
      </c>
    </row>
    <row r="255426" spans="429:429">
      <c r="PM255426" s="782" t="s">
        <v>501</v>
      </c>
    </row>
    <row r="255427" spans="429:429">
      <c r="PM255427" s="782" t="s">
        <v>501</v>
      </c>
    </row>
    <row r="255428" spans="429:429">
      <c r="PM255428" s="782" t="s">
        <v>501</v>
      </c>
    </row>
    <row r="255429" spans="429:429">
      <c r="PM255429" s="782" t="s">
        <v>501</v>
      </c>
    </row>
    <row r="255430" spans="429:429">
      <c r="PM255430" s="782" t="s">
        <v>501</v>
      </c>
    </row>
    <row r="255431" spans="429:429">
      <c r="PM255431" s="782" t="s">
        <v>501</v>
      </c>
    </row>
    <row r="255432" spans="429:429">
      <c r="PM255432" s="782" t="s">
        <v>501</v>
      </c>
    </row>
    <row r="255433" spans="429:429">
      <c r="PM255433" s="782" t="s">
        <v>501</v>
      </c>
    </row>
    <row r="255434" spans="429:429">
      <c r="PM255434" s="782" t="s">
        <v>501</v>
      </c>
    </row>
    <row r="255435" spans="429:429">
      <c r="PM255435" s="782" t="s">
        <v>501</v>
      </c>
    </row>
    <row r="255436" spans="429:429">
      <c r="PM255436" s="782" t="s">
        <v>501</v>
      </c>
    </row>
    <row r="255437" spans="429:429">
      <c r="PM255437" s="782" t="s">
        <v>501</v>
      </c>
    </row>
    <row r="255438" spans="429:429">
      <c r="PM255438" s="782" t="s">
        <v>501</v>
      </c>
    </row>
    <row r="255439" spans="429:429">
      <c r="PM255439" s="782" t="s">
        <v>501</v>
      </c>
    </row>
    <row r="255440" spans="429:429">
      <c r="PM255440" s="782" t="s">
        <v>501</v>
      </c>
    </row>
    <row r="255441" spans="429:429">
      <c r="PM255441" s="782" t="s">
        <v>501</v>
      </c>
    </row>
    <row r="255442" spans="429:429">
      <c r="PM255442" s="782" t="s">
        <v>501</v>
      </c>
    </row>
    <row r="255443" spans="429:429">
      <c r="PM255443" s="782" t="s">
        <v>501</v>
      </c>
    </row>
    <row r="255444" spans="429:429">
      <c r="PM255444" s="782" t="s">
        <v>501</v>
      </c>
    </row>
    <row r="255445" spans="429:429">
      <c r="PM255445" s="782" t="s">
        <v>501</v>
      </c>
    </row>
    <row r="255446" spans="429:429">
      <c r="PM255446" s="782" t="s">
        <v>501</v>
      </c>
    </row>
    <row r="255447" spans="429:429">
      <c r="PM255447" s="782" t="s">
        <v>501</v>
      </c>
    </row>
    <row r="255448" spans="429:429">
      <c r="PM255448" s="782" t="s">
        <v>501</v>
      </c>
    </row>
    <row r="255449" spans="429:429">
      <c r="PM255449" s="782" t="s">
        <v>501</v>
      </c>
    </row>
    <row r="255450" spans="429:429">
      <c r="PM255450" s="782" t="s">
        <v>501</v>
      </c>
    </row>
    <row r="255451" spans="429:429">
      <c r="PM255451" s="782" t="s">
        <v>501</v>
      </c>
    </row>
    <row r="255452" spans="429:429">
      <c r="PM255452" s="782" t="s">
        <v>501</v>
      </c>
    </row>
    <row r="255453" spans="429:429">
      <c r="PM255453" s="782" t="s">
        <v>501</v>
      </c>
    </row>
    <row r="255454" spans="429:429">
      <c r="PM255454" s="782" t="s">
        <v>501</v>
      </c>
    </row>
    <row r="255455" spans="429:429">
      <c r="PM255455" s="782" t="s">
        <v>501</v>
      </c>
    </row>
    <row r="255456" spans="429:429">
      <c r="PM255456" s="782" t="s">
        <v>501</v>
      </c>
    </row>
    <row r="255457" spans="429:429">
      <c r="PM255457" s="782" t="s">
        <v>501</v>
      </c>
    </row>
    <row r="255458" spans="429:429">
      <c r="PM255458" s="782" t="s">
        <v>501</v>
      </c>
    </row>
    <row r="255459" spans="429:429">
      <c r="PM255459" s="782" t="s">
        <v>501</v>
      </c>
    </row>
    <row r="255460" spans="429:429">
      <c r="PM255460" s="782" t="s">
        <v>501</v>
      </c>
    </row>
    <row r="255461" spans="429:429">
      <c r="PM255461" s="782" t="s">
        <v>501</v>
      </c>
    </row>
    <row r="255462" spans="429:429">
      <c r="PM255462" s="782" t="s">
        <v>501</v>
      </c>
    </row>
    <row r="255463" spans="429:429">
      <c r="PM255463" s="782" t="s">
        <v>501</v>
      </c>
    </row>
    <row r="255464" spans="429:429">
      <c r="PM255464" s="782" t="s">
        <v>501</v>
      </c>
    </row>
    <row r="255465" spans="429:429">
      <c r="PM255465" s="782" t="s">
        <v>501</v>
      </c>
    </row>
    <row r="255466" spans="429:429">
      <c r="PM255466" s="782" t="s">
        <v>501</v>
      </c>
    </row>
    <row r="255467" spans="429:429">
      <c r="PM255467" s="782" t="s">
        <v>501</v>
      </c>
    </row>
    <row r="255468" spans="429:429">
      <c r="PM255468" s="782" t="s">
        <v>501</v>
      </c>
    </row>
    <row r="255469" spans="429:429">
      <c r="PM255469" s="782" t="s">
        <v>501</v>
      </c>
    </row>
    <row r="255470" spans="429:429">
      <c r="PM255470" s="782" t="s">
        <v>501</v>
      </c>
    </row>
    <row r="255471" spans="429:429">
      <c r="PM255471" s="782" t="s">
        <v>501</v>
      </c>
    </row>
    <row r="255472" spans="429:429">
      <c r="PM255472" s="782" t="s">
        <v>501</v>
      </c>
    </row>
    <row r="255473" spans="429:429">
      <c r="PM255473" s="782" t="s">
        <v>501</v>
      </c>
    </row>
    <row r="255474" spans="429:429">
      <c r="PM255474" s="782" t="s">
        <v>501</v>
      </c>
    </row>
    <row r="255475" spans="429:429">
      <c r="PM255475" s="782" t="s">
        <v>501</v>
      </c>
    </row>
    <row r="255476" spans="429:429">
      <c r="PM255476" s="782" t="s">
        <v>501</v>
      </c>
    </row>
    <row r="255477" spans="429:429">
      <c r="PM255477" s="782" t="s">
        <v>501</v>
      </c>
    </row>
    <row r="255478" spans="429:429">
      <c r="PM255478" s="782" t="s">
        <v>501</v>
      </c>
    </row>
    <row r="255479" spans="429:429">
      <c r="PM255479" s="782" t="s">
        <v>501</v>
      </c>
    </row>
    <row r="255480" spans="429:429">
      <c r="PM255480" s="782" t="s">
        <v>501</v>
      </c>
    </row>
    <row r="255481" spans="429:429">
      <c r="PM255481" s="782" t="s">
        <v>501</v>
      </c>
    </row>
    <row r="255482" spans="429:429">
      <c r="PM255482" s="782" t="s">
        <v>501</v>
      </c>
    </row>
    <row r="255483" spans="429:429">
      <c r="PM255483" s="782" t="s">
        <v>501</v>
      </c>
    </row>
    <row r="255484" spans="429:429">
      <c r="PM255484" s="782" t="s">
        <v>501</v>
      </c>
    </row>
    <row r="255485" spans="429:429">
      <c r="PM255485" s="782" t="s">
        <v>501</v>
      </c>
    </row>
    <row r="255486" spans="429:429">
      <c r="PM255486" s="782" t="s">
        <v>501</v>
      </c>
    </row>
    <row r="255487" spans="429:429">
      <c r="PM255487" s="782" t="s">
        <v>501</v>
      </c>
    </row>
    <row r="255488" spans="429:429">
      <c r="PM255488" s="782" t="s">
        <v>501</v>
      </c>
    </row>
    <row r="255489" spans="429:429">
      <c r="PM255489" s="782" t="s">
        <v>501</v>
      </c>
    </row>
    <row r="255490" spans="429:429">
      <c r="PM255490" s="782" t="s">
        <v>501</v>
      </c>
    </row>
    <row r="255491" spans="429:429">
      <c r="PM255491" s="782" t="s">
        <v>501</v>
      </c>
    </row>
    <row r="255492" spans="429:429">
      <c r="PM255492" s="782" t="s">
        <v>501</v>
      </c>
    </row>
    <row r="255493" spans="429:429">
      <c r="PM255493" s="782" t="s">
        <v>501</v>
      </c>
    </row>
    <row r="255494" spans="429:429">
      <c r="PM255494" s="782" t="s">
        <v>501</v>
      </c>
    </row>
    <row r="255495" spans="429:429">
      <c r="PM255495" s="782" t="s">
        <v>501</v>
      </c>
    </row>
    <row r="255496" spans="429:429">
      <c r="PM255496" s="782" t="s">
        <v>501</v>
      </c>
    </row>
    <row r="255497" spans="429:429">
      <c r="PM255497" s="782" t="s">
        <v>501</v>
      </c>
    </row>
    <row r="255498" spans="429:429">
      <c r="PM255498" s="782" t="s">
        <v>501</v>
      </c>
    </row>
    <row r="255499" spans="429:429">
      <c r="PM255499" s="782" t="s">
        <v>501</v>
      </c>
    </row>
    <row r="255500" spans="429:429">
      <c r="PM255500" s="782" t="s">
        <v>501</v>
      </c>
    </row>
    <row r="255501" spans="429:429">
      <c r="PM255501" s="782" t="s">
        <v>501</v>
      </c>
    </row>
    <row r="255502" spans="429:429">
      <c r="PM255502" s="782" t="s">
        <v>501</v>
      </c>
    </row>
    <row r="255503" spans="429:429">
      <c r="PM255503" s="782" t="s">
        <v>501</v>
      </c>
    </row>
    <row r="255504" spans="429:429">
      <c r="PM255504" s="782" t="s">
        <v>501</v>
      </c>
    </row>
    <row r="255505" spans="429:429">
      <c r="PM255505" s="782" t="s">
        <v>501</v>
      </c>
    </row>
    <row r="255506" spans="429:429">
      <c r="PM255506" s="782" t="s">
        <v>501</v>
      </c>
    </row>
    <row r="255507" spans="429:429">
      <c r="PM255507" s="782" t="s">
        <v>501</v>
      </c>
    </row>
    <row r="255508" spans="429:429">
      <c r="PM255508" s="782" t="s">
        <v>501</v>
      </c>
    </row>
    <row r="255509" spans="429:429">
      <c r="PM255509" s="782" t="s">
        <v>501</v>
      </c>
    </row>
    <row r="255510" spans="429:429">
      <c r="PM255510" s="782" t="s">
        <v>501</v>
      </c>
    </row>
    <row r="255511" spans="429:429">
      <c r="PM255511" s="782" t="s">
        <v>501</v>
      </c>
    </row>
    <row r="255512" spans="429:429">
      <c r="PM255512" s="782" t="s">
        <v>501</v>
      </c>
    </row>
    <row r="255513" spans="429:429">
      <c r="PM255513" s="782" t="s">
        <v>501</v>
      </c>
    </row>
    <row r="255514" spans="429:429">
      <c r="PM255514" s="782" t="s">
        <v>501</v>
      </c>
    </row>
    <row r="255515" spans="429:429">
      <c r="PM255515" s="782" t="s">
        <v>501</v>
      </c>
    </row>
    <row r="255516" spans="429:429">
      <c r="PM255516" s="782" t="s">
        <v>501</v>
      </c>
    </row>
    <row r="255517" spans="429:429">
      <c r="PM255517" s="782" t="s">
        <v>501</v>
      </c>
    </row>
    <row r="255518" spans="429:429">
      <c r="PM255518" s="782" t="s">
        <v>501</v>
      </c>
    </row>
    <row r="255519" spans="429:429">
      <c r="PM255519" s="782" t="s">
        <v>501</v>
      </c>
    </row>
    <row r="255520" spans="429:429">
      <c r="PM255520" s="782" t="s">
        <v>501</v>
      </c>
    </row>
    <row r="255521" spans="429:429">
      <c r="PM255521" s="782" t="s">
        <v>501</v>
      </c>
    </row>
    <row r="255522" spans="429:429">
      <c r="PM255522" s="782" t="s">
        <v>501</v>
      </c>
    </row>
    <row r="255523" spans="429:429">
      <c r="PM255523" s="782" t="s">
        <v>501</v>
      </c>
    </row>
    <row r="255524" spans="429:429">
      <c r="PM255524" s="782" t="s">
        <v>501</v>
      </c>
    </row>
    <row r="255525" spans="429:429">
      <c r="PM255525" s="782" t="s">
        <v>501</v>
      </c>
    </row>
    <row r="255526" spans="429:429">
      <c r="PM255526" s="782" t="s">
        <v>501</v>
      </c>
    </row>
    <row r="255527" spans="429:429">
      <c r="PM255527" s="782" t="s">
        <v>501</v>
      </c>
    </row>
    <row r="255528" spans="429:429">
      <c r="PM255528" s="782" t="s">
        <v>501</v>
      </c>
    </row>
    <row r="255529" spans="429:429">
      <c r="PM255529" s="782" t="s">
        <v>501</v>
      </c>
    </row>
    <row r="255530" spans="429:429">
      <c r="PM255530" s="782" t="s">
        <v>501</v>
      </c>
    </row>
    <row r="255531" spans="429:429">
      <c r="PM255531" s="782" t="s">
        <v>501</v>
      </c>
    </row>
    <row r="255532" spans="429:429">
      <c r="PM255532" s="782" t="s">
        <v>501</v>
      </c>
    </row>
    <row r="255533" spans="429:429">
      <c r="PM255533" s="782" t="s">
        <v>501</v>
      </c>
    </row>
    <row r="255534" spans="429:429">
      <c r="PM255534" s="782" t="s">
        <v>501</v>
      </c>
    </row>
    <row r="255535" spans="429:429">
      <c r="PM255535" s="782" t="s">
        <v>501</v>
      </c>
    </row>
    <row r="255536" spans="429:429">
      <c r="PM255536" s="782" t="s">
        <v>501</v>
      </c>
    </row>
    <row r="255537" spans="429:429">
      <c r="PM255537" s="782" t="s">
        <v>501</v>
      </c>
    </row>
    <row r="255538" spans="429:429">
      <c r="PM255538" s="782" t="s">
        <v>501</v>
      </c>
    </row>
    <row r="255539" spans="429:429">
      <c r="PM255539" s="782" t="s">
        <v>501</v>
      </c>
    </row>
    <row r="255540" spans="429:429">
      <c r="PM255540" s="782" t="s">
        <v>501</v>
      </c>
    </row>
    <row r="255541" spans="429:429">
      <c r="PM255541" s="782" t="s">
        <v>501</v>
      </c>
    </row>
    <row r="255542" spans="429:429">
      <c r="PM255542" s="782" t="s">
        <v>501</v>
      </c>
    </row>
    <row r="255543" spans="429:429">
      <c r="PM255543" s="782" t="s">
        <v>501</v>
      </c>
    </row>
    <row r="255544" spans="429:429">
      <c r="PM255544" s="782" t="s">
        <v>501</v>
      </c>
    </row>
    <row r="255545" spans="429:429">
      <c r="PM255545" s="782" t="s">
        <v>501</v>
      </c>
    </row>
    <row r="255546" spans="429:429">
      <c r="PM255546" s="782" t="s">
        <v>501</v>
      </c>
    </row>
    <row r="255547" spans="429:429">
      <c r="PM255547" s="782" t="s">
        <v>501</v>
      </c>
    </row>
    <row r="255548" spans="429:429">
      <c r="PM255548" s="782" t="s">
        <v>501</v>
      </c>
    </row>
    <row r="255549" spans="429:429">
      <c r="PM255549" s="782" t="s">
        <v>501</v>
      </c>
    </row>
    <row r="255550" spans="429:429">
      <c r="PM255550" s="782" t="s">
        <v>501</v>
      </c>
    </row>
    <row r="255551" spans="429:429">
      <c r="PM255551" s="782" t="s">
        <v>501</v>
      </c>
    </row>
    <row r="255552" spans="429:429">
      <c r="PM255552" s="782" t="s">
        <v>501</v>
      </c>
    </row>
    <row r="255553" spans="429:429">
      <c r="PM255553" s="782" t="s">
        <v>501</v>
      </c>
    </row>
    <row r="255554" spans="429:429">
      <c r="PM255554" s="782" t="s">
        <v>501</v>
      </c>
    </row>
    <row r="255555" spans="429:429">
      <c r="PM255555" s="782" t="s">
        <v>501</v>
      </c>
    </row>
    <row r="255556" spans="429:429">
      <c r="PM255556" s="782" t="s">
        <v>501</v>
      </c>
    </row>
    <row r="255557" spans="429:429">
      <c r="PM255557" s="782" t="s">
        <v>501</v>
      </c>
    </row>
    <row r="255558" spans="429:429">
      <c r="PM255558" s="782" t="s">
        <v>501</v>
      </c>
    </row>
    <row r="255559" spans="429:429">
      <c r="PM255559" s="782" t="s">
        <v>501</v>
      </c>
    </row>
    <row r="255560" spans="429:429">
      <c r="PM255560" s="782" t="s">
        <v>501</v>
      </c>
    </row>
    <row r="255561" spans="429:429">
      <c r="PM255561" s="782" t="s">
        <v>501</v>
      </c>
    </row>
    <row r="255562" spans="429:429">
      <c r="PM255562" s="782" t="s">
        <v>501</v>
      </c>
    </row>
    <row r="255563" spans="429:429">
      <c r="PM255563" s="782" t="s">
        <v>501</v>
      </c>
    </row>
    <row r="255564" spans="429:429">
      <c r="PM255564" s="782" t="s">
        <v>501</v>
      </c>
    </row>
    <row r="255565" spans="429:429">
      <c r="PM255565" s="782" t="s">
        <v>501</v>
      </c>
    </row>
    <row r="255566" spans="429:429">
      <c r="PM255566" s="782" t="s">
        <v>501</v>
      </c>
    </row>
    <row r="255567" spans="429:429">
      <c r="PM255567" s="782" t="s">
        <v>501</v>
      </c>
    </row>
    <row r="255568" spans="429:429">
      <c r="PM255568" s="782" t="s">
        <v>501</v>
      </c>
    </row>
    <row r="255569" spans="429:429">
      <c r="PM255569" s="782" t="s">
        <v>501</v>
      </c>
    </row>
    <row r="255570" spans="429:429">
      <c r="PM255570" s="782" t="s">
        <v>501</v>
      </c>
    </row>
    <row r="255571" spans="429:429">
      <c r="PM255571" s="782" t="s">
        <v>501</v>
      </c>
    </row>
    <row r="255572" spans="429:429">
      <c r="PM255572" s="782" t="s">
        <v>501</v>
      </c>
    </row>
    <row r="255573" spans="429:429">
      <c r="PM255573" s="782" t="s">
        <v>501</v>
      </c>
    </row>
    <row r="255574" spans="429:429">
      <c r="PM255574" s="782" t="s">
        <v>501</v>
      </c>
    </row>
    <row r="255575" spans="429:429">
      <c r="PM255575" s="782" t="s">
        <v>501</v>
      </c>
    </row>
    <row r="255576" spans="429:429">
      <c r="PM255576" s="782" t="s">
        <v>501</v>
      </c>
    </row>
    <row r="255577" spans="429:429">
      <c r="PM255577" s="782" t="s">
        <v>501</v>
      </c>
    </row>
    <row r="255578" spans="429:429">
      <c r="PM255578" s="782" t="s">
        <v>501</v>
      </c>
    </row>
    <row r="255579" spans="429:429">
      <c r="PM255579" s="782" t="s">
        <v>501</v>
      </c>
    </row>
    <row r="255580" spans="429:429">
      <c r="PM255580" s="782" t="s">
        <v>501</v>
      </c>
    </row>
    <row r="255581" spans="429:429">
      <c r="PM255581" s="782" t="s">
        <v>501</v>
      </c>
    </row>
    <row r="255582" spans="429:429">
      <c r="PM255582" s="782" t="s">
        <v>501</v>
      </c>
    </row>
    <row r="255583" spans="429:429">
      <c r="PM255583" s="782" t="s">
        <v>501</v>
      </c>
    </row>
    <row r="255584" spans="429:429">
      <c r="PM255584" s="782" t="s">
        <v>501</v>
      </c>
    </row>
    <row r="255585" spans="429:429">
      <c r="PM255585" s="782" t="s">
        <v>501</v>
      </c>
    </row>
    <row r="255586" spans="429:429">
      <c r="PM255586" s="782" t="s">
        <v>501</v>
      </c>
    </row>
    <row r="255587" spans="429:429">
      <c r="PM255587" s="782" t="s">
        <v>501</v>
      </c>
    </row>
    <row r="255588" spans="429:429">
      <c r="PM255588" s="782" t="s">
        <v>501</v>
      </c>
    </row>
    <row r="255589" spans="429:429">
      <c r="PM255589" s="782" t="s">
        <v>501</v>
      </c>
    </row>
    <row r="255590" spans="429:429">
      <c r="PM255590" s="782" t="s">
        <v>501</v>
      </c>
    </row>
    <row r="255591" spans="429:429">
      <c r="PM255591" s="782" t="s">
        <v>501</v>
      </c>
    </row>
    <row r="255592" spans="429:429">
      <c r="PM255592" s="782" t="s">
        <v>501</v>
      </c>
    </row>
    <row r="255593" spans="429:429">
      <c r="PM255593" s="782" t="s">
        <v>501</v>
      </c>
    </row>
    <row r="255594" spans="429:429">
      <c r="PM255594" s="782" t="s">
        <v>501</v>
      </c>
    </row>
    <row r="255595" spans="429:429">
      <c r="PM255595" s="782" t="s">
        <v>501</v>
      </c>
    </row>
    <row r="255596" spans="429:429">
      <c r="PM255596" s="782" t="s">
        <v>501</v>
      </c>
    </row>
    <row r="255597" spans="429:429">
      <c r="PM255597" s="782" t="s">
        <v>501</v>
      </c>
    </row>
    <row r="255598" spans="429:429">
      <c r="PM255598" s="782" t="s">
        <v>501</v>
      </c>
    </row>
    <row r="255599" spans="429:429">
      <c r="PM255599" s="782" t="s">
        <v>501</v>
      </c>
    </row>
    <row r="255600" spans="429:429">
      <c r="PM255600" s="782" t="s">
        <v>501</v>
      </c>
    </row>
    <row r="255601" spans="429:429">
      <c r="PM255601" s="782" t="s">
        <v>501</v>
      </c>
    </row>
    <row r="255602" spans="429:429">
      <c r="PM255602" s="782" t="s">
        <v>501</v>
      </c>
    </row>
    <row r="255603" spans="429:429">
      <c r="PM255603" s="782" t="s">
        <v>501</v>
      </c>
    </row>
    <row r="255604" spans="429:429">
      <c r="PM255604" s="782" t="s">
        <v>501</v>
      </c>
    </row>
    <row r="255605" spans="429:429">
      <c r="PM255605" s="782" t="s">
        <v>501</v>
      </c>
    </row>
    <row r="255606" spans="429:429">
      <c r="PM255606" s="782" t="s">
        <v>501</v>
      </c>
    </row>
    <row r="255607" spans="429:429">
      <c r="PM255607" s="782" t="s">
        <v>501</v>
      </c>
    </row>
    <row r="255608" spans="429:429">
      <c r="PM255608" s="782" t="s">
        <v>501</v>
      </c>
    </row>
    <row r="255609" spans="429:429">
      <c r="PM255609" s="782" t="s">
        <v>501</v>
      </c>
    </row>
    <row r="255610" spans="429:429">
      <c r="PM255610" s="782" t="s">
        <v>501</v>
      </c>
    </row>
    <row r="255611" spans="429:429">
      <c r="PM255611" s="782" t="s">
        <v>501</v>
      </c>
    </row>
    <row r="255612" spans="429:429">
      <c r="PM255612" s="782" t="s">
        <v>501</v>
      </c>
    </row>
    <row r="255613" spans="429:429">
      <c r="PM255613" s="782" t="s">
        <v>501</v>
      </c>
    </row>
    <row r="255614" spans="429:429">
      <c r="PM255614" s="782" t="s">
        <v>501</v>
      </c>
    </row>
    <row r="255615" spans="429:429">
      <c r="PM255615" s="782" t="s">
        <v>501</v>
      </c>
    </row>
    <row r="255616" spans="429:429">
      <c r="PM255616" s="782" t="s">
        <v>501</v>
      </c>
    </row>
    <row r="255617" spans="429:429">
      <c r="PM255617" s="782" t="s">
        <v>501</v>
      </c>
    </row>
    <row r="255618" spans="429:429">
      <c r="PM255618" s="782" t="s">
        <v>501</v>
      </c>
    </row>
    <row r="255619" spans="429:429">
      <c r="PM255619" s="782" t="s">
        <v>501</v>
      </c>
    </row>
    <row r="255620" spans="429:429">
      <c r="PM255620" s="782" t="s">
        <v>501</v>
      </c>
    </row>
    <row r="255621" spans="429:429">
      <c r="PM255621" s="782" t="s">
        <v>501</v>
      </c>
    </row>
    <row r="255622" spans="429:429">
      <c r="PM255622" s="782" t="s">
        <v>501</v>
      </c>
    </row>
    <row r="255623" spans="429:429">
      <c r="PM255623" s="782" t="s">
        <v>501</v>
      </c>
    </row>
    <row r="255624" spans="429:429">
      <c r="PM255624" s="782" t="s">
        <v>501</v>
      </c>
    </row>
    <row r="255625" spans="429:429">
      <c r="PM255625" s="782" t="s">
        <v>501</v>
      </c>
    </row>
    <row r="255626" spans="429:429">
      <c r="PM255626" s="782" t="s">
        <v>501</v>
      </c>
    </row>
    <row r="255627" spans="429:429">
      <c r="PM255627" s="782" t="s">
        <v>501</v>
      </c>
    </row>
    <row r="255628" spans="429:429">
      <c r="PM255628" s="782" t="s">
        <v>501</v>
      </c>
    </row>
    <row r="255629" spans="429:429">
      <c r="PM255629" s="782" t="s">
        <v>501</v>
      </c>
    </row>
    <row r="255630" spans="429:429">
      <c r="PM255630" s="782" t="s">
        <v>501</v>
      </c>
    </row>
    <row r="255631" spans="429:429">
      <c r="PM255631" s="782" t="s">
        <v>501</v>
      </c>
    </row>
    <row r="255632" spans="429:429">
      <c r="PM255632" s="782" t="s">
        <v>501</v>
      </c>
    </row>
    <row r="255633" spans="429:429">
      <c r="PM255633" s="782" t="s">
        <v>501</v>
      </c>
    </row>
    <row r="255634" spans="429:429">
      <c r="PM255634" s="782" t="s">
        <v>501</v>
      </c>
    </row>
    <row r="255635" spans="429:429">
      <c r="PM255635" s="782" t="s">
        <v>501</v>
      </c>
    </row>
    <row r="255636" spans="429:429">
      <c r="PM255636" s="782" t="s">
        <v>501</v>
      </c>
    </row>
    <row r="255637" spans="429:429">
      <c r="PM255637" s="782" t="s">
        <v>501</v>
      </c>
    </row>
    <row r="255638" spans="429:429">
      <c r="PM255638" s="782" t="s">
        <v>501</v>
      </c>
    </row>
    <row r="255639" spans="429:429">
      <c r="PM255639" s="782" t="s">
        <v>501</v>
      </c>
    </row>
    <row r="255640" spans="429:429">
      <c r="PM255640" s="782" t="s">
        <v>501</v>
      </c>
    </row>
    <row r="255641" spans="429:429">
      <c r="PM255641" s="782" t="s">
        <v>501</v>
      </c>
    </row>
    <row r="255642" spans="429:429">
      <c r="PM255642" s="782" t="s">
        <v>501</v>
      </c>
    </row>
    <row r="255643" spans="429:429">
      <c r="PM255643" s="782" t="s">
        <v>501</v>
      </c>
    </row>
    <row r="255644" spans="429:429">
      <c r="PM255644" s="782" t="s">
        <v>501</v>
      </c>
    </row>
    <row r="255645" spans="429:429">
      <c r="PM255645" s="782" t="s">
        <v>501</v>
      </c>
    </row>
    <row r="255646" spans="429:429">
      <c r="PM255646" s="782" t="s">
        <v>501</v>
      </c>
    </row>
    <row r="255647" spans="429:429">
      <c r="PM255647" s="782" t="s">
        <v>501</v>
      </c>
    </row>
    <row r="255648" spans="429:429">
      <c r="PM255648" s="782" t="s">
        <v>501</v>
      </c>
    </row>
    <row r="255649" spans="429:429">
      <c r="PM255649" s="782" t="s">
        <v>501</v>
      </c>
    </row>
    <row r="255650" spans="429:429">
      <c r="PM255650" s="782" t="s">
        <v>501</v>
      </c>
    </row>
    <row r="255651" spans="429:429">
      <c r="PM255651" s="782" t="s">
        <v>501</v>
      </c>
    </row>
    <row r="255652" spans="429:429">
      <c r="PM255652" s="782" t="s">
        <v>501</v>
      </c>
    </row>
    <row r="255653" spans="429:429">
      <c r="PM255653" s="782" t="s">
        <v>501</v>
      </c>
    </row>
    <row r="255654" spans="429:429">
      <c r="PM255654" s="782" t="s">
        <v>501</v>
      </c>
    </row>
    <row r="255655" spans="429:429">
      <c r="PM255655" s="782" t="s">
        <v>501</v>
      </c>
    </row>
    <row r="255656" spans="429:429">
      <c r="PM255656" s="782" t="s">
        <v>501</v>
      </c>
    </row>
    <row r="255657" spans="429:429">
      <c r="PM255657" s="782" t="s">
        <v>501</v>
      </c>
    </row>
    <row r="255658" spans="429:429">
      <c r="PM255658" s="782" t="s">
        <v>501</v>
      </c>
    </row>
    <row r="255659" spans="429:429">
      <c r="PM255659" s="782" t="s">
        <v>501</v>
      </c>
    </row>
    <row r="255660" spans="429:429">
      <c r="PM255660" s="782" t="s">
        <v>501</v>
      </c>
    </row>
    <row r="255661" spans="429:429">
      <c r="PM255661" s="782" t="s">
        <v>501</v>
      </c>
    </row>
    <row r="255662" spans="429:429">
      <c r="PM255662" s="782" t="s">
        <v>501</v>
      </c>
    </row>
    <row r="255663" spans="429:429">
      <c r="PM255663" s="782" t="s">
        <v>501</v>
      </c>
    </row>
    <row r="255664" spans="429:429">
      <c r="PM255664" s="782" t="s">
        <v>501</v>
      </c>
    </row>
    <row r="255665" spans="429:429">
      <c r="PM255665" s="782" t="s">
        <v>501</v>
      </c>
    </row>
    <row r="255666" spans="429:429">
      <c r="PM255666" s="782" t="s">
        <v>501</v>
      </c>
    </row>
    <row r="255667" spans="429:429">
      <c r="PM255667" s="782" t="s">
        <v>501</v>
      </c>
    </row>
    <row r="255668" spans="429:429">
      <c r="PM255668" s="782" t="s">
        <v>501</v>
      </c>
    </row>
    <row r="255669" spans="429:429">
      <c r="PM255669" s="782" t="s">
        <v>501</v>
      </c>
    </row>
    <row r="255670" spans="429:429">
      <c r="PM255670" s="782" t="s">
        <v>501</v>
      </c>
    </row>
    <row r="255671" spans="429:429">
      <c r="PM255671" s="782" t="s">
        <v>501</v>
      </c>
    </row>
    <row r="255672" spans="429:429">
      <c r="PM255672" s="782" t="s">
        <v>501</v>
      </c>
    </row>
    <row r="255673" spans="429:429">
      <c r="PM255673" s="782" t="s">
        <v>501</v>
      </c>
    </row>
    <row r="255674" spans="429:429">
      <c r="PM255674" s="782" t="s">
        <v>501</v>
      </c>
    </row>
    <row r="255675" spans="429:429">
      <c r="PM255675" s="782" t="s">
        <v>501</v>
      </c>
    </row>
    <row r="255676" spans="429:429">
      <c r="PM255676" s="782" t="s">
        <v>501</v>
      </c>
    </row>
    <row r="255677" spans="429:429">
      <c r="PM255677" s="782" t="s">
        <v>501</v>
      </c>
    </row>
    <row r="255678" spans="429:429">
      <c r="PM255678" s="782" t="s">
        <v>501</v>
      </c>
    </row>
    <row r="255679" spans="429:429">
      <c r="PM255679" s="782" t="s">
        <v>501</v>
      </c>
    </row>
    <row r="255680" spans="429:429">
      <c r="PM255680" s="782" t="s">
        <v>501</v>
      </c>
    </row>
    <row r="255681" spans="429:429">
      <c r="PM255681" s="782" t="s">
        <v>501</v>
      </c>
    </row>
    <row r="255682" spans="429:429">
      <c r="PM255682" s="782" t="s">
        <v>501</v>
      </c>
    </row>
    <row r="255683" spans="429:429">
      <c r="PM255683" s="782" t="s">
        <v>501</v>
      </c>
    </row>
    <row r="255684" spans="429:429">
      <c r="PM255684" s="782" t="s">
        <v>501</v>
      </c>
    </row>
    <row r="255685" spans="429:429">
      <c r="PM255685" s="782" t="s">
        <v>501</v>
      </c>
    </row>
    <row r="255686" spans="429:429">
      <c r="PM255686" s="782" t="s">
        <v>501</v>
      </c>
    </row>
    <row r="255687" spans="429:429">
      <c r="PM255687" s="782" t="s">
        <v>501</v>
      </c>
    </row>
    <row r="255688" spans="429:429">
      <c r="PM255688" s="782" t="s">
        <v>501</v>
      </c>
    </row>
    <row r="255689" spans="429:429">
      <c r="PM255689" s="782" t="s">
        <v>501</v>
      </c>
    </row>
    <row r="255690" spans="429:429">
      <c r="PM255690" s="782" t="s">
        <v>501</v>
      </c>
    </row>
    <row r="255691" spans="429:429">
      <c r="PM255691" s="782" t="s">
        <v>501</v>
      </c>
    </row>
    <row r="255692" spans="429:429">
      <c r="PM255692" s="782" t="s">
        <v>501</v>
      </c>
    </row>
    <row r="255693" spans="429:429">
      <c r="PM255693" s="782" t="s">
        <v>501</v>
      </c>
    </row>
    <row r="255694" spans="429:429">
      <c r="PM255694" s="782" t="s">
        <v>501</v>
      </c>
    </row>
    <row r="255695" spans="429:429">
      <c r="PM255695" s="782" t="s">
        <v>501</v>
      </c>
    </row>
    <row r="255696" spans="429:429">
      <c r="PM255696" s="782" t="s">
        <v>501</v>
      </c>
    </row>
    <row r="255697" spans="429:429">
      <c r="PM255697" s="782" t="s">
        <v>501</v>
      </c>
    </row>
    <row r="255698" spans="429:429">
      <c r="PM255698" s="782" t="s">
        <v>501</v>
      </c>
    </row>
    <row r="255699" spans="429:429">
      <c r="PM255699" s="782" t="s">
        <v>501</v>
      </c>
    </row>
    <row r="255700" spans="429:429">
      <c r="PM255700" s="782" t="s">
        <v>501</v>
      </c>
    </row>
    <row r="255701" spans="429:429">
      <c r="PM255701" s="782" t="s">
        <v>501</v>
      </c>
    </row>
    <row r="255702" spans="429:429">
      <c r="PM255702" s="782" t="s">
        <v>501</v>
      </c>
    </row>
    <row r="255703" spans="429:429">
      <c r="PM255703" s="782" t="s">
        <v>501</v>
      </c>
    </row>
    <row r="255704" spans="429:429">
      <c r="PM255704" s="782" t="s">
        <v>501</v>
      </c>
    </row>
    <row r="255705" spans="429:429">
      <c r="PM255705" s="782" t="s">
        <v>501</v>
      </c>
    </row>
    <row r="255706" spans="429:429">
      <c r="PM255706" s="782" t="s">
        <v>501</v>
      </c>
    </row>
    <row r="255707" spans="429:429">
      <c r="PM255707" s="782" t="s">
        <v>501</v>
      </c>
    </row>
    <row r="255708" spans="429:429">
      <c r="PM255708" s="782" t="s">
        <v>501</v>
      </c>
    </row>
    <row r="255709" spans="429:429">
      <c r="PM255709" s="782" t="s">
        <v>501</v>
      </c>
    </row>
    <row r="255710" spans="429:429">
      <c r="PM255710" s="782" t="s">
        <v>501</v>
      </c>
    </row>
    <row r="255711" spans="429:429">
      <c r="PM255711" s="782" t="s">
        <v>501</v>
      </c>
    </row>
    <row r="255712" spans="429:429">
      <c r="PM255712" s="782" t="s">
        <v>501</v>
      </c>
    </row>
    <row r="255713" spans="429:429">
      <c r="PM255713" s="782" t="s">
        <v>501</v>
      </c>
    </row>
    <row r="255714" spans="429:429">
      <c r="PM255714" s="782" t="s">
        <v>501</v>
      </c>
    </row>
    <row r="255715" spans="429:429">
      <c r="PM255715" s="782" t="s">
        <v>501</v>
      </c>
    </row>
    <row r="255716" spans="429:429">
      <c r="PM255716" s="782" t="s">
        <v>501</v>
      </c>
    </row>
    <row r="255717" spans="429:429">
      <c r="PM255717" s="782" t="s">
        <v>501</v>
      </c>
    </row>
    <row r="255718" spans="429:429">
      <c r="PM255718" s="782" t="s">
        <v>501</v>
      </c>
    </row>
    <row r="255719" spans="429:429">
      <c r="PM255719" s="782" t="s">
        <v>501</v>
      </c>
    </row>
    <row r="255720" spans="429:429">
      <c r="PM255720" s="782" t="s">
        <v>501</v>
      </c>
    </row>
    <row r="255721" spans="429:429">
      <c r="PM255721" s="782" t="s">
        <v>501</v>
      </c>
    </row>
    <row r="255722" spans="429:429">
      <c r="PM255722" s="782" t="s">
        <v>501</v>
      </c>
    </row>
    <row r="255723" spans="429:429">
      <c r="PM255723" s="782" t="s">
        <v>501</v>
      </c>
    </row>
    <row r="255724" spans="429:429">
      <c r="PM255724" s="782" t="s">
        <v>501</v>
      </c>
    </row>
    <row r="255725" spans="429:429">
      <c r="PM255725" s="782" t="s">
        <v>501</v>
      </c>
    </row>
    <row r="255726" spans="429:429">
      <c r="PM255726" s="782" t="s">
        <v>501</v>
      </c>
    </row>
    <row r="255727" spans="429:429">
      <c r="PM255727" s="782" t="s">
        <v>501</v>
      </c>
    </row>
    <row r="255728" spans="429:429">
      <c r="PM255728" s="782" t="s">
        <v>501</v>
      </c>
    </row>
    <row r="255729" spans="429:429">
      <c r="PM255729" s="782" t="s">
        <v>501</v>
      </c>
    </row>
    <row r="255730" spans="429:429">
      <c r="PM255730" s="782" t="s">
        <v>501</v>
      </c>
    </row>
    <row r="255731" spans="429:429">
      <c r="PM255731" s="782" t="s">
        <v>501</v>
      </c>
    </row>
    <row r="255732" spans="429:429">
      <c r="PM255732" s="782" t="s">
        <v>501</v>
      </c>
    </row>
    <row r="255733" spans="429:429">
      <c r="PM255733" s="782" t="s">
        <v>501</v>
      </c>
    </row>
    <row r="255734" spans="429:429">
      <c r="PM255734" s="782" t="s">
        <v>501</v>
      </c>
    </row>
    <row r="255735" spans="429:429">
      <c r="PM255735" s="782" t="s">
        <v>501</v>
      </c>
    </row>
    <row r="255736" spans="429:429">
      <c r="PM255736" s="782" t="s">
        <v>501</v>
      </c>
    </row>
    <row r="255737" spans="429:429">
      <c r="PM255737" s="782" t="s">
        <v>501</v>
      </c>
    </row>
    <row r="255738" spans="429:429">
      <c r="PM255738" s="782" t="s">
        <v>501</v>
      </c>
    </row>
    <row r="255739" spans="429:429">
      <c r="PM255739" s="782" t="s">
        <v>501</v>
      </c>
    </row>
    <row r="255740" spans="429:429">
      <c r="PM255740" s="782" t="s">
        <v>501</v>
      </c>
    </row>
    <row r="255741" spans="429:429">
      <c r="PM255741" s="782" t="s">
        <v>501</v>
      </c>
    </row>
    <row r="255742" spans="429:429">
      <c r="PM255742" s="782" t="s">
        <v>501</v>
      </c>
    </row>
    <row r="255743" spans="429:429">
      <c r="PM255743" s="782" t="s">
        <v>501</v>
      </c>
    </row>
    <row r="255744" spans="429:429">
      <c r="PM255744" s="782" t="s">
        <v>501</v>
      </c>
    </row>
    <row r="255745" spans="429:429">
      <c r="PM255745" s="782" t="s">
        <v>501</v>
      </c>
    </row>
    <row r="255746" spans="429:429">
      <c r="PM255746" s="782" t="s">
        <v>501</v>
      </c>
    </row>
    <row r="255747" spans="429:429">
      <c r="PM255747" s="782" t="s">
        <v>501</v>
      </c>
    </row>
    <row r="255748" spans="429:429">
      <c r="PM255748" s="782" t="s">
        <v>501</v>
      </c>
    </row>
    <row r="255749" spans="429:429">
      <c r="PM255749" s="782" t="s">
        <v>501</v>
      </c>
    </row>
    <row r="255750" spans="429:429">
      <c r="PM255750" s="782" t="s">
        <v>501</v>
      </c>
    </row>
    <row r="255751" spans="429:429">
      <c r="PM255751" s="782" t="s">
        <v>501</v>
      </c>
    </row>
    <row r="255752" spans="429:429">
      <c r="PM255752" s="782" t="s">
        <v>501</v>
      </c>
    </row>
    <row r="255753" spans="429:429">
      <c r="PM255753" s="782" t="s">
        <v>501</v>
      </c>
    </row>
    <row r="255754" spans="429:429">
      <c r="PM255754" s="782" t="s">
        <v>501</v>
      </c>
    </row>
    <row r="255755" spans="429:429">
      <c r="PM255755" s="782" t="s">
        <v>501</v>
      </c>
    </row>
    <row r="255756" spans="429:429">
      <c r="PM255756" s="782" t="s">
        <v>501</v>
      </c>
    </row>
    <row r="255757" spans="429:429">
      <c r="PM255757" s="782" t="s">
        <v>501</v>
      </c>
    </row>
    <row r="255758" spans="429:429">
      <c r="PM255758" s="782" t="s">
        <v>501</v>
      </c>
    </row>
    <row r="255759" spans="429:429">
      <c r="PM255759" s="782" t="s">
        <v>501</v>
      </c>
    </row>
    <row r="255760" spans="429:429">
      <c r="PM255760" s="782" t="s">
        <v>501</v>
      </c>
    </row>
    <row r="255761" spans="429:429">
      <c r="PM255761" s="782" t="s">
        <v>501</v>
      </c>
    </row>
    <row r="255762" spans="429:429">
      <c r="PM255762" s="782" t="s">
        <v>501</v>
      </c>
    </row>
    <row r="255763" spans="429:429">
      <c r="PM255763" s="782" t="s">
        <v>501</v>
      </c>
    </row>
    <row r="255764" spans="429:429">
      <c r="PM255764" s="782" t="s">
        <v>501</v>
      </c>
    </row>
    <row r="255765" spans="429:429">
      <c r="PM255765" s="782" t="s">
        <v>501</v>
      </c>
    </row>
    <row r="255766" spans="429:429">
      <c r="PM255766" s="782" t="s">
        <v>501</v>
      </c>
    </row>
    <row r="255767" spans="429:429">
      <c r="PM255767" s="782" t="s">
        <v>501</v>
      </c>
    </row>
    <row r="255768" spans="429:429">
      <c r="PM255768" s="782" t="s">
        <v>501</v>
      </c>
    </row>
    <row r="255769" spans="429:429">
      <c r="PM255769" s="782" t="s">
        <v>501</v>
      </c>
    </row>
    <row r="255770" spans="429:429">
      <c r="PM255770" s="782" t="s">
        <v>501</v>
      </c>
    </row>
    <row r="255771" spans="429:429">
      <c r="PM255771" s="782" t="s">
        <v>501</v>
      </c>
    </row>
    <row r="255772" spans="429:429">
      <c r="PM255772" s="782" t="s">
        <v>501</v>
      </c>
    </row>
    <row r="255773" spans="429:429">
      <c r="PM255773" s="782" t="s">
        <v>501</v>
      </c>
    </row>
    <row r="255774" spans="429:429">
      <c r="PM255774" s="782" t="s">
        <v>501</v>
      </c>
    </row>
    <row r="255775" spans="429:429">
      <c r="PM255775" s="782" t="s">
        <v>501</v>
      </c>
    </row>
    <row r="255776" spans="429:429">
      <c r="PM255776" s="782" t="s">
        <v>501</v>
      </c>
    </row>
    <row r="255777" spans="429:429">
      <c r="PM255777" s="782" t="s">
        <v>501</v>
      </c>
    </row>
    <row r="255778" spans="429:429">
      <c r="PM255778" s="782" t="s">
        <v>501</v>
      </c>
    </row>
    <row r="255779" spans="429:429">
      <c r="PM255779" s="782" t="s">
        <v>501</v>
      </c>
    </row>
    <row r="255780" spans="429:429">
      <c r="PM255780" s="782" t="s">
        <v>501</v>
      </c>
    </row>
    <row r="255781" spans="429:429">
      <c r="PM255781" s="782" t="s">
        <v>501</v>
      </c>
    </row>
    <row r="255782" spans="429:429">
      <c r="PM255782" s="782" t="s">
        <v>501</v>
      </c>
    </row>
    <row r="255783" spans="429:429">
      <c r="PM255783" s="782" t="s">
        <v>501</v>
      </c>
    </row>
    <row r="255784" spans="429:429">
      <c r="PM255784" s="782" t="s">
        <v>501</v>
      </c>
    </row>
    <row r="255785" spans="429:429">
      <c r="PM255785" s="782" t="s">
        <v>501</v>
      </c>
    </row>
    <row r="255786" spans="429:429">
      <c r="PM255786" s="782" t="s">
        <v>501</v>
      </c>
    </row>
    <row r="255787" spans="429:429">
      <c r="PM255787" s="782" t="s">
        <v>501</v>
      </c>
    </row>
    <row r="255788" spans="429:429">
      <c r="PM255788" s="782" t="s">
        <v>501</v>
      </c>
    </row>
    <row r="255789" spans="429:429">
      <c r="PM255789" s="782" t="s">
        <v>501</v>
      </c>
    </row>
    <row r="255790" spans="429:429">
      <c r="PM255790" s="782" t="s">
        <v>501</v>
      </c>
    </row>
    <row r="255791" spans="429:429">
      <c r="PM255791" s="782" t="s">
        <v>501</v>
      </c>
    </row>
    <row r="255792" spans="429:429">
      <c r="PM255792" s="782" t="s">
        <v>501</v>
      </c>
    </row>
    <row r="255793" spans="429:429">
      <c r="PM255793" s="782" t="s">
        <v>501</v>
      </c>
    </row>
    <row r="255794" spans="429:429">
      <c r="PM255794" s="782" t="s">
        <v>501</v>
      </c>
    </row>
    <row r="255795" spans="429:429">
      <c r="PM255795" s="782" t="s">
        <v>501</v>
      </c>
    </row>
    <row r="255796" spans="429:429">
      <c r="PM255796" s="782" t="s">
        <v>501</v>
      </c>
    </row>
    <row r="255797" spans="429:429">
      <c r="PM255797" s="782" t="s">
        <v>501</v>
      </c>
    </row>
    <row r="255798" spans="429:429">
      <c r="PM255798" s="782" t="s">
        <v>501</v>
      </c>
    </row>
    <row r="255799" spans="429:429">
      <c r="PM255799" s="782" t="s">
        <v>501</v>
      </c>
    </row>
    <row r="255800" spans="429:429">
      <c r="PM255800" s="782" t="s">
        <v>501</v>
      </c>
    </row>
    <row r="255801" spans="429:429">
      <c r="PM255801" s="782" t="s">
        <v>501</v>
      </c>
    </row>
    <row r="255802" spans="429:429">
      <c r="PM255802" s="782" t="s">
        <v>501</v>
      </c>
    </row>
    <row r="255803" spans="429:429">
      <c r="PM255803" s="782" t="s">
        <v>501</v>
      </c>
    </row>
    <row r="255804" spans="429:429">
      <c r="PM255804" s="782" t="s">
        <v>501</v>
      </c>
    </row>
    <row r="255805" spans="429:429">
      <c r="PM255805" s="782" t="s">
        <v>501</v>
      </c>
    </row>
    <row r="255806" spans="429:429">
      <c r="PM255806" s="782" t="s">
        <v>501</v>
      </c>
    </row>
    <row r="255807" spans="429:429">
      <c r="PM255807" s="782" t="s">
        <v>501</v>
      </c>
    </row>
    <row r="255808" spans="429:429">
      <c r="PM255808" s="782" t="s">
        <v>501</v>
      </c>
    </row>
    <row r="255809" spans="429:429">
      <c r="PM255809" s="782" t="s">
        <v>501</v>
      </c>
    </row>
    <row r="255810" spans="429:429">
      <c r="PM255810" s="782" t="s">
        <v>501</v>
      </c>
    </row>
    <row r="255811" spans="429:429">
      <c r="PM255811" s="782" t="s">
        <v>501</v>
      </c>
    </row>
    <row r="255812" spans="429:429">
      <c r="PM255812" s="782" t="s">
        <v>501</v>
      </c>
    </row>
    <row r="255813" spans="429:429">
      <c r="PM255813" s="782" t="s">
        <v>501</v>
      </c>
    </row>
    <row r="255814" spans="429:429">
      <c r="PM255814" s="782" t="s">
        <v>501</v>
      </c>
    </row>
    <row r="255815" spans="429:429">
      <c r="PM255815" s="782" t="s">
        <v>501</v>
      </c>
    </row>
    <row r="255816" spans="429:429">
      <c r="PM255816" s="782" t="s">
        <v>501</v>
      </c>
    </row>
    <row r="255817" spans="429:429">
      <c r="PM255817" s="782" t="s">
        <v>501</v>
      </c>
    </row>
    <row r="255818" spans="429:429">
      <c r="PM255818" s="782" t="s">
        <v>501</v>
      </c>
    </row>
    <row r="255819" spans="429:429">
      <c r="PM255819" s="782" t="s">
        <v>501</v>
      </c>
    </row>
    <row r="255820" spans="429:429">
      <c r="PM255820" s="782" t="s">
        <v>501</v>
      </c>
    </row>
    <row r="255821" spans="429:429">
      <c r="PM255821" s="782" t="s">
        <v>501</v>
      </c>
    </row>
    <row r="255822" spans="429:429">
      <c r="PM255822" s="782" t="s">
        <v>501</v>
      </c>
    </row>
    <row r="255823" spans="429:429">
      <c r="PM255823" s="782" t="s">
        <v>501</v>
      </c>
    </row>
    <row r="255824" spans="429:429">
      <c r="PM255824" s="782" t="s">
        <v>501</v>
      </c>
    </row>
    <row r="255825" spans="429:429">
      <c r="PM255825" s="782" t="s">
        <v>501</v>
      </c>
    </row>
    <row r="255826" spans="429:429">
      <c r="PM255826" s="782" t="s">
        <v>501</v>
      </c>
    </row>
    <row r="255827" spans="429:429">
      <c r="PM255827" s="782" t="s">
        <v>501</v>
      </c>
    </row>
    <row r="255828" spans="429:429">
      <c r="PM255828" s="782" t="s">
        <v>501</v>
      </c>
    </row>
    <row r="255829" spans="429:429">
      <c r="PM255829" s="782" t="s">
        <v>501</v>
      </c>
    </row>
    <row r="255830" spans="429:429">
      <c r="PM255830" s="782" t="s">
        <v>501</v>
      </c>
    </row>
    <row r="255831" spans="429:429">
      <c r="PM255831" s="782" t="s">
        <v>501</v>
      </c>
    </row>
    <row r="255832" spans="429:429">
      <c r="PM255832" s="782" t="s">
        <v>501</v>
      </c>
    </row>
    <row r="255833" spans="429:429">
      <c r="PM255833" s="782" t="s">
        <v>501</v>
      </c>
    </row>
    <row r="255834" spans="429:429">
      <c r="PM255834" s="782" t="s">
        <v>501</v>
      </c>
    </row>
    <row r="255835" spans="429:429">
      <c r="PM255835" s="782" t="s">
        <v>501</v>
      </c>
    </row>
    <row r="255836" spans="429:429">
      <c r="PM255836" s="782" t="s">
        <v>501</v>
      </c>
    </row>
    <row r="255837" spans="429:429">
      <c r="PM255837" s="782" t="s">
        <v>501</v>
      </c>
    </row>
    <row r="255838" spans="429:429">
      <c r="PM255838" s="782" t="s">
        <v>501</v>
      </c>
    </row>
    <row r="255839" spans="429:429">
      <c r="PM255839" s="782" t="s">
        <v>501</v>
      </c>
    </row>
    <row r="255840" spans="429:429">
      <c r="PM255840" s="782" t="s">
        <v>501</v>
      </c>
    </row>
    <row r="255841" spans="429:429">
      <c r="PM255841" s="782" t="s">
        <v>501</v>
      </c>
    </row>
    <row r="255842" spans="429:429">
      <c r="PM255842" s="782" t="s">
        <v>501</v>
      </c>
    </row>
    <row r="255843" spans="429:429">
      <c r="PM255843" s="782" t="s">
        <v>501</v>
      </c>
    </row>
    <row r="255844" spans="429:429">
      <c r="PM255844" s="782" t="s">
        <v>501</v>
      </c>
    </row>
    <row r="255845" spans="429:429">
      <c r="PM255845" s="782" t="s">
        <v>501</v>
      </c>
    </row>
    <row r="255846" spans="429:429">
      <c r="PM255846" s="782" t="s">
        <v>501</v>
      </c>
    </row>
    <row r="255847" spans="429:429">
      <c r="PM255847" s="782" t="s">
        <v>501</v>
      </c>
    </row>
    <row r="255848" spans="429:429">
      <c r="PM255848" s="782" t="s">
        <v>501</v>
      </c>
    </row>
    <row r="255849" spans="429:429">
      <c r="PM255849" s="782" t="s">
        <v>501</v>
      </c>
    </row>
    <row r="255850" spans="429:429">
      <c r="PM255850" s="782" t="s">
        <v>501</v>
      </c>
    </row>
    <row r="255851" spans="429:429">
      <c r="PM255851" s="782" t="s">
        <v>501</v>
      </c>
    </row>
    <row r="255852" spans="429:429">
      <c r="PM255852" s="782" t="s">
        <v>501</v>
      </c>
    </row>
    <row r="255853" spans="429:429">
      <c r="PM255853" s="782" t="s">
        <v>501</v>
      </c>
    </row>
    <row r="255854" spans="429:429">
      <c r="PM255854" s="782" t="s">
        <v>501</v>
      </c>
    </row>
    <row r="255855" spans="429:429">
      <c r="PM255855" s="782" t="s">
        <v>501</v>
      </c>
    </row>
    <row r="255856" spans="429:429">
      <c r="PM255856" s="782" t="s">
        <v>501</v>
      </c>
    </row>
    <row r="255857" spans="429:429">
      <c r="PM255857" s="782" t="s">
        <v>501</v>
      </c>
    </row>
    <row r="255858" spans="429:429">
      <c r="PM255858" s="782" t="s">
        <v>501</v>
      </c>
    </row>
    <row r="255859" spans="429:429">
      <c r="PM255859" s="782" t="s">
        <v>501</v>
      </c>
    </row>
    <row r="255860" spans="429:429">
      <c r="PM255860" s="782" t="s">
        <v>501</v>
      </c>
    </row>
    <row r="255861" spans="429:429">
      <c r="PM255861" s="782" t="s">
        <v>501</v>
      </c>
    </row>
    <row r="255862" spans="429:429">
      <c r="PM255862" s="782" t="s">
        <v>501</v>
      </c>
    </row>
    <row r="255863" spans="429:429">
      <c r="PM255863" s="782" t="s">
        <v>501</v>
      </c>
    </row>
    <row r="255864" spans="429:429">
      <c r="PM255864" s="782" t="s">
        <v>501</v>
      </c>
    </row>
    <row r="255865" spans="429:429">
      <c r="PM255865" s="782" t="s">
        <v>501</v>
      </c>
    </row>
    <row r="255866" spans="429:429">
      <c r="PM255866" s="782" t="s">
        <v>501</v>
      </c>
    </row>
    <row r="255867" spans="429:429">
      <c r="PM255867" s="782" t="s">
        <v>501</v>
      </c>
    </row>
    <row r="255868" spans="429:429">
      <c r="PM255868" s="782" t="s">
        <v>501</v>
      </c>
    </row>
    <row r="255869" spans="429:429">
      <c r="PM255869" s="782" t="s">
        <v>501</v>
      </c>
    </row>
    <row r="255870" spans="429:429">
      <c r="PM255870" s="782" t="s">
        <v>501</v>
      </c>
    </row>
    <row r="255871" spans="429:429">
      <c r="PM255871" s="782" t="s">
        <v>501</v>
      </c>
    </row>
    <row r="255872" spans="429:429">
      <c r="PM255872" s="782" t="s">
        <v>501</v>
      </c>
    </row>
    <row r="255873" spans="429:429">
      <c r="PM255873" s="782" t="s">
        <v>501</v>
      </c>
    </row>
    <row r="255874" spans="429:429">
      <c r="PM255874" s="782" t="s">
        <v>501</v>
      </c>
    </row>
    <row r="255875" spans="429:429">
      <c r="PM255875" s="782" t="s">
        <v>501</v>
      </c>
    </row>
    <row r="255876" spans="429:429">
      <c r="PM255876" s="782" t="s">
        <v>501</v>
      </c>
    </row>
    <row r="255877" spans="429:429">
      <c r="PM255877" s="782" t="s">
        <v>501</v>
      </c>
    </row>
    <row r="255878" spans="429:429">
      <c r="PM255878" s="782" t="s">
        <v>501</v>
      </c>
    </row>
    <row r="255879" spans="429:429">
      <c r="PM255879" s="782" t="s">
        <v>501</v>
      </c>
    </row>
    <row r="255880" spans="429:429">
      <c r="PM255880" s="782" t="s">
        <v>501</v>
      </c>
    </row>
    <row r="255881" spans="429:429">
      <c r="PM255881" s="782" t="s">
        <v>501</v>
      </c>
    </row>
    <row r="255882" spans="429:429">
      <c r="PM255882" s="782" t="s">
        <v>501</v>
      </c>
    </row>
    <row r="255883" spans="429:429">
      <c r="PM255883" s="782" t="s">
        <v>501</v>
      </c>
    </row>
    <row r="255884" spans="429:429">
      <c r="PM255884" s="782" t="s">
        <v>501</v>
      </c>
    </row>
    <row r="255885" spans="429:429">
      <c r="PM255885" s="782" t="s">
        <v>501</v>
      </c>
    </row>
    <row r="255886" spans="429:429">
      <c r="PM255886" s="782" t="s">
        <v>501</v>
      </c>
    </row>
    <row r="255887" spans="429:429">
      <c r="PM255887" s="782" t="s">
        <v>501</v>
      </c>
    </row>
    <row r="255888" spans="429:429">
      <c r="PM255888" s="782" t="s">
        <v>501</v>
      </c>
    </row>
    <row r="255889" spans="429:429">
      <c r="PM255889" s="782" t="s">
        <v>501</v>
      </c>
    </row>
    <row r="255890" spans="429:429">
      <c r="PM255890" s="782" t="s">
        <v>501</v>
      </c>
    </row>
    <row r="255891" spans="429:429">
      <c r="PM255891" s="782" t="s">
        <v>501</v>
      </c>
    </row>
    <row r="255892" spans="429:429">
      <c r="PM255892" s="782" t="s">
        <v>501</v>
      </c>
    </row>
    <row r="255893" spans="429:429">
      <c r="PM255893" s="782" t="s">
        <v>501</v>
      </c>
    </row>
    <row r="255894" spans="429:429">
      <c r="PM255894" s="782" t="s">
        <v>501</v>
      </c>
    </row>
    <row r="255895" spans="429:429">
      <c r="PM255895" s="782" t="s">
        <v>501</v>
      </c>
    </row>
    <row r="255896" spans="429:429">
      <c r="PM255896" s="782" t="s">
        <v>501</v>
      </c>
    </row>
    <row r="255897" spans="429:429">
      <c r="PM255897" s="782" t="s">
        <v>501</v>
      </c>
    </row>
    <row r="255898" spans="429:429">
      <c r="PM255898" s="782" t="s">
        <v>501</v>
      </c>
    </row>
    <row r="255899" spans="429:429">
      <c r="PM255899" s="782" t="s">
        <v>501</v>
      </c>
    </row>
    <row r="255900" spans="429:429">
      <c r="PM255900" s="782" t="s">
        <v>501</v>
      </c>
    </row>
    <row r="255901" spans="429:429">
      <c r="PM255901" s="782" t="s">
        <v>501</v>
      </c>
    </row>
    <row r="255902" spans="429:429">
      <c r="PM255902" s="782" t="s">
        <v>501</v>
      </c>
    </row>
    <row r="255903" spans="429:429">
      <c r="PM255903" s="782" t="s">
        <v>501</v>
      </c>
    </row>
    <row r="255904" spans="429:429">
      <c r="PM255904" s="782" t="s">
        <v>501</v>
      </c>
    </row>
    <row r="255905" spans="429:429">
      <c r="PM255905" s="782" t="s">
        <v>501</v>
      </c>
    </row>
    <row r="255906" spans="429:429">
      <c r="PM255906" s="782" t="s">
        <v>501</v>
      </c>
    </row>
    <row r="255907" spans="429:429">
      <c r="PM255907" s="782" t="s">
        <v>501</v>
      </c>
    </row>
    <row r="255908" spans="429:429">
      <c r="PM255908" s="782" t="s">
        <v>501</v>
      </c>
    </row>
    <row r="255909" spans="429:429">
      <c r="PM255909" s="782" t="s">
        <v>501</v>
      </c>
    </row>
    <row r="255910" spans="429:429">
      <c r="PM255910" s="782" t="s">
        <v>501</v>
      </c>
    </row>
    <row r="255911" spans="429:429">
      <c r="PM255911" s="782" t="s">
        <v>501</v>
      </c>
    </row>
    <row r="255912" spans="429:429">
      <c r="PM255912" s="782" t="s">
        <v>501</v>
      </c>
    </row>
    <row r="255913" spans="429:429">
      <c r="PM255913" s="782" t="s">
        <v>501</v>
      </c>
    </row>
    <row r="255914" spans="429:429">
      <c r="PM255914" s="782" t="s">
        <v>501</v>
      </c>
    </row>
    <row r="255915" spans="429:429">
      <c r="PM255915" s="782" t="s">
        <v>501</v>
      </c>
    </row>
    <row r="255916" spans="429:429">
      <c r="PM255916" s="782" t="s">
        <v>501</v>
      </c>
    </row>
    <row r="255917" spans="429:429">
      <c r="PM255917" s="782" t="s">
        <v>501</v>
      </c>
    </row>
    <row r="255918" spans="429:429">
      <c r="PM255918" s="782" t="s">
        <v>501</v>
      </c>
    </row>
    <row r="255919" spans="429:429">
      <c r="PM255919" s="782" t="s">
        <v>501</v>
      </c>
    </row>
    <row r="255920" spans="429:429">
      <c r="PM255920" s="782" t="s">
        <v>501</v>
      </c>
    </row>
    <row r="255921" spans="429:429">
      <c r="PM255921" s="782" t="s">
        <v>501</v>
      </c>
    </row>
    <row r="255922" spans="429:429">
      <c r="PM255922" s="782" t="s">
        <v>501</v>
      </c>
    </row>
    <row r="255923" spans="429:429">
      <c r="PM255923" s="782" t="s">
        <v>501</v>
      </c>
    </row>
    <row r="255924" spans="429:429">
      <c r="PM255924" s="782" t="s">
        <v>501</v>
      </c>
    </row>
    <row r="255925" spans="429:429">
      <c r="PM255925" s="782" t="s">
        <v>501</v>
      </c>
    </row>
    <row r="255926" spans="429:429">
      <c r="PM255926" s="782" t="s">
        <v>501</v>
      </c>
    </row>
    <row r="255927" spans="429:429">
      <c r="PM255927" s="782" t="s">
        <v>501</v>
      </c>
    </row>
    <row r="255928" spans="429:429">
      <c r="PM255928" s="782" t="s">
        <v>501</v>
      </c>
    </row>
    <row r="255929" spans="429:429">
      <c r="PM255929" s="782" t="s">
        <v>501</v>
      </c>
    </row>
    <row r="255930" spans="429:429">
      <c r="PM255930" s="782" t="s">
        <v>501</v>
      </c>
    </row>
    <row r="255931" spans="429:429">
      <c r="PM255931" s="782" t="s">
        <v>501</v>
      </c>
    </row>
    <row r="255932" spans="429:429">
      <c r="PM255932" s="782" t="s">
        <v>501</v>
      </c>
    </row>
    <row r="255933" spans="429:429">
      <c r="PM255933" s="782" t="s">
        <v>501</v>
      </c>
    </row>
    <row r="255934" spans="429:429">
      <c r="PM255934" s="782" t="s">
        <v>501</v>
      </c>
    </row>
    <row r="255935" spans="429:429">
      <c r="PM255935" s="782" t="s">
        <v>501</v>
      </c>
    </row>
    <row r="255936" spans="429:429">
      <c r="PM255936" s="782" t="s">
        <v>501</v>
      </c>
    </row>
    <row r="255937" spans="429:429">
      <c r="PM255937" s="782" t="s">
        <v>501</v>
      </c>
    </row>
    <row r="255938" spans="429:429">
      <c r="PM255938" s="782" t="s">
        <v>501</v>
      </c>
    </row>
    <row r="255939" spans="429:429">
      <c r="PM255939" s="782" t="s">
        <v>501</v>
      </c>
    </row>
    <row r="255940" spans="429:429">
      <c r="PM255940" s="782" t="s">
        <v>501</v>
      </c>
    </row>
    <row r="255941" spans="429:429">
      <c r="PM255941" s="782" t="s">
        <v>501</v>
      </c>
    </row>
    <row r="255942" spans="429:429">
      <c r="PM255942" s="782" t="s">
        <v>501</v>
      </c>
    </row>
    <row r="255943" spans="429:429">
      <c r="PM255943" s="782" t="s">
        <v>501</v>
      </c>
    </row>
    <row r="255944" spans="429:429">
      <c r="PM255944" s="782" t="s">
        <v>501</v>
      </c>
    </row>
    <row r="255945" spans="429:429">
      <c r="PM255945" s="782" t="s">
        <v>501</v>
      </c>
    </row>
    <row r="255946" spans="429:429">
      <c r="PM255946" s="782" t="s">
        <v>501</v>
      </c>
    </row>
    <row r="255947" spans="429:429">
      <c r="PM255947" s="782" t="s">
        <v>501</v>
      </c>
    </row>
    <row r="255948" spans="429:429">
      <c r="PM255948" s="782" t="s">
        <v>501</v>
      </c>
    </row>
    <row r="255949" spans="429:429">
      <c r="PM255949" s="782" t="s">
        <v>501</v>
      </c>
    </row>
    <row r="255950" spans="429:429">
      <c r="PM255950" s="782" t="s">
        <v>501</v>
      </c>
    </row>
    <row r="255951" spans="429:429">
      <c r="PM255951" s="782" t="s">
        <v>501</v>
      </c>
    </row>
    <row r="255952" spans="429:429">
      <c r="PM255952" s="782" t="s">
        <v>501</v>
      </c>
    </row>
    <row r="255953" spans="429:429">
      <c r="PM255953" s="782" t="s">
        <v>501</v>
      </c>
    </row>
    <row r="255954" spans="429:429">
      <c r="PM255954" s="782" t="s">
        <v>501</v>
      </c>
    </row>
    <row r="255955" spans="429:429">
      <c r="PM255955" s="782" t="s">
        <v>501</v>
      </c>
    </row>
    <row r="255956" spans="429:429">
      <c r="PM255956" s="782" t="s">
        <v>501</v>
      </c>
    </row>
    <row r="255957" spans="429:429">
      <c r="PM255957" s="782" t="s">
        <v>501</v>
      </c>
    </row>
    <row r="255958" spans="429:429">
      <c r="PM255958" s="782" t="s">
        <v>501</v>
      </c>
    </row>
    <row r="255959" spans="429:429">
      <c r="PM255959" s="782" t="s">
        <v>501</v>
      </c>
    </row>
    <row r="255960" spans="429:429">
      <c r="PM255960" s="782" t="s">
        <v>501</v>
      </c>
    </row>
    <row r="255961" spans="429:429">
      <c r="PM255961" s="782" t="s">
        <v>501</v>
      </c>
    </row>
    <row r="255962" spans="429:429">
      <c r="PM255962" s="782" t="s">
        <v>501</v>
      </c>
    </row>
    <row r="255963" spans="429:429">
      <c r="PM255963" s="782" t="s">
        <v>501</v>
      </c>
    </row>
    <row r="255964" spans="429:429">
      <c r="PM255964" s="782" t="s">
        <v>501</v>
      </c>
    </row>
    <row r="255965" spans="429:429">
      <c r="PM255965" s="782" t="s">
        <v>501</v>
      </c>
    </row>
    <row r="255966" spans="429:429">
      <c r="PM255966" s="782" t="s">
        <v>501</v>
      </c>
    </row>
    <row r="255967" spans="429:429">
      <c r="PM255967" s="782" t="s">
        <v>501</v>
      </c>
    </row>
    <row r="255968" spans="429:429">
      <c r="PM255968" s="782" t="s">
        <v>501</v>
      </c>
    </row>
    <row r="255969" spans="429:429">
      <c r="PM255969" s="782" t="s">
        <v>501</v>
      </c>
    </row>
    <row r="255970" spans="429:429">
      <c r="PM255970" s="782" t="s">
        <v>501</v>
      </c>
    </row>
    <row r="255971" spans="429:429">
      <c r="PM255971" s="782" t="s">
        <v>501</v>
      </c>
    </row>
    <row r="255972" spans="429:429">
      <c r="PM255972" s="782" t="s">
        <v>501</v>
      </c>
    </row>
    <row r="255973" spans="429:429">
      <c r="PM255973" s="782" t="s">
        <v>501</v>
      </c>
    </row>
    <row r="255974" spans="429:429">
      <c r="PM255974" s="782" t="s">
        <v>501</v>
      </c>
    </row>
    <row r="255975" spans="429:429">
      <c r="PM255975" s="782" t="s">
        <v>501</v>
      </c>
    </row>
    <row r="255976" spans="429:429">
      <c r="PM255976" s="782" t="s">
        <v>501</v>
      </c>
    </row>
    <row r="255977" spans="429:429">
      <c r="PM255977" s="782" t="s">
        <v>501</v>
      </c>
    </row>
    <row r="255978" spans="429:429">
      <c r="PM255978" s="782" t="s">
        <v>501</v>
      </c>
    </row>
    <row r="255979" spans="429:429">
      <c r="PM255979" s="782" t="s">
        <v>501</v>
      </c>
    </row>
    <row r="255980" spans="429:429">
      <c r="PM255980" s="782" t="s">
        <v>501</v>
      </c>
    </row>
    <row r="255981" spans="429:429">
      <c r="PM255981" s="782" t="s">
        <v>501</v>
      </c>
    </row>
    <row r="255982" spans="429:429">
      <c r="PM255982" s="782" t="s">
        <v>501</v>
      </c>
    </row>
    <row r="255983" spans="429:429">
      <c r="PM255983" s="782" t="s">
        <v>501</v>
      </c>
    </row>
    <row r="255984" spans="429:429">
      <c r="PM255984" s="782" t="s">
        <v>501</v>
      </c>
    </row>
    <row r="255985" spans="429:429">
      <c r="PM255985" s="782" t="s">
        <v>501</v>
      </c>
    </row>
    <row r="255986" spans="429:429">
      <c r="PM255986" s="782" t="s">
        <v>501</v>
      </c>
    </row>
    <row r="255987" spans="429:429">
      <c r="PM255987" s="782" t="s">
        <v>501</v>
      </c>
    </row>
    <row r="255988" spans="429:429">
      <c r="PM255988" s="782" t="s">
        <v>501</v>
      </c>
    </row>
    <row r="255989" spans="429:429">
      <c r="PM255989" s="782" t="s">
        <v>501</v>
      </c>
    </row>
    <row r="255990" spans="429:429">
      <c r="PM255990" s="782" t="s">
        <v>501</v>
      </c>
    </row>
    <row r="255991" spans="429:429">
      <c r="PM255991" s="782" t="s">
        <v>501</v>
      </c>
    </row>
    <row r="255992" spans="429:429">
      <c r="PM255992" s="782" t="s">
        <v>501</v>
      </c>
    </row>
    <row r="255993" spans="429:429">
      <c r="PM255993" s="782" t="s">
        <v>501</v>
      </c>
    </row>
    <row r="255994" spans="429:429">
      <c r="PM255994" s="782" t="s">
        <v>501</v>
      </c>
    </row>
    <row r="255995" spans="429:429">
      <c r="PM255995" s="782" t="s">
        <v>501</v>
      </c>
    </row>
    <row r="255996" spans="429:429">
      <c r="PM255996" s="782" t="s">
        <v>501</v>
      </c>
    </row>
    <row r="255997" spans="429:429">
      <c r="PM255997" s="782" t="s">
        <v>501</v>
      </c>
    </row>
    <row r="255998" spans="429:429">
      <c r="PM255998" s="782" t="s">
        <v>501</v>
      </c>
    </row>
    <row r="255999" spans="429:429">
      <c r="PM255999" s="782" t="s">
        <v>501</v>
      </c>
    </row>
    <row r="256000" spans="429:429">
      <c r="PM256000" s="782" t="s">
        <v>501</v>
      </c>
    </row>
    <row r="256001" spans="429:429">
      <c r="PM256001" s="782" t="s">
        <v>501</v>
      </c>
    </row>
    <row r="256002" spans="429:429">
      <c r="PM256002" s="782" t="s">
        <v>501</v>
      </c>
    </row>
    <row r="256003" spans="429:429">
      <c r="PM256003" s="782" t="s">
        <v>501</v>
      </c>
    </row>
    <row r="256004" spans="429:429">
      <c r="PM256004" s="782" t="s">
        <v>501</v>
      </c>
    </row>
    <row r="256005" spans="429:429">
      <c r="PM256005" s="782" t="s">
        <v>501</v>
      </c>
    </row>
    <row r="256006" spans="429:429">
      <c r="PM256006" s="782" t="s">
        <v>501</v>
      </c>
    </row>
    <row r="256007" spans="429:429">
      <c r="PM256007" s="782" t="s">
        <v>501</v>
      </c>
    </row>
    <row r="256008" spans="429:429">
      <c r="PM256008" s="782" t="s">
        <v>501</v>
      </c>
    </row>
    <row r="256009" spans="429:429">
      <c r="PM256009" s="782" t="s">
        <v>501</v>
      </c>
    </row>
    <row r="256010" spans="429:429">
      <c r="PM256010" s="782" t="s">
        <v>501</v>
      </c>
    </row>
    <row r="256011" spans="429:429">
      <c r="PM256011" s="782" t="s">
        <v>501</v>
      </c>
    </row>
    <row r="256012" spans="429:429">
      <c r="PM256012" s="782" t="s">
        <v>501</v>
      </c>
    </row>
    <row r="256013" spans="429:429">
      <c r="PM256013" s="782" t="s">
        <v>501</v>
      </c>
    </row>
    <row r="256014" spans="429:429">
      <c r="PM256014" s="782" t="s">
        <v>501</v>
      </c>
    </row>
    <row r="256015" spans="429:429">
      <c r="PM256015" s="782" t="s">
        <v>501</v>
      </c>
    </row>
    <row r="256016" spans="429:429">
      <c r="PM256016" s="782" t="s">
        <v>501</v>
      </c>
    </row>
    <row r="256017" spans="429:429">
      <c r="PM256017" s="782" t="s">
        <v>501</v>
      </c>
    </row>
    <row r="256018" spans="429:429">
      <c r="PM256018" s="782" t="s">
        <v>501</v>
      </c>
    </row>
    <row r="256019" spans="429:429">
      <c r="PM256019" s="782" t="s">
        <v>501</v>
      </c>
    </row>
    <row r="256020" spans="429:429">
      <c r="PM256020" s="782" t="s">
        <v>501</v>
      </c>
    </row>
    <row r="256021" spans="429:429">
      <c r="PM256021" s="782" t="s">
        <v>501</v>
      </c>
    </row>
    <row r="256022" spans="429:429">
      <c r="PM256022" s="782" t="s">
        <v>501</v>
      </c>
    </row>
    <row r="256023" spans="429:429">
      <c r="PM256023" s="782" t="s">
        <v>501</v>
      </c>
    </row>
    <row r="256024" spans="429:429">
      <c r="PM256024" s="782" t="s">
        <v>501</v>
      </c>
    </row>
    <row r="256025" spans="429:429">
      <c r="PM256025" s="782" t="s">
        <v>501</v>
      </c>
    </row>
    <row r="256026" spans="429:429">
      <c r="PM256026" s="782" t="s">
        <v>501</v>
      </c>
    </row>
    <row r="256027" spans="429:429">
      <c r="PM256027" s="782" t="s">
        <v>501</v>
      </c>
    </row>
    <row r="256028" spans="429:429">
      <c r="PM256028" s="782" t="s">
        <v>501</v>
      </c>
    </row>
    <row r="256029" spans="429:429">
      <c r="PM256029" s="782" t="s">
        <v>501</v>
      </c>
    </row>
    <row r="256030" spans="429:429">
      <c r="PM256030" s="782" t="s">
        <v>501</v>
      </c>
    </row>
    <row r="256031" spans="429:429">
      <c r="PM256031" s="782" t="s">
        <v>501</v>
      </c>
    </row>
    <row r="256032" spans="429:429">
      <c r="PM256032" s="782" t="s">
        <v>501</v>
      </c>
    </row>
    <row r="256033" spans="429:429">
      <c r="PM256033" s="782" t="s">
        <v>501</v>
      </c>
    </row>
    <row r="256034" spans="429:429">
      <c r="PM256034" s="782" t="s">
        <v>501</v>
      </c>
    </row>
    <row r="256035" spans="429:429">
      <c r="PM256035" s="782" t="s">
        <v>501</v>
      </c>
    </row>
    <row r="256036" spans="429:429">
      <c r="PM256036" s="782" t="s">
        <v>501</v>
      </c>
    </row>
    <row r="256037" spans="429:429">
      <c r="PM256037" s="782" t="s">
        <v>501</v>
      </c>
    </row>
    <row r="256038" spans="429:429">
      <c r="PM256038" s="782" t="s">
        <v>501</v>
      </c>
    </row>
    <row r="256039" spans="429:429">
      <c r="PM256039" s="782" t="s">
        <v>501</v>
      </c>
    </row>
    <row r="256040" spans="429:429">
      <c r="PM256040" s="782" t="s">
        <v>501</v>
      </c>
    </row>
    <row r="256041" spans="429:429">
      <c r="PM256041" s="782" t="s">
        <v>501</v>
      </c>
    </row>
    <row r="256042" spans="429:429">
      <c r="PM256042" s="782" t="s">
        <v>501</v>
      </c>
    </row>
    <row r="256043" spans="429:429">
      <c r="PM256043" s="782" t="s">
        <v>501</v>
      </c>
    </row>
    <row r="256044" spans="429:429">
      <c r="PM256044" s="782" t="s">
        <v>501</v>
      </c>
    </row>
    <row r="256045" spans="429:429">
      <c r="PM256045" s="782" t="s">
        <v>501</v>
      </c>
    </row>
    <row r="256046" spans="429:429">
      <c r="PM256046" s="782" t="s">
        <v>501</v>
      </c>
    </row>
    <row r="256047" spans="429:429">
      <c r="PM256047" s="782" t="s">
        <v>501</v>
      </c>
    </row>
    <row r="256048" spans="429:429">
      <c r="PM256048" s="782" t="s">
        <v>501</v>
      </c>
    </row>
    <row r="256049" spans="429:429">
      <c r="PM256049" s="782" t="s">
        <v>501</v>
      </c>
    </row>
    <row r="256050" spans="429:429">
      <c r="PM256050" s="782" t="s">
        <v>501</v>
      </c>
    </row>
    <row r="256051" spans="429:429">
      <c r="PM256051" s="782" t="s">
        <v>501</v>
      </c>
    </row>
    <row r="256052" spans="429:429">
      <c r="PM256052" s="782" t="s">
        <v>501</v>
      </c>
    </row>
    <row r="256053" spans="429:429">
      <c r="PM256053" s="782" t="s">
        <v>501</v>
      </c>
    </row>
    <row r="256054" spans="429:429">
      <c r="PM256054" s="782" t="s">
        <v>501</v>
      </c>
    </row>
    <row r="256055" spans="429:429">
      <c r="PM256055" s="782" t="s">
        <v>501</v>
      </c>
    </row>
    <row r="256056" spans="429:429">
      <c r="PM256056" s="782" t="s">
        <v>501</v>
      </c>
    </row>
    <row r="256057" spans="429:429">
      <c r="PM256057" s="782" t="s">
        <v>501</v>
      </c>
    </row>
    <row r="256058" spans="429:429">
      <c r="PM256058" s="782" t="s">
        <v>501</v>
      </c>
    </row>
    <row r="256059" spans="429:429">
      <c r="PM256059" s="782" t="s">
        <v>501</v>
      </c>
    </row>
    <row r="256060" spans="429:429">
      <c r="PM256060" s="782" t="s">
        <v>501</v>
      </c>
    </row>
    <row r="256061" spans="429:429">
      <c r="PM256061" s="782" t="s">
        <v>501</v>
      </c>
    </row>
    <row r="256062" spans="429:429">
      <c r="PM256062" s="782" t="s">
        <v>501</v>
      </c>
    </row>
    <row r="256063" spans="429:429">
      <c r="PM256063" s="782" t="s">
        <v>501</v>
      </c>
    </row>
    <row r="256064" spans="429:429">
      <c r="PM256064" s="782" t="s">
        <v>501</v>
      </c>
    </row>
    <row r="256065" spans="429:429">
      <c r="PM256065" s="782" t="s">
        <v>501</v>
      </c>
    </row>
    <row r="256066" spans="429:429">
      <c r="PM256066" s="782" t="s">
        <v>501</v>
      </c>
    </row>
    <row r="256067" spans="429:429">
      <c r="PM256067" s="782" t="s">
        <v>501</v>
      </c>
    </row>
    <row r="256068" spans="429:429">
      <c r="PM256068" s="782" t="s">
        <v>501</v>
      </c>
    </row>
    <row r="256069" spans="429:429">
      <c r="PM256069" s="782" t="s">
        <v>501</v>
      </c>
    </row>
    <row r="256070" spans="429:429">
      <c r="PM256070" s="782" t="s">
        <v>501</v>
      </c>
    </row>
    <row r="256071" spans="429:429">
      <c r="PM256071" s="782" t="s">
        <v>501</v>
      </c>
    </row>
    <row r="256072" spans="429:429">
      <c r="PM256072" s="782" t="s">
        <v>501</v>
      </c>
    </row>
    <row r="256073" spans="429:429">
      <c r="PM256073" s="782" t="s">
        <v>501</v>
      </c>
    </row>
    <row r="256074" spans="429:429">
      <c r="PM256074" s="782" t="s">
        <v>501</v>
      </c>
    </row>
    <row r="256075" spans="429:429">
      <c r="PM256075" s="782" t="s">
        <v>501</v>
      </c>
    </row>
    <row r="256076" spans="429:429">
      <c r="PM256076" s="782" t="s">
        <v>501</v>
      </c>
    </row>
    <row r="256077" spans="429:429">
      <c r="PM256077" s="782" t="s">
        <v>501</v>
      </c>
    </row>
    <row r="256078" spans="429:429">
      <c r="PM256078" s="782" t="s">
        <v>501</v>
      </c>
    </row>
    <row r="256079" spans="429:429">
      <c r="PM256079" s="782" t="s">
        <v>501</v>
      </c>
    </row>
    <row r="256080" spans="429:429">
      <c r="PM256080" s="782" t="s">
        <v>501</v>
      </c>
    </row>
    <row r="256081" spans="429:429">
      <c r="PM256081" s="782" t="s">
        <v>501</v>
      </c>
    </row>
    <row r="256082" spans="429:429">
      <c r="PM256082" s="782" t="s">
        <v>501</v>
      </c>
    </row>
    <row r="256083" spans="429:429">
      <c r="PM256083" s="782" t="s">
        <v>501</v>
      </c>
    </row>
    <row r="256084" spans="429:429">
      <c r="PM256084" s="782" t="s">
        <v>501</v>
      </c>
    </row>
    <row r="256085" spans="429:429">
      <c r="PM256085" s="782" t="s">
        <v>501</v>
      </c>
    </row>
    <row r="256086" spans="429:429">
      <c r="PM256086" s="782" t="s">
        <v>501</v>
      </c>
    </row>
    <row r="256087" spans="429:429">
      <c r="PM256087" s="782" t="s">
        <v>501</v>
      </c>
    </row>
    <row r="256088" spans="429:429">
      <c r="PM256088" s="782" t="s">
        <v>501</v>
      </c>
    </row>
    <row r="256089" spans="429:429">
      <c r="PM256089" s="782" t="s">
        <v>501</v>
      </c>
    </row>
    <row r="256090" spans="429:429">
      <c r="PM256090" s="782" t="s">
        <v>501</v>
      </c>
    </row>
    <row r="256091" spans="429:429">
      <c r="PM256091" s="782" t="s">
        <v>501</v>
      </c>
    </row>
    <row r="256092" spans="429:429">
      <c r="PM256092" s="782" t="s">
        <v>501</v>
      </c>
    </row>
    <row r="256093" spans="429:429">
      <c r="PM256093" s="782" t="s">
        <v>501</v>
      </c>
    </row>
    <row r="256094" spans="429:429">
      <c r="PM256094" s="782" t="s">
        <v>501</v>
      </c>
    </row>
    <row r="256095" spans="429:429">
      <c r="PM256095" s="782" t="s">
        <v>501</v>
      </c>
    </row>
    <row r="256096" spans="429:429">
      <c r="PM256096" s="782" t="s">
        <v>501</v>
      </c>
    </row>
    <row r="256097" spans="429:429">
      <c r="PM256097" s="782" t="s">
        <v>501</v>
      </c>
    </row>
    <row r="256098" spans="429:429">
      <c r="PM256098" s="782" t="s">
        <v>501</v>
      </c>
    </row>
    <row r="256099" spans="429:429">
      <c r="PM256099" s="782" t="s">
        <v>501</v>
      </c>
    </row>
    <row r="256100" spans="429:429">
      <c r="PM256100" s="782" t="s">
        <v>501</v>
      </c>
    </row>
    <row r="256101" spans="429:429">
      <c r="PM256101" s="782" t="s">
        <v>501</v>
      </c>
    </row>
    <row r="256102" spans="429:429">
      <c r="PM256102" s="782" t="s">
        <v>501</v>
      </c>
    </row>
    <row r="256103" spans="429:429">
      <c r="PM256103" s="782" t="s">
        <v>501</v>
      </c>
    </row>
    <row r="256104" spans="429:429">
      <c r="PM256104" s="782" t="s">
        <v>501</v>
      </c>
    </row>
    <row r="256105" spans="429:429">
      <c r="PM256105" s="782" t="s">
        <v>501</v>
      </c>
    </row>
    <row r="256106" spans="429:429">
      <c r="PM256106" s="782" t="s">
        <v>501</v>
      </c>
    </row>
    <row r="256107" spans="429:429">
      <c r="PM256107" s="782" t="s">
        <v>501</v>
      </c>
    </row>
    <row r="256108" spans="429:429">
      <c r="PM256108" s="782" t="s">
        <v>501</v>
      </c>
    </row>
    <row r="256109" spans="429:429">
      <c r="PM256109" s="782" t="s">
        <v>501</v>
      </c>
    </row>
    <row r="256110" spans="429:429">
      <c r="PM256110" s="782" t="s">
        <v>501</v>
      </c>
    </row>
    <row r="256111" spans="429:429">
      <c r="PM256111" s="782" t="s">
        <v>501</v>
      </c>
    </row>
    <row r="256112" spans="429:429">
      <c r="PM256112" s="782" t="s">
        <v>501</v>
      </c>
    </row>
    <row r="256113" spans="429:429">
      <c r="PM256113" s="782" t="s">
        <v>501</v>
      </c>
    </row>
    <row r="256114" spans="429:429">
      <c r="PM256114" s="782" t="s">
        <v>501</v>
      </c>
    </row>
    <row r="256115" spans="429:429">
      <c r="PM256115" s="782" t="s">
        <v>501</v>
      </c>
    </row>
    <row r="256116" spans="429:429">
      <c r="PM256116" s="782" t="s">
        <v>501</v>
      </c>
    </row>
    <row r="256117" spans="429:429">
      <c r="PM256117" s="782" t="s">
        <v>501</v>
      </c>
    </row>
    <row r="256118" spans="429:429">
      <c r="PM256118" s="782" t="s">
        <v>501</v>
      </c>
    </row>
    <row r="256119" spans="429:429">
      <c r="PM256119" s="782" t="s">
        <v>501</v>
      </c>
    </row>
    <row r="256120" spans="429:429">
      <c r="PM256120" s="782" t="s">
        <v>501</v>
      </c>
    </row>
    <row r="256121" spans="429:429">
      <c r="PM256121" s="782" t="s">
        <v>501</v>
      </c>
    </row>
    <row r="256122" spans="429:429">
      <c r="PM256122" s="782" t="s">
        <v>501</v>
      </c>
    </row>
    <row r="256123" spans="429:429">
      <c r="PM256123" s="782" t="s">
        <v>501</v>
      </c>
    </row>
    <row r="256124" spans="429:429">
      <c r="PM256124" s="782" t="s">
        <v>501</v>
      </c>
    </row>
    <row r="256125" spans="429:429">
      <c r="PM256125" s="782" t="s">
        <v>501</v>
      </c>
    </row>
    <row r="256126" spans="429:429">
      <c r="PM256126" s="782" t="s">
        <v>501</v>
      </c>
    </row>
    <row r="256127" spans="429:429">
      <c r="PM256127" s="782" t="s">
        <v>501</v>
      </c>
    </row>
    <row r="256128" spans="429:429">
      <c r="PM256128" s="782" t="s">
        <v>501</v>
      </c>
    </row>
    <row r="256129" spans="429:429">
      <c r="PM256129" s="782" t="s">
        <v>501</v>
      </c>
    </row>
    <row r="256130" spans="429:429">
      <c r="PM256130" s="782" t="s">
        <v>501</v>
      </c>
    </row>
    <row r="256131" spans="429:429">
      <c r="PM256131" s="782" t="s">
        <v>501</v>
      </c>
    </row>
    <row r="256132" spans="429:429">
      <c r="PM256132" s="782" t="s">
        <v>501</v>
      </c>
    </row>
    <row r="256133" spans="429:429">
      <c r="PM256133" s="782" t="s">
        <v>501</v>
      </c>
    </row>
    <row r="256134" spans="429:429">
      <c r="PM256134" s="782" t="s">
        <v>501</v>
      </c>
    </row>
    <row r="256135" spans="429:429">
      <c r="PM256135" s="782" t="s">
        <v>501</v>
      </c>
    </row>
    <row r="256136" spans="429:429">
      <c r="PM256136" s="782" t="s">
        <v>501</v>
      </c>
    </row>
    <row r="256137" spans="429:429">
      <c r="PM256137" s="782" t="s">
        <v>501</v>
      </c>
    </row>
    <row r="256138" spans="429:429">
      <c r="PM256138" s="782" t="s">
        <v>501</v>
      </c>
    </row>
    <row r="256139" spans="429:429">
      <c r="PM256139" s="782" t="s">
        <v>501</v>
      </c>
    </row>
    <row r="256140" spans="429:429">
      <c r="PM256140" s="782" t="s">
        <v>501</v>
      </c>
    </row>
    <row r="256141" spans="429:429">
      <c r="PM256141" s="782" t="s">
        <v>501</v>
      </c>
    </row>
    <row r="256142" spans="429:429">
      <c r="PM256142" s="782" t="s">
        <v>501</v>
      </c>
    </row>
    <row r="256143" spans="429:429">
      <c r="PM256143" s="782" t="s">
        <v>501</v>
      </c>
    </row>
    <row r="256144" spans="429:429">
      <c r="PM256144" s="782" t="s">
        <v>501</v>
      </c>
    </row>
    <row r="256145" spans="429:429">
      <c r="PM256145" s="782" t="s">
        <v>501</v>
      </c>
    </row>
    <row r="256146" spans="429:429">
      <c r="PM256146" s="782" t="s">
        <v>501</v>
      </c>
    </row>
    <row r="256147" spans="429:429">
      <c r="PM256147" s="782" t="s">
        <v>501</v>
      </c>
    </row>
    <row r="256148" spans="429:429">
      <c r="PM256148" s="782" t="s">
        <v>501</v>
      </c>
    </row>
    <row r="256149" spans="429:429">
      <c r="PM256149" s="782" t="s">
        <v>501</v>
      </c>
    </row>
    <row r="256150" spans="429:429">
      <c r="PM256150" s="782" t="s">
        <v>501</v>
      </c>
    </row>
    <row r="256151" spans="429:429">
      <c r="PM256151" s="782" t="s">
        <v>501</v>
      </c>
    </row>
    <row r="256152" spans="429:429">
      <c r="PM256152" s="782" t="s">
        <v>501</v>
      </c>
    </row>
    <row r="256153" spans="429:429">
      <c r="PM256153" s="782" t="s">
        <v>501</v>
      </c>
    </row>
    <row r="256154" spans="429:429">
      <c r="PM256154" s="782" t="s">
        <v>501</v>
      </c>
    </row>
    <row r="256155" spans="429:429">
      <c r="PM256155" s="782" t="s">
        <v>501</v>
      </c>
    </row>
    <row r="256156" spans="429:429">
      <c r="PM256156" s="782" t="s">
        <v>501</v>
      </c>
    </row>
    <row r="256157" spans="429:429">
      <c r="PM256157" s="782" t="s">
        <v>501</v>
      </c>
    </row>
    <row r="256158" spans="429:429">
      <c r="PM256158" s="782" t="s">
        <v>501</v>
      </c>
    </row>
    <row r="256159" spans="429:429">
      <c r="PM256159" s="782" t="s">
        <v>501</v>
      </c>
    </row>
    <row r="256160" spans="429:429">
      <c r="PM256160" s="782" t="s">
        <v>501</v>
      </c>
    </row>
    <row r="256161" spans="429:429">
      <c r="PM256161" s="782" t="s">
        <v>501</v>
      </c>
    </row>
    <row r="256162" spans="429:429">
      <c r="PM256162" s="782" t="s">
        <v>501</v>
      </c>
    </row>
    <row r="256163" spans="429:429">
      <c r="PM256163" s="782" t="s">
        <v>501</v>
      </c>
    </row>
    <row r="256164" spans="429:429">
      <c r="PM256164" s="782" t="s">
        <v>501</v>
      </c>
    </row>
    <row r="256165" spans="429:429">
      <c r="PM256165" s="782" t="s">
        <v>501</v>
      </c>
    </row>
    <row r="256166" spans="429:429">
      <c r="PM256166" s="782" t="s">
        <v>501</v>
      </c>
    </row>
    <row r="256167" spans="429:429">
      <c r="PM256167" s="782" t="s">
        <v>501</v>
      </c>
    </row>
    <row r="256168" spans="429:429">
      <c r="PM256168" s="782" t="s">
        <v>501</v>
      </c>
    </row>
    <row r="256169" spans="429:429">
      <c r="PM256169" s="782" t="s">
        <v>501</v>
      </c>
    </row>
    <row r="256170" spans="429:429">
      <c r="PM256170" s="782" t="s">
        <v>501</v>
      </c>
    </row>
    <row r="256171" spans="429:429">
      <c r="PM256171" s="782" t="s">
        <v>501</v>
      </c>
    </row>
    <row r="256172" spans="429:429">
      <c r="PM256172" s="782" t="s">
        <v>501</v>
      </c>
    </row>
    <row r="256173" spans="429:429">
      <c r="PM256173" s="782" t="s">
        <v>501</v>
      </c>
    </row>
    <row r="256174" spans="429:429">
      <c r="PM256174" s="782" t="s">
        <v>501</v>
      </c>
    </row>
    <row r="256175" spans="429:429">
      <c r="PM256175" s="782" t="s">
        <v>501</v>
      </c>
    </row>
    <row r="256176" spans="429:429">
      <c r="PM256176" s="782" t="s">
        <v>501</v>
      </c>
    </row>
    <row r="256177" spans="429:429">
      <c r="PM256177" s="782" t="s">
        <v>501</v>
      </c>
    </row>
    <row r="256178" spans="429:429">
      <c r="PM256178" s="782" t="s">
        <v>501</v>
      </c>
    </row>
    <row r="256179" spans="429:429">
      <c r="PM256179" s="782" t="s">
        <v>501</v>
      </c>
    </row>
    <row r="256180" spans="429:429">
      <c r="PM256180" s="782" t="s">
        <v>501</v>
      </c>
    </row>
    <row r="256181" spans="429:429">
      <c r="PM256181" s="782" t="s">
        <v>501</v>
      </c>
    </row>
    <row r="256182" spans="429:429">
      <c r="PM256182" s="782" t="s">
        <v>501</v>
      </c>
    </row>
    <row r="256183" spans="429:429">
      <c r="PM256183" s="782" t="s">
        <v>501</v>
      </c>
    </row>
    <row r="256184" spans="429:429">
      <c r="PM256184" s="782" t="s">
        <v>501</v>
      </c>
    </row>
    <row r="256185" spans="429:429">
      <c r="PM256185" s="782" t="s">
        <v>501</v>
      </c>
    </row>
    <row r="256186" spans="429:429">
      <c r="PM256186" s="782" t="s">
        <v>501</v>
      </c>
    </row>
    <row r="256187" spans="429:429">
      <c r="PM256187" s="782" t="s">
        <v>501</v>
      </c>
    </row>
    <row r="256188" spans="429:429">
      <c r="PM256188" s="782" t="s">
        <v>501</v>
      </c>
    </row>
    <row r="256189" spans="429:429">
      <c r="PM256189" s="782" t="s">
        <v>501</v>
      </c>
    </row>
    <row r="256190" spans="429:429">
      <c r="PM256190" s="782" t="s">
        <v>501</v>
      </c>
    </row>
    <row r="256191" spans="429:429">
      <c r="PM256191" s="782" t="s">
        <v>501</v>
      </c>
    </row>
    <row r="256192" spans="429:429">
      <c r="PM256192" s="782" t="s">
        <v>501</v>
      </c>
    </row>
    <row r="256193" spans="429:429">
      <c r="PM256193" s="782" t="s">
        <v>501</v>
      </c>
    </row>
    <row r="256194" spans="429:429">
      <c r="PM256194" s="782" t="s">
        <v>501</v>
      </c>
    </row>
    <row r="256195" spans="429:429">
      <c r="PM256195" s="782" t="s">
        <v>501</v>
      </c>
    </row>
    <row r="256196" spans="429:429">
      <c r="PM256196" s="782" t="s">
        <v>501</v>
      </c>
    </row>
    <row r="256197" spans="429:429">
      <c r="PM256197" s="782" t="s">
        <v>501</v>
      </c>
    </row>
    <row r="256198" spans="429:429">
      <c r="PM256198" s="782" t="s">
        <v>501</v>
      </c>
    </row>
    <row r="256199" spans="429:429">
      <c r="PM256199" s="782" t="s">
        <v>501</v>
      </c>
    </row>
    <row r="256200" spans="429:429">
      <c r="PM256200" s="782" t="s">
        <v>501</v>
      </c>
    </row>
    <row r="256201" spans="429:429">
      <c r="PM256201" s="782" t="s">
        <v>501</v>
      </c>
    </row>
    <row r="256202" spans="429:429">
      <c r="PM256202" s="782" t="s">
        <v>501</v>
      </c>
    </row>
    <row r="256203" spans="429:429">
      <c r="PM256203" s="782" t="s">
        <v>501</v>
      </c>
    </row>
    <row r="256204" spans="429:429">
      <c r="PM256204" s="782" t="s">
        <v>501</v>
      </c>
    </row>
    <row r="256205" spans="429:429">
      <c r="PM256205" s="782" t="s">
        <v>501</v>
      </c>
    </row>
    <row r="256206" spans="429:429">
      <c r="PM256206" s="782" t="s">
        <v>501</v>
      </c>
    </row>
    <row r="256207" spans="429:429">
      <c r="PM256207" s="782" t="s">
        <v>501</v>
      </c>
    </row>
    <row r="256208" spans="429:429">
      <c r="PM256208" s="782" t="s">
        <v>501</v>
      </c>
    </row>
    <row r="256209" spans="429:429">
      <c r="PM256209" s="782" t="s">
        <v>501</v>
      </c>
    </row>
    <row r="256210" spans="429:429">
      <c r="PM256210" s="782" t="s">
        <v>501</v>
      </c>
    </row>
    <row r="256211" spans="429:429">
      <c r="PM256211" s="782" t="s">
        <v>501</v>
      </c>
    </row>
    <row r="256212" spans="429:429">
      <c r="PM256212" s="782" t="s">
        <v>501</v>
      </c>
    </row>
    <row r="256213" spans="429:429">
      <c r="PM256213" s="782" t="s">
        <v>501</v>
      </c>
    </row>
    <row r="256214" spans="429:429">
      <c r="PM256214" s="782" t="s">
        <v>501</v>
      </c>
    </row>
    <row r="256215" spans="429:429">
      <c r="PM256215" s="782" t="s">
        <v>501</v>
      </c>
    </row>
    <row r="256216" spans="429:429">
      <c r="PM256216" s="782" t="s">
        <v>501</v>
      </c>
    </row>
    <row r="256217" spans="429:429">
      <c r="PM256217" s="782" t="s">
        <v>501</v>
      </c>
    </row>
    <row r="256218" spans="429:429">
      <c r="PM256218" s="782" t="s">
        <v>501</v>
      </c>
    </row>
    <row r="256219" spans="429:429">
      <c r="PM256219" s="782" t="s">
        <v>501</v>
      </c>
    </row>
    <row r="256220" spans="429:429">
      <c r="PM256220" s="782" t="s">
        <v>501</v>
      </c>
    </row>
    <row r="256221" spans="429:429">
      <c r="PM256221" s="782" t="s">
        <v>501</v>
      </c>
    </row>
    <row r="256222" spans="429:429">
      <c r="PM256222" s="782" t="s">
        <v>501</v>
      </c>
    </row>
    <row r="256223" spans="429:429">
      <c r="PM256223" s="782" t="s">
        <v>501</v>
      </c>
    </row>
    <row r="256224" spans="429:429">
      <c r="PM256224" s="782" t="s">
        <v>501</v>
      </c>
    </row>
    <row r="256225" spans="429:429">
      <c r="PM256225" s="782" t="s">
        <v>501</v>
      </c>
    </row>
    <row r="256226" spans="429:429">
      <c r="PM256226" s="782" t="s">
        <v>501</v>
      </c>
    </row>
    <row r="256227" spans="429:429">
      <c r="PM256227" s="782" t="s">
        <v>501</v>
      </c>
    </row>
    <row r="256228" spans="429:429">
      <c r="PM256228" s="782" t="s">
        <v>501</v>
      </c>
    </row>
    <row r="256229" spans="429:429">
      <c r="PM256229" s="782" t="s">
        <v>501</v>
      </c>
    </row>
    <row r="256230" spans="429:429">
      <c r="PM256230" s="782" t="s">
        <v>501</v>
      </c>
    </row>
    <row r="256231" spans="429:429">
      <c r="PM256231" s="782" t="s">
        <v>501</v>
      </c>
    </row>
    <row r="256232" spans="429:429">
      <c r="PM256232" s="782" t="s">
        <v>501</v>
      </c>
    </row>
    <row r="256233" spans="429:429">
      <c r="PM256233" s="782" t="s">
        <v>501</v>
      </c>
    </row>
    <row r="256234" spans="429:429">
      <c r="PM256234" s="782" t="s">
        <v>501</v>
      </c>
    </row>
    <row r="256235" spans="429:429">
      <c r="PM256235" s="782" t="s">
        <v>501</v>
      </c>
    </row>
    <row r="256236" spans="429:429">
      <c r="PM256236" s="782" t="s">
        <v>501</v>
      </c>
    </row>
    <row r="256237" spans="429:429">
      <c r="PM256237" s="782" t="s">
        <v>501</v>
      </c>
    </row>
    <row r="256238" spans="429:429">
      <c r="PM256238" s="782" t="s">
        <v>501</v>
      </c>
    </row>
    <row r="256239" spans="429:429">
      <c r="PM256239" s="782" t="s">
        <v>501</v>
      </c>
    </row>
    <row r="256240" spans="429:429">
      <c r="PM256240" s="782" t="s">
        <v>501</v>
      </c>
    </row>
    <row r="256241" spans="429:429">
      <c r="PM256241" s="782" t="s">
        <v>501</v>
      </c>
    </row>
    <row r="256242" spans="429:429">
      <c r="PM256242" s="782" t="s">
        <v>501</v>
      </c>
    </row>
    <row r="256243" spans="429:429">
      <c r="PM256243" s="782" t="s">
        <v>501</v>
      </c>
    </row>
    <row r="256244" spans="429:429">
      <c r="PM256244" s="782" t="s">
        <v>501</v>
      </c>
    </row>
    <row r="256245" spans="429:429">
      <c r="PM256245" s="782" t="s">
        <v>501</v>
      </c>
    </row>
    <row r="256246" spans="429:429">
      <c r="PM256246" s="782" t="s">
        <v>501</v>
      </c>
    </row>
    <row r="256247" spans="429:429">
      <c r="PM256247" s="782" t="s">
        <v>501</v>
      </c>
    </row>
    <row r="256248" spans="429:429">
      <c r="PM256248" s="782" t="s">
        <v>501</v>
      </c>
    </row>
    <row r="256249" spans="429:429">
      <c r="PM256249" s="782" t="s">
        <v>501</v>
      </c>
    </row>
    <row r="256250" spans="429:429">
      <c r="PM256250" s="782" t="s">
        <v>501</v>
      </c>
    </row>
    <row r="256251" spans="429:429">
      <c r="PM256251" s="782" t="s">
        <v>501</v>
      </c>
    </row>
    <row r="256252" spans="429:429">
      <c r="PM256252" s="782" t="s">
        <v>501</v>
      </c>
    </row>
    <row r="256253" spans="429:429">
      <c r="PM256253" s="782" t="s">
        <v>501</v>
      </c>
    </row>
    <row r="256254" spans="429:429">
      <c r="PM256254" s="782" t="s">
        <v>501</v>
      </c>
    </row>
    <row r="256255" spans="429:429">
      <c r="PM256255" s="782" t="s">
        <v>501</v>
      </c>
    </row>
    <row r="256256" spans="429:429">
      <c r="PM256256" s="782" t="s">
        <v>501</v>
      </c>
    </row>
    <row r="256257" spans="429:429">
      <c r="PM256257" s="782" t="s">
        <v>501</v>
      </c>
    </row>
    <row r="256258" spans="429:429">
      <c r="PM256258" s="782" t="s">
        <v>501</v>
      </c>
    </row>
    <row r="256259" spans="429:429">
      <c r="PM256259" s="782" t="s">
        <v>501</v>
      </c>
    </row>
    <row r="256260" spans="429:429">
      <c r="PM256260" s="782" t="s">
        <v>501</v>
      </c>
    </row>
    <row r="256261" spans="429:429">
      <c r="PM256261" s="782" t="s">
        <v>501</v>
      </c>
    </row>
    <row r="256262" spans="429:429">
      <c r="PM256262" s="782" t="s">
        <v>501</v>
      </c>
    </row>
    <row r="256263" spans="429:429">
      <c r="PM256263" s="782" t="s">
        <v>501</v>
      </c>
    </row>
    <row r="256264" spans="429:429">
      <c r="PM256264" s="782" t="s">
        <v>501</v>
      </c>
    </row>
    <row r="256265" spans="429:429">
      <c r="PM256265" s="782" t="s">
        <v>501</v>
      </c>
    </row>
    <row r="256266" spans="429:429">
      <c r="PM256266" s="782" t="s">
        <v>501</v>
      </c>
    </row>
    <row r="256267" spans="429:429">
      <c r="PM256267" s="782" t="s">
        <v>501</v>
      </c>
    </row>
    <row r="256268" spans="429:429">
      <c r="PM256268" s="782" t="s">
        <v>501</v>
      </c>
    </row>
    <row r="256269" spans="429:429">
      <c r="PM256269" s="782" t="s">
        <v>501</v>
      </c>
    </row>
    <row r="256270" spans="429:429">
      <c r="PM256270" s="782" t="s">
        <v>501</v>
      </c>
    </row>
    <row r="256271" spans="429:429">
      <c r="PM256271" s="782" t="s">
        <v>501</v>
      </c>
    </row>
    <row r="256272" spans="429:429">
      <c r="PM256272" s="782" t="s">
        <v>501</v>
      </c>
    </row>
    <row r="256273" spans="429:429">
      <c r="PM256273" s="782" t="s">
        <v>501</v>
      </c>
    </row>
    <row r="256274" spans="429:429">
      <c r="PM256274" s="782" t="s">
        <v>501</v>
      </c>
    </row>
    <row r="256275" spans="429:429">
      <c r="PM256275" s="782" t="s">
        <v>501</v>
      </c>
    </row>
    <row r="256276" spans="429:429">
      <c r="PM256276" s="782" t="s">
        <v>501</v>
      </c>
    </row>
    <row r="256277" spans="429:429">
      <c r="PM256277" s="782" t="s">
        <v>501</v>
      </c>
    </row>
    <row r="256278" spans="429:429">
      <c r="PM256278" s="782" t="s">
        <v>501</v>
      </c>
    </row>
    <row r="256279" spans="429:429">
      <c r="PM256279" s="782" t="s">
        <v>501</v>
      </c>
    </row>
    <row r="256280" spans="429:429">
      <c r="PM256280" s="782" t="s">
        <v>501</v>
      </c>
    </row>
    <row r="256281" spans="429:429">
      <c r="PM256281" s="782" t="s">
        <v>501</v>
      </c>
    </row>
    <row r="256282" spans="429:429">
      <c r="PM256282" s="782" t="s">
        <v>501</v>
      </c>
    </row>
    <row r="256283" spans="429:429">
      <c r="PM256283" s="782" t="s">
        <v>501</v>
      </c>
    </row>
    <row r="256284" spans="429:429">
      <c r="PM256284" s="782" t="s">
        <v>501</v>
      </c>
    </row>
    <row r="256285" spans="429:429">
      <c r="PM256285" s="782" t="s">
        <v>501</v>
      </c>
    </row>
    <row r="256286" spans="429:429">
      <c r="PM256286" s="782" t="s">
        <v>501</v>
      </c>
    </row>
    <row r="256287" spans="429:429">
      <c r="PM256287" s="782" t="s">
        <v>501</v>
      </c>
    </row>
    <row r="256288" spans="429:429">
      <c r="PM256288" s="782" t="s">
        <v>501</v>
      </c>
    </row>
    <row r="256289" spans="429:429">
      <c r="PM256289" s="782" t="s">
        <v>501</v>
      </c>
    </row>
    <row r="256290" spans="429:429">
      <c r="PM256290" s="782" t="s">
        <v>501</v>
      </c>
    </row>
    <row r="256291" spans="429:429">
      <c r="PM256291" s="782" t="s">
        <v>501</v>
      </c>
    </row>
    <row r="256292" spans="429:429">
      <c r="PM256292" s="782" t="s">
        <v>501</v>
      </c>
    </row>
    <row r="256293" spans="429:429">
      <c r="PM256293" s="782" t="s">
        <v>501</v>
      </c>
    </row>
    <row r="256294" spans="429:429">
      <c r="PM256294" s="782" t="s">
        <v>501</v>
      </c>
    </row>
    <row r="256295" spans="429:429">
      <c r="PM256295" s="782" t="s">
        <v>501</v>
      </c>
    </row>
    <row r="256296" spans="429:429">
      <c r="PM256296" s="782" t="s">
        <v>501</v>
      </c>
    </row>
    <row r="256297" spans="429:429">
      <c r="PM256297" s="782" t="s">
        <v>501</v>
      </c>
    </row>
    <row r="256298" spans="429:429">
      <c r="PM256298" s="782" t="s">
        <v>501</v>
      </c>
    </row>
    <row r="256299" spans="429:429">
      <c r="PM256299" s="782" t="s">
        <v>501</v>
      </c>
    </row>
    <row r="256300" spans="429:429">
      <c r="PM256300" s="782" t="s">
        <v>501</v>
      </c>
    </row>
    <row r="256301" spans="429:429">
      <c r="PM256301" s="782" t="s">
        <v>501</v>
      </c>
    </row>
    <row r="256302" spans="429:429">
      <c r="PM256302" s="782" t="s">
        <v>501</v>
      </c>
    </row>
    <row r="256303" spans="429:429">
      <c r="PM256303" s="782" t="s">
        <v>501</v>
      </c>
    </row>
    <row r="256304" spans="429:429">
      <c r="PM256304" s="782" t="s">
        <v>501</v>
      </c>
    </row>
    <row r="256305" spans="429:429">
      <c r="PM256305" s="782" t="s">
        <v>501</v>
      </c>
    </row>
    <row r="256306" spans="429:429">
      <c r="PM256306" s="782" t="s">
        <v>501</v>
      </c>
    </row>
    <row r="256307" spans="429:429">
      <c r="PM256307" s="782" t="s">
        <v>501</v>
      </c>
    </row>
    <row r="256308" spans="429:429">
      <c r="PM256308" s="782" t="s">
        <v>501</v>
      </c>
    </row>
    <row r="256309" spans="429:429">
      <c r="PM256309" s="782" t="s">
        <v>501</v>
      </c>
    </row>
    <row r="256310" spans="429:429">
      <c r="PM256310" s="782" t="s">
        <v>501</v>
      </c>
    </row>
    <row r="256311" spans="429:429">
      <c r="PM256311" s="782" t="s">
        <v>501</v>
      </c>
    </row>
    <row r="256312" spans="429:429">
      <c r="PM256312" s="782" t="s">
        <v>501</v>
      </c>
    </row>
    <row r="256313" spans="429:429">
      <c r="PM256313" s="782" t="s">
        <v>501</v>
      </c>
    </row>
    <row r="256314" spans="429:429">
      <c r="PM256314" s="782" t="s">
        <v>501</v>
      </c>
    </row>
    <row r="256315" spans="429:429">
      <c r="PM256315" s="782" t="s">
        <v>501</v>
      </c>
    </row>
    <row r="256316" spans="429:429">
      <c r="PM256316" s="782" t="s">
        <v>501</v>
      </c>
    </row>
    <row r="256317" spans="429:429">
      <c r="PM256317" s="782" t="s">
        <v>501</v>
      </c>
    </row>
    <row r="256318" spans="429:429">
      <c r="PM256318" s="782" t="s">
        <v>501</v>
      </c>
    </row>
    <row r="256319" spans="429:429">
      <c r="PM256319" s="782" t="s">
        <v>501</v>
      </c>
    </row>
    <row r="256320" spans="429:429">
      <c r="PM256320" s="782" t="s">
        <v>501</v>
      </c>
    </row>
    <row r="256321" spans="429:429">
      <c r="PM256321" s="782" t="s">
        <v>501</v>
      </c>
    </row>
    <row r="256322" spans="429:429">
      <c r="PM256322" s="782" t="s">
        <v>501</v>
      </c>
    </row>
    <row r="256323" spans="429:429">
      <c r="PM256323" s="782" t="s">
        <v>501</v>
      </c>
    </row>
    <row r="256324" spans="429:429">
      <c r="PM256324" s="782" t="s">
        <v>501</v>
      </c>
    </row>
    <row r="256325" spans="429:429">
      <c r="PM256325" s="782" t="s">
        <v>501</v>
      </c>
    </row>
    <row r="256326" spans="429:429">
      <c r="PM256326" s="782" t="s">
        <v>501</v>
      </c>
    </row>
    <row r="256327" spans="429:429">
      <c r="PM256327" s="782" t="s">
        <v>501</v>
      </c>
    </row>
    <row r="256328" spans="429:429">
      <c r="PM256328" s="782" t="s">
        <v>501</v>
      </c>
    </row>
    <row r="256329" spans="429:429">
      <c r="PM256329" s="782" t="s">
        <v>501</v>
      </c>
    </row>
    <row r="256330" spans="429:429">
      <c r="PM256330" s="782" t="s">
        <v>501</v>
      </c>
    </row>
    <row r="256331" spans="429:429">
      <c r="PM256331" s="782" t="s">
        <v>501</v>
      </c>
    </row>
    <row r="256332" spans="429:429">
      <c r="PM256332" s="782" t="s">
        <v>501</v>
      </c>
    </row>
    <row r="256333" spans="429:429">
      <c r="PM256333" s="782" t="s">
        <v>501</v>
      </c>
    </row>
    <row r="256334" spans="429:429">
      <c r="PM256334" s="782" t="s">
        <v>501</v>
      </c>
    </row>
    <row r="256335" spans="429:429">
      <c r="PM256335" s="782" t="s">
        <v>501</v>
      </c>
    </row>
    <row r="256336" spans="429:429">
      <c r="PM256336" s="782" t="s">
        <v>501</v>
      </c>
    </row>
    <row r="256337" spans="429:429">
      <c r="PM256337" s="782" t="s">
        <v>501</v>
      </c>
    </row>
    <row r="256338" spans="429:429">
      <c r="PM256338" s="782" t="s">
        <v>501</v>
      </c>
    </row>
    <row r="256339" spans="429:429">
      <c r="PM256339" s="782" t="s">
        <v>501</v>
      </c>
    </row>
    <row r="256340" spans="429:429">
      <c r="PM256340" s="782" t="s">
        <v>501</v>
      </c>
    </row>
    <row r="256341" spans="429:429">
      <c r="PM256341" s="782" t="s">
        <v>501</v>
      </c>
    </row>
    <row r="256342" spans="429:429">
      <c r="PM256342" s="782" t="s">
        <v>501</v>
      </c>
    </row>
    <row r="256343" spans="429:429">
      <c r="PM256343" s="782" t="s">
        <v>501</v>
      </c>
    </row>
    <row r="256344" spans="429:429">
      <c r="PM256344" s="782" t="s">
        <v>501</v>
      </c>
    </row>
    <row r="256345" spans="429:429">
      <c r="PM256345" s="782" t="s">
        <v>501</v>
      </c>
    </row>
    <row r="256346" spans="429:429">
      <c r="PM256346" s="782" t="s">
        <v>501</v>
      </c>
    </row>
    <row r="256347" spans="429:429">
      <c r="PM256347" s="782" t="s">
        <v>501</v>
      </c>
    </row>
    <row r="256348" spans="429:429">
      <c r="PM256348" s="782" t="s">
        <v>501</v>
      </c>
    </row>
    <row r="256349" spans="429:429">
      <c r="PM256349" s="782" t="s">
        <v>501</v>
      </c>
    </row>
    <row r="256350" spans="429:429">
      <c r="PM256350" s="782" t="s">
        <v>501</v>
      </c>
    </row>
    <row r="256351" spans="429:429">
      <c r="PM256351" s="782" t="s">
        <v>501</v>
      </c>
    </row>
    <row r="256352" spans="429:429">
      <c r="PM256352" s="782" t="s">
        <v>501</v>
      </c>
    </row>
    <row r="256353" spans="429:429">
      <c r="PM256353" s="782" t="s">
        <v>501</v>
      </c>
    </row>
    <row r="256354" spans="429:429">
      <c r="PM256354" s="782" t="s">
        <v>501</v>
      </c>
    </row>
    <row r="256355" spans="429:429">
      <c r="PM256355" s="782" t="s">
        <v>501</v>
      </c>
    </row>
    <row r="256356" spans="429:429">
      <c r="PM256356" s="782" t="s">
        <v>501</v>
      </c>
    </row>
    <row r="256357" spans="429:429">
      <c r="PM256357" s="782" t="s">
        <v>501</v>
      </c>
    </row>
    <row r="256358" spans="429:429">
      <c r="PM256358" s="782" t="s">
        <v>501</v>
      </c>
    </row>
    <row r="256359" spans="429:429">
      <c r="PM256359" s="782" t="s">
        <v>501</v>
      </c>
    </row>
    <row r="256360" spans="429:429">
      <c r="PM256360" s="782" t="s">
        <v>501</v>
      </c>
    </row>
    <row r="256361" spans="429:429">
      <c r="PM256361" s="782" t="s">
        <v>501</v>
      </c>
    </row>
    <row r="256362" spans="429:429">
      <c r="PM256362" s="782" t="s">
        <v>501</v>
      </c>
    </row>
    <row r="256363" spans="429:429">
      <c r="PM256363" s="782" t="s">
        <v>501</v>
      </c>
    </row>
    <row r="256364" spans="429:429">
      <c r="PM256364" s="782" t="s">
        <v>501</v>
      </c>
    </row>
    <row r="256365" spans="429:429">
      <c r="PM256365" s="782" t="s">
        <v>501</v>
      </c>
    </row>
    <row r="256366" spans="429:429">
      <c r="PM256366" s="782" t="s">
        <v>501</v>
      </c>
    </row>
    <row r="256367" spans="429:429">
      <c r="PM256367" s="782" t="s">
        <v>501</v>
      </c>
    </row>
    <row r="256368" spans="429:429">
      <c r="PM256368" s="782" t="s">
        <v>501</v>
      </c>
    </row>
    <row r="256369" spans="429:429">
      <c r="PM256369" s="782" t="s">
        <v>501</v>
      </c>
    </row>
    <row r="256370" spans="429:429">
      <c r="PM256370" s="782" t="s">
        <v>501</v>
      </c>
    </row>
    <row r="256371" spans="429:429">
      <c r="PM256371" s="782" t="s">
        <v>501</v>
      </c>
    </row>
    <row r="256372" spans="429:429">
      <c r="PM256372" s="782" t="s">
        <v>501</v>
      </c>
    </row>
    <row r="256373" spans="429:429">
      <c r="PM256373" s="782" t="s">
        <v>501</v>
      </c>
    </row>
    <row r="256374" spans="429:429">
      <c r="PM256374" s="782" t="s">
        <v>501</v>
      </c>
    </row>
    <row r="256375" spans="429:429">
      <c r="PM256375" s="782" t="s">
        <v>501</v>
      </c>
    </row>
    <row r="256376" spans="429:429">
      <c r="PM256376" s="782" t="s">
        <v>501</v>
      </c>
    </row>
    <row r="256377" spans="429:429">
      <c r="PM256377" s="782" t="s">
        <v>501</v>
      </c>
    </row>
    <row r="256378" spans="429:429">
      <c r="PM256378" s="782" t="s">
        <v>501</v>
      </c>
    </row>
    <row r="256379" spans="429:429">
      <c r="PM256379" s="782" t="s">
        <v>501</v>
      </c>
    </row>
    <row r="256380" spans="429:429">
      <c r="PM256380" s="782" t="s">
        <v>501</v>
      </c>
    </row>
    <row r="256381" spans="429:429">
      <c r="PM256381" s="782" t="s">
        <v>501</v>
      </c>
    </row>
    <row r="256382" spans="429:429">
      <c r="PM256382" s="782" t="s">
        <v>501</v>
      </c>
    </row>
    <row r="256383" spans="429:429">
      <c r="PM256383" s="782" t="s">
        <v>501</v>
      </c>
    </row>
    <row r="256384" spans="429:429">
      <c r="PM256384" s="782" t="s">
        <v>501</v>
      </c>
    </row>
    <row r="256385" spans="429:429">
      <c r="PM256385" s="782" t="s">
        <v>501</v>
      </c>
    </row>
    <row r="256386" spans="429:429">
      <c r="PM256386" s="782" t="s">
        <v>501</v>
      </c>
    </row>
    <row r="256387" spans="429:429">
      <c r="PM256387" s="782" t="s">
        <v>501</v>
      </c>
    </row>
    <row r="256388" spans="429:429">
      <c r="PM256388" s="782" t="s">
        <v>501</v>
      </c>
    </row>
    <row r="256389" spans="429:429">
      <c r="PM256389" s="782" t="s">
        <v>501</v>
      </c>
    </row>
    <row r="256390" spans="429:429">
      <c r="PM256390" s="782" t="s">
        <v>501</v>
      </c>
    </row>
    <row r="256391" spans="429:429">
      <c r="PM256391" s="782" t="s">
        <v>501</v>
      </c>
    </row>
    <row r="256392" spans="429:429">
      <c r="PM256392" s="782" t="s">
        <v>501</v>
      </c>
    </row>
    <row r="256393" spans="429:429">
      <c r="PM256393" s="782" t="s">
        <v>501</v>
      </c>
    </row>
    <row r="256394" spans="429:429">
      <c r="PM256394" s="782" t="s">
        <v>501</v>
      </c>
    </row>
    <row r="256395" spans="429:429">
      <c r="PM256395" s="782" t="s">
        <v>501</v>
      </c>
    </row>
    <row r="256396" spans="429:429">
      <c r="PM256396" s="782" t="s">
        <v>501</v>
      </c>
    </row>
    <row r="256397" spans="429:429">
      <c r="PM256397" s="782" t="s">
        <v>501</v>
      </c>
    </row>
    <row r="256398" spans="429:429">
      <c r="PM256398" s="782" t="s">
        <v>501</v>
      </c>
    </row>
    <row r="256399" spans="429:429">
      <c r="PM256399" s="782" t="s">
        <v>501</v>
      </c>
    </row>
    <row r="256400" spans="429:429">
      <c r="PM256400" s="782" t="s">
        <v>501</v>
      </c>
    </row>
    <row r="256401" spans="429:429">
      <c r="PM256401" s="782" t="s">
        <v>501</v>
      </c>
    </row>
    <row r="256402" spans="429:429">
      <c r="PM256402" s="782" t="s">
        <v>501</v>
      </c>
    </row>
    <row r="256403" spans="429:429">
      <c r="PM256403" s="782" t="s">
        <v>501</v>
      </c>
    </row>
    <row r="256404" spans="429:429">
      <c r="PM256404" s="782" t="s">
        <v>501</v>
      </c>
    </row>
    <row r="256405" spans="429:429">
      <c r="PM256405" s="782" t="s">
        <v>501</v>
      </c>
    </row>
    <row r="256406" spans="429:429">
      <c r="PM256406" s="782" t="s">
        <v>501</v>
      </c>
    </row>
    <row r="256407" spans="429:429">
      <c r="PM256407" s="782" t="s">
        <v>501</v>
      </c>
    </row>
    <row r="256408" spans="429:429">
      <c r="PM256408" s="782" t="s">
        <v>501</v>
      </c>
    </row>
    <row r="256409" spans="429:429">
      <c r="PM256409" s="782" t="s">
        <v>501</v>
      </c>
    </row>
    <row r="256410" spans="429:429">
      <c r="PM256410" s="782" t="s">
        <v>501</v>
      </c>
    </row>
    <row r="256411" spans="429:429">
      <c r="PM256411" s="782" t="s">
        <v>501</v>
      </c>
    </row>
    <row r="256412" spans="429:429">
      <c r="PM256412" s="782" t="s">
        <v>501</v>
      </c>
    </row>
    <row r="256413" spans="429:429">
      <c r="PM256413" s="782" t="s">
        <v>501</v>
      </c>
    </row>
    <row r="256414" spans="429:429">
      <c r="PM256414" s="782" t="s">
        <v>501</v>
      </c>
    </row>
    <row r="256415" spans="429:429">
      <c r="PM256415" s="782" t="s">
        <v>501</v>
      </c>
    </row>
    <row r="256416" spans="429:429">
      <c r="PM256416" s="782" t="s">
        <v>501</v>
      </c>
    </row>
    <row r="256417" spans="429:429">
      <c r="PM256417" s="782" t="s">
        <v>501</v>
      </c>
    </row>
    <row r="256418" spans="429:429">
      <c r="PM256418" s="782" t="s">
        <v>501</v>
      </c>
    </row>
    <row r="256419" spans="429:429">
      <c r="PM256419" s="782" t="s">
        <v>501</v>
      </c>
    </row>
    <row r="256420" spans="429:429">
      <c r="PM256420" s="782" t="s">
        <v>501</v>
      </c>
    </row>
    <row r="256421" spans="429:429">
      <c r="PM256421" s="782" t="s">
        <v>501</v>
      </c>
    </row>
    <row r="256422" spans="429:429">
      <c r="PM256422" s="782" t="s">
        <v>501</v>
      </c>
    </row>
    <row r="256423" spans="429:429">
      <c r="PM256423" s="782" t="s">
        <v>501</v>
      </c>
    </row>
    <row r="256424" spans="429:429">
      <c r="PM256424" s="782" t="s">
        <v>501</v>
      </c>
    </row>
    <row r="256425" spans="429:429">
      <c r="PM256425" s="782" t="s">
        <v>501</v>
      </c>
    </row>
    <row r="256426" spans="429:429">
      <c r="PM256426" s="782" t="s">
        <v>501</v>
      </c>
    </row>
    <row r="256427" spans="429:429">
      <c r="PM256427" s="782" t="s">
        <v>501</v>
      </c>
    </row>
    <row r="256428" spans="429:429">
      <c r="PM256428" s="782" t="s">
        <v>501</v>
      </c>
    </row>
    <row r="256429" spans="429:429">
      <c r="PM256429" s="782" t="s">
        <v>501</v>
      </c>
    </row>
    <row r="256430" spans="429:429">
      <c r="PM256430" s="782" t="s">
        <v>501</v>
      </c>
    </row>
    <row r="256431" spans="429:429">
      <c r="PM256431" s="782" t="s">
        <v>501</v>
      </c>
    </row>
    <row r="256432" spans="429:429">
      <c r="PM256432" s="782" t="s">
        <v>501</v>
      </c>
    </row>
    <row r="256433" spans="429:429">
      <c r="PM256433" s="782" t="s">
        <v>501</v>
      </c>
    </row>
    <row r="256434" spans="429:429">
      <c r="PM256434" s="782" t="s">
        <v>501</v>
      </c>
    </row>
    <row r="256435" spans="429:429">
      <c r="PM256435" s="782" t="s">
        <v>501</v>
      </c>
    </row>
    <row r="256436" spans="429:429">
      <c r="PM256436" s="782" t="s">
        <v>501</v>
      </c>
    </row>
    <row r="256437" spans="429:429">
      <c r="PM256437" s="782" t="s">
        <v>501</v>
      </c>
    </row>
    <row r="256438" spans="429:429">
      <c r="PM256438" s="782" t="s">
        <v>501</v>
      </c>
    </row>
    <row r="256439" spans="429:429">
      <c r="PM256439" s="782" t="s">
        <v>501</v>
      </c>
    </row>
    <row r="256440" spans="429:429">
      <c r="PM256440" s="782" t="s">
        <v>501</v>
      </c>
    </row>
    <row r="256441" spans="429:429">
      <c r="PM256441" s="782" t="s">
        <v>501</v>
      </c>
    </row>
    <row r="256442" spans="429:429">
      <c r="PM256442" s="782" t="s">
        <v>501</v>
      </c>
    </row>
    <row r="256443" spans="429:429">
      <c r="PM256443" s="782" t="s">
        <v>501</v>
      </c>
    </row>
    <row r="256444" spans="429:429">
      <c r="PM256444" s="782" t="s">
        <v>501</v>
      </c>
    </row>
    <row r="256445" spans="429:429">
      <c r="PM256445" s="782" t="s">
        <v>501</v>
      </c>
    </row>
    <row r="256446" spans="429:429">
      <c r="PM256446" s="782" t="s">
        <v>501</v>
      </c>
    </row>
    <row r="256447" spans="429:429">
      <c r="PM256447" s="782" t="s">
        <v>501</v>
      </c>
    </row>
    <row r="256448" spans="429:429">
      <c r="PM256448" s="782" t="s">
        <v>501</v>
      </c>
    </row>
    <row r="256449" spans="429:429">
      <c r="PM256449" s="782" t="s">
        <v>501</v>
      </c>
    </row>
    <row r="256450" spans="429:429">
      <c r="PM256450" s="782" t="s">
        <v>501</v>
      </c>
    </row>
    <row r="256451" spans="429:429">
      <c r="PM256451" s="782" t="s">
        <v>501</v>
      </c>
    </row>
    <row r="256452" spans="429:429">
      <c r="PM256452" s="782" t="s">
        <v>501</v>
      </c>
    </row>
    <row r="256453" spans="429:429">
      <c r="PM256453" s="782" t="s">
        <v>501</v>
      </c>
    </row>
    <row r="256454" spans="429:429">
      <c r="PM256454" s="782" t="s">
        <v>501</v>
      </c>
    </row>
    <row r="256455" spans="429:429">
      <c r="PM256455" s="782" t="s">
        <v>501</v>
      </c>
    </row>
    <row r="256456" spans="429:429">
      <c r="PM256456" s="782" t="s">
        <v>501</v>
      </c>
    </row>
    <row r="256457" spans="429:429">
      <c r="PM256457" s="782" t="s">
        <v>501</v>
      </c>
    </row>
    <row r="256458" spans="429:429">
      <c r="PM256458" s="782" t="s">
        <v>501</v>
      </c>
    </row>
    <row r="256459" spans="429:429">
      <c r="PM256459" s="782" t="s">
        <v>501</v>
      </c>
    </row>
    <row r="256460" spans="429:429">
      <c r="PM256460" s="782" t="s">
        <v>501</v>
      </c>
    </row>
    <row r="256461" spans="429:429">
      <c r="PM256461" s="782" t="s">
        <v>501</v>
      </c>
    </row>
    <row r="256462" spans="429:429">
      <c r="PM256462" s="782" t="s">
        <v>501</v>
      </c>
    </row>
    <row r="256463" spans="429:429">
      <c r="PM256463" s="782" t="s">
        <v>501</v>
      </c>
    </row>
    <row r="256464" spans="429:429">
      <c r="PM256464" s="782" t="s">
        <v>501</v>
      </c>
    </row>
    <row r="256465" spans="429:429">
      <c r="PM256465" s="782" t="s">
        <v>501</v>
      </c>
    </row>
    <row r="256466" spans="429:429">
      <c r="PM256466" s="782" t="s">
        <v>501</v>
      </c>
    </row>
    <row r="256467" spans="429:429">
      <c r="PM256467" s="782" t="s">
        <v>501</v>
      </c>
    </row>
    <row r="256468" spans="429:429">
      <c r="PM256468" s="782" t="s">
        <v>501</v>
      </c>
    </row>
    <row r="256469" spans="429:429">
      <c r="PM256469" s="782" t="s">
        <v>501</v>
      </c>
    </row>
    <row r="256470" spans="429:429">
      <c r="PM256470" s="782" t="s">
        <v>501</v>
      </c>
    </row>
    <row r="256471" spans="429:429">
      <c r="PM256471" s="782" t="s">
        <v>501</v>
      </c>
    </row>
    <row r="256472" spans="429:429">
      <c r="PM256472" s="782" t="s">
        <v>501</v>
      </c>
    </row>
    <row r="256473" spans="429:429">
      <c r="PM256473" s="782" t="s">
        <v>501</v>
      </c>
    </row>
    <row r="256474" spans="429:429">
      <c r="PM256474" s="782" t="s">
        <v>501</v>
      </c>
    </row>
    <row r="256475" spans="429:429">
      <c r="PM256475" s="782" t="s">
        <v>501</v>
      </c>
    </row>
    <row r="256476" spans="429:429">
      <c r="PM256476" s="782" t="s">
        <v>501</v>
      </c>
    </row>
    <row r="256477" spans="429:429">
      <c r="PM256477" s="782" t="s">
        <v>501</v>
      </c>
    </row>
    <row r="256478" spans="429:429">
      <c r="PM256478" s="782" t="s">
        <v>501</v>
      </c>
    </row>
    <row r="256479" spans="429:429">
      <c r="PM256479" s="782" t="s">
        <v>501</v>
      </c>
    </row>
    <row r="256480" spans="429:429">
      <c r="PM256480" s="782" t="s">
        <v>501</v>
      </c>
    </row>
    <row r="256481" spans="429:429">
      <c r="PM256481" s="782" t="s">
        <v>501</v>
      </c>
    </row>
    <row r="256482" spans="429:429">
      <c r="PM256482" s="782" t="s">
        <v>501</v>
      </c>
    </row>
    <row r="256483" spans="429:429">
      <c r="PM256483" s="782" t="s">
        <v>501</v>
      </c>
    </row>
    <row r="256484" spans="429:429">
      <c r="PM256484" s="782" t="s">
        <v>501</v>
      </c>
    </row>
    <row r="256485" spans="429:429">
      <c r="PM256485" s="782" t="s">
        <v>501</v>
      </c>
    </row>
    <row r="256486" spans="429:429">
      <c r="PM256486" s="782" t="s">
        <v>501</v>
      </c>
    </row>
    <row r="256487" spans="429:429">
      <c r="PM256487" s="782" t="s">
        <v>501</v>
      </c>
    </row>
    <row r="256488" spans="429:429">
      <c r="PM256488" s="782" t="s">
        <v>501</v>
      </c>
    </row>
    <row r="256489" spans="429:429">
      <c r="PM256489" s="782" t="s">
        <v>501</v>
      </c>
    </row>
    <row r="256490" spans="429:429">
      <c r="PM256490" s="782" t="s">
        <v>501</v>
      </c>
    </row>
    <row r="256491" spans="429:429">
      <c r="PM256491" s="782" t="s">
        <v>501</v>
      </c>
    </row>
    <row r="256492" spans="429:429">
      <c r="PM256492" s="782" t="s">
        <v>501</v>
      </c>
    </row>
    <row r="256493" spans="429:429">
      <c r="PM256493" s="782" t="s">
        <v>501</v>
      </c>
    </row>
    <row r="256494" spans="429:429">
      <c r="PM256494" s="782" t="s">
        <v>501</v>
      </c>
    </row>
    <row r="256495" spans="429:429">
      <c r="PM256495" s="782" t="s">
        <v>501</v>
      </c>
    </row>
    <row r="256496" spans="429:429">
      <c r="PM256496" s="782" t="s">
        <v>501</v>
      </c>
    </row>
    <row r="256497" spans="429:429">
      <c r="PM256497" s="782" t="s">
        <v>501</v>
      </c>
    </row>
    <row r="256498" spans="429:429">
      <c r="PM256498" s="782" t="s">
        <v>501</v>
      </c>
    </row>
    <row r="256499" spans="429:429">
      <c r="PM256499" s="782" t="s">
        <v>501</v>
      </c>
    </row>
    <row r="256500" spans="429:429">
      <c r="PM256500" s="782" t="s">
        <v>501</v>
      </c>
    </row>
    <row r="256501" spans="429:429">
      <c r="PM256501" s="782" t="s">
        <v>501</v>
      </c>
    </row>
    <row r="256502" spans="429:429">
      <c r="PM256502" s="782" t="s">
        <v>501</v>
      </c>
    </row>
    <row r="256503" spans="429:429">
      <c r="PM256503" s="782" t="s">
        <v>501</v>
      </c>
    </row>
    <row r="256504" spans="429:429">
      <c r="PM256504" s="782" t="s">
        <v>501</v>
      </c>
    </row>
    <row r="256505" spans="429:429">
      <c r="PM256505" s="782" t="s">
        <v>501</v>
      </c>
    </row>
    <row r="256506" spans="429:429">
      <c r="PM256506" s="782" t="s">
        <v>501</v>
      </c>
    </row>
    <row r="256507" spans="429:429">
      <c r="PM256507" s="782" t="s">
        <v>501</v>
      </c>
    </row>
    <row r="256508" spans="429:429">
      <c r="PM256508" s="782" t="s">
        <v>501</v>
      </c>
    </row>
    <row r="256509" spans="429:429">
      <c r="PM256509" s="782" t="s">
        <v>501</v>
      </c>
    </row>
    <row r="256510" spans="429:429">
      <c r="PM256510" s="782" t="s">
        <v>501</v>
      </c>
    </row>
    <row r="256511" spans="429:429">
      <c r="PM256511" s="782" t="s">
        <v>501</v>
      </c>
    </row>
    <row r="256512" spans="429:429">
      <c r="PM256512" s="782" t="s">
        <v>501</v>
      </c>
    </row>
    <row r="256513" spans="429:429">
      <c r="PM256513" s="782" t="s">
        <v>501</v>
      </c>
    </row>
    <row r="256514" spans="429:429">
      <c r="PM256514" s="782" t="s">
        <v>501</v>
      </c>
    </row>
    <row r="256515" spans="429:429">
      <c r="PM256515" s="782" t="s">
        <v>501</v>
      </c>
    </row>
    <row r="256516" spans="429:429">
      <c r="PM256516" s="782" t="s">
        <v>501</v>
      </c>
    </row>
    <row r="256517" spans="429:429">
      <c r="PM256517" s="782" t="s">
        <v>501</v>
      </c>
    </row>
    <row r="256518" spans="429:429">
      <c r="PM256518" s="782" t="s">
        <v>501</v>
      </c>
    </row>
    <row r="256519" spans="429:429">
      <c r="PM256519" s="782" t="s">
        <v>501</v>
      </c>
    </row>
    <row r="256520" spans="429:429">
      <c r="PM256520" s="782" t="s">
        <v>501</v>
      </c>
    </row>
    <row r="256521" spans="429:429">
      <c r="PM256521" s="782" t="s">
        <v>501</v>
      </c>
    </row>
    <row r="256522" spans="429:429">
      <c r="PM256522" s="782" t="s">
        <v>501</v>
      </c>
    </row>
    <row r="256523" spans="429:429">
      <c r="PM256523" s="782" t="s">
        <v>501</v>
      </c>
    </row>
    <row r="256524" spans="429:429">
      <c r="PM256524" s="782" t="s">
        <v>501</v>
      </c>
    </row>
    <row r="256525" spans="429:429">
      <c r="PM256525" s="782" t="s">
        <v>501</v>
      </c>
    </row>
    <row r="256526" spans="429:429">
      <c r="PM256526" s="782" t="s">
        <v>501</v>
      </c>
    </row>
    <row r="256527" spans="429:429">
      <c r="PM256527" s="782" t="s">
        <v>501</v>
      </c>
    </row>
    <row r="256528" spans="429:429">
      <c r="PM256528" s="782" t="s">
        <v>501</v>
      </c>
    </row>
    <row r="256529" spans="429:429">
      <c r="PM256529" s="782" t="s">
        <v>501</v>
      </c>
    </row>
    <row r="256530" spans="429:429">
      <c r="PM256530" s="782" t="s">
        <v>501</v>
      </c>
    </row>
    <row r="256531" spans="429:429">
      <c r="PM256531" s="782" t="s">
        <v>501</v>
      </c>
    </row>
    <row r="256532" spans="429:429">
      <c r="PM256532" s="782" t="s">
        <v>501</v>
      </c>
    </row>
    <row r="256533" spans="429:429">
      <c r="PM256533" s="782" t="s">
        <v>501</v>
      </c>
    </row>
    <row r="256534" spans="429:429">
      <c r="PM256534" s="782" t="s">
        <v>501</v>
      </c>
    </row>
    <row r="256535" spans="429:429">
      <c r="PM256535" s="782" t="s">
        <v>501</v>
      </c>
    </row>
    <row r="256536" spans="429:429">
      <c r="PM256536" s="782" t="s">
        <v>501</v>
      </c>
    </row>
    <row r="256537" spans="429:429">
      <c r="PM256537" s="782" t="s">
        <v>501</v>
      </c>
    </row>
    <row r="256538" spans="429:429">
      <c r="PM256538" s="782" t="s">
        <v>501</v>
      </c>
    </row>
    <row r="256539" spans="429:429">
      <c r="PM256539" s="782" t="s">
        <v>501</v>
      </c>
    </row>
    <row r="256540" spans="429:429">
      <c r="PM256540" s="782" t="s">
        <v>501</v>
      </c>
    </row>
    <row r="256541" spans="429:429">
      <c r="PM256541" s="782" t="s">
        <v>501</v>
      </c>
    </row>
    <row r="256542" spans="429:429">
      <c r="PM256542" s="782" t="s">
        <v>501</v>
      </c>
    </row>
    <row r="256543" spans="429:429">
      <c r="PM256543" s="782" t="s">
        <v>501</v>
      </c>
    </row>
    <row r="256544" spans="429:429">
      <c r="PM256544" s="782" t="s">
        <v>501</v>
      </c>
    </row>
    <row r="256545" spans="429:429">
      <c r="PM256545" s="782" t="s">
        <v>501</v>
      </c>
    </row>
    <row r="256546" spans="429:429">
      <c r="PM256546" s="782" t="s">
        <v>501</v>
      </c>
    </row>
    <row r="256547" spans="429:429">
      <c r="PM256547" s="782" t="s">
        <v>501</v>
      </c>
    </row>
    <row r="256548" spans="429:429">
      <c r="PM256548" s="782" t="s">
        <v>501</v>
      </c>
    </row>
    <row r="256549" spans="429:429">
      <c r="PM256549" s="782" t="s">
        <v>501</v>
      </c>
    </row>
    <row r="256550" spans="429:429">
      <c r="PM256550" s="782" t="s">
        <v>501</v>
      </c>
    </row>
    <row r="256551" spans="429:429">
      <c r="PM256551" s="782" t="s">
        <v>501</v>
      </c>
    </row>
    <row r="256552" spans="429:429">
      <c r="PM256552" s="782" t="s">
        <v>501</v>
      </c>
    </row>
    <row r="256553" spans="429:429">
      <c r="PM256553" s="782" t="s">
        <v>501</v>
      </c>
    </row>
    <row r="256554" spans="429:429">
      <c r="PM256554" s="782" t="s">
        <v>501</v>
      </c>
    </row>
    <row r="256555" spans="429:429">
      <c r="PM256555" s="782" t="s">
        <v>501</v>
      </c>
    </row>
    <row r="256556" spans="429:429">
      <c r="PM256556" s="782" t="s">
        <v>501</v>
      </c>
    </row>
    <row r="256557" spans="429:429">
      <c r="PM256557" s="782" t="s">
        <v>501</v>
      </c>
    </row>
    <row r="256558" spans="429:429">
      <c r="PM256558" s="782" t="s">
        <v>501</v>
      </c>
    </row>
    <row r="256559" spans="429:429">
      <c r="PM256559" s="782" t="s">
        <v>501</v>
      </c>
    </row>
    <row r="256560" spans="429:429">
      <c r="PM256560" s="782" t="s">
        <v>501</v>
      </c>
    </row>
    <row r="256561" spans="429:429">
      <c r="PM256561" s="782" t="s">
        <v>501</v>
      </c>
    </row>
    <row r="256562" spans="429:429">
      <c r="PM256562" s="782" t="s">
        <v>501</v>
      </c>
    </row>
    <row r="256563" spans="429:429">
      <c r="PM256563" s="782" t="s">
        <v>501</v>
      </c>
    </row>
    <row r="256564" spans="429:429">
      <c r="PM256564" s="782" t="s">
        <v>501</v>
      </c>
    </row>
    <row r="256565" spans="429:429">
      <c r="PM256565" s="782" t="s">
        <v>501</v>
      </c>
    </row>
    <row r="256566" spans="429:429">
      <c r="PM256566" s="782" t="s">
        <v>501</v>
      </c>
    </row>
    <row r="256567" spans="429:429">
      <c r="PM256567" s="782" t="s">
        <v>501</v>
      </c>
    </row>
    <row r="256568" spans="429:429">
      <c r="PM256568" s="782" t="s">
        <v>501</v>
      </c>
    </row>
    <row r="256569" spans="429:429">
      <c r="PM256569" s="782" t="s">
        <v>501</v>
      </c>
    </row>
    <row r="256570" spans="429:429">
      <c r="PM256570" s="782" t="s">
        <v>501</v>
      </c>
    </row>
    <row r="256571" spans="429:429">
      <c r="PM256571" s="782" t="s">
        <v>501</v>
      </c>
    </row>
    <row r="256572" spans="429:429">
      <c r="PM256572" s="782" t="s">
        <v>501</v>
      </c>
    </row>
    <row r="256573" spans="429:429">
      <c r="PM256573" s="782" t="s">
        <v>501</v>
      </c>
    </row>
    <row r="256574" spans="429:429">
      <c r="PM256574" s="782" t="s">
        <v>501</v>
      </c>
    </row>
    <row r="256575" spans="429:429">
      <c r="PM256575" s="782" t="s">
        <v>501</v>
      </c>
    </row>
    <row r="256576" spans="429:429">
      <c r="PM256576" s="782" t="s">
        <v>501</v>
      </c>
    </row>
    <row r="256577" spans="429:429">
      <c r="PM256577" s="782" t="s">
        <v>501</v>
      </c>
    </row>
    <row r="256578" spans="429:429">
      <c r="PM256578" s="782" t="s">
        <v>501</v>
      </c>
    </row>
    <row r="256579" spans="429:429">
      <c r="PM256579" s="782" t="s">
        <v>501</v>
      </c>
    </row>
    <row r="256580" spans="429:429">
      <c r="PM256580" s="782" t="s">
        <v>501</v>
      </c>
    </row>
    <row r="256581" spans="429:429">
      <c r="PM256581" s="782" t="s">
        <v>501</v>
      </c>
    </row>
    <row r="256582" spans="429:429">
      <c r="PM256582" s="782" t="s">
        <v>501</v>
      </c>
    </row>
    <row r="256583" spans="429:429">
      <c r="PM256583" s="782" t="s">
        <v>501</v>
      </c>
    </row>
    <row r="256584" spans="429:429">
      <c r="PM256584" s="782" t="s">
        <v>501</v>
      </c>
    </row>
    <row r="256585" spans="429:429">
      <c r="PM256585" s="782" t="s">
        <v>501</v>
      </c>
    </row>
    <row r="256586" spans="429:429">
      <c r="PM256586" s="782" t="s">
        <v>501</v>
      </c>
    </row>
    <row r="256587" spans="429:429">
      <c r="PM256587" s="782" t="s">
        <v>501</v>
      </c>
    </row>
    <row r="256588" spans="429:429">
      <c r="PM256588" s="782" t="s">
        <v>501</v>
      </c>
    </row>
    <row r="256589" spans="429:429">
      <c r="PM256589" s="782" t="s">
        <v>501</v>
      </c>
    </row>
    <row r="256590" spans="429:429">
      <c r="PM256590" s="782" t="s">
        <v>501</v>
      </c>
    </row>
    <row r="256591" spans="429:429">
      <c r="PM256591" s="782" t="s">
        <v>501</v>
      </c>
    </row>
    <row r="256592" spans="429:429">
      <c r="PM256592" s="782" t="s">
        <v>501</v>
      </c>
    </row>
    <row r="256593" spans="429:429">
      <c r="PM256593" s="782" t="s">
        <v>501</v>
      </c>
    </row>
    <row r="256594" spans="429:429">
      <c r="PM256594" s="782" t="s">
        <v>501</v>
      </c>
    </row>
    <row r="256595" spans="429:429">
      <c r="PM256595" s="782" t="s">
        <v>501</v>
      </c>
    </row>
    <row r="256596" spans="429:429">
      <c r="PM256596" s="782" t="s">
        <v>501</v>
      </c>
    </row>
    <row r="256597" spans="429:429">
      <c r="PM256597" s="782" t="s">
        <v>501</v>
      </c>
    </row>
    <row r="256598" spans="429:429">
      <c r="PM256598" s="782" t="s">
        <v>501</v>
      </c>
    </row>
    <row r="256599" spans="429:429">
      <c r="PM256599" s="782" t="s">
        <v>501</v>
      </c>
    </row>
    <row r="256600" spans="429:429">
      <c r="PM256600" s="782" t="s">
        <v>501</v>
      </c>
    </row>
    <row r="256601" spans="429:429">
      <c r="PM256601" s="782" t="s">
        <v>501</v>
      </c>
    </row>
    <row r="256602" spans="429:429">
      <c r="PM256602" s="782" t="s">
        <v>501</v>
      </c>
    </row>
    <row r="256603" spans="429:429">
      <c r="PM256603" s="782" t="s">
        <v>501</v>
      </c>
    </row>
    <row r="256604" spans="429:429">
      <c r="PM256604" s="782" t="s">
        <v>501</v>
      </c>
    </row>
    <row r="256605" spans="429:429">
      <c r="PM256605" s="782" t="s">
        <v>501</v>
      </c>
    </row>
    <row r="256606" spans="429:429">
      <c r="PM256606" s="782" t="s">
        <v>501</v>
      </c>
    </row>
    <row r="256607" spans="429:429">
      <c r="PM256607" s="782" t="s">
        <v>501</v>
      </c>
    </row>
    <row r="256608" spans="429:429">
      <c r="PM256608" s="782" t="s">
        <v>501</v>
      </c>
    </row>
    <row r="256609" spans="429:429">
      <c r="PM256609" s="782" t="s">
        <v>501</v>
      </c>
    </row>
    <row r="256610" spans="429:429">
      <c r="PM256610" s="782" t="s">
        <v>501</v>
      </c>
    </row>
    <row r="256611" spans="429:429">
      <c r="PM256611" s="782" t="s">
        <v>501</v>
      </c>
    </row>
    <row r="256612" spans="429:429">
      <c r="PM256612" s="782" t="s">
        <v>501</v>
      </c>
    </row>
    <row r="256613" spans="429:429">
      <c r="PM256613" s="782" t="s">
        <v>501</v>
      </c>
    </row>
    <row r="256614" spans="429:429">
      <c r="PM256614" s="782" t="s">
        <v>501</v>
      </c>
    </row>
    <row r="256615" spans="429:429">
      <c r="PM256615" s="782" t="s">
        <v>501</v>
      </c>
    </row>
    <row r="256616" spans="429:429">
      <c r="PM256616" s="782" t="s">
        <v>501</v>
      </c>
    </row>
    <row r="256617" spans="429:429">
      <c r="PM256617" s="782" t="s">
        <v>501</v>
      </c>
    </row>
    <row r="256618" spans="429:429">
      <c r="PM256618" s="782" t="s">
        <v>501</v>
      </c>
    </row>
    <row r="256619" spans="429:429">
      <c r="PM256619" s="782" t="s">
        <v>501</v>
      </c>
    </row>
    <row r="256620" spans="429:429">
      <c r="PM256620" s="782" t="s">
        <v>501</v>
      </c>
    </row>
    <row r="256621" spans="429:429">
      <c r="PM256621" s="782" t="s">
        <v>501</v>
      </c>
    </row>
    <row r="256622" spans="429:429">
      <c r="PM256622" s="782" t="s">
        <v>501</v>
      </c>
    </row>
    <row r="256623" spans="429:429">
      <c r="PM256623" s="782" t="s">
        <v>501</v>
      </c>
    </row>
    <row r="256624" spans="429:429">
      <c r="PM256624" s="782" t="s">
        <v>501</v>
      </c>
    </row>
    <row r="256625" spans="429:429">
      <c r="PM256625" s="782" t="s">
        <v>501</v>
      </c>
    </row>
    <row r="256626" spans="429:429">
      <c r="PM256626" s="782" t="s">
        <v>501</v>
      </c>
    </row>
    <row r="256627" spans="429:429">
      <c r="PM256627" s="782" t="s">
        <v>501</v>
      </c>
    </row>
    <row r="256628" spans="429:429">
      <c r="PM256628" s="782" t="s">
        <v>501</v>
      </c>
    </row>
    <row r="256629" spans="429:429">
      <c r="PM256629" s="782" t="s">
        <v>501</v>
      </c>
    </row>
    <row r="256630" spans="429:429">
      <c r="PM256630" s="782" t="s">
        <v>501</v>
      </c>
    </row>
    <row r="256631" spans="429:429">
      <c r="PM256631" s="782" t="s">
        <v>501</v>
      </c>
    </row>
    <row r="256632" spans="429:429">
      <c r="PM256632" s="782" t="s">
        <v>501</v>
      </c>
    </row>
    <row r="256633" spans="429:429">
      <c r="PM256633" s="782" t="s">
        <v>501</v>
      </c>
    </row>
    <row r="256634" spans="429:429">
      <c r="PM256634" s="782" t="s">
        <v>501</v>
      </c>
    </row>
    <row r="256635" spans="429:429">
      <c r="PM256635" s="782" t="s">
        <v>501</v>
      </c>
    </row>
    <row r="256636" spans="429:429">
      <c r="PM256636" s="782" t="s">
        <v>501</v>
      </c>
    </row>
    <row r="256637" spans="429:429">
      <c r="PM256637" s="782" t="s">
        <v>501</v>
      </c>
    </row>
    <row r="256638" spans="429:429">
      <c r="PM256638" s="782" t="s">
        <v>501</v>
      </c>
    </row>
    <row r="256639" spans="429:429">
      <c r="PM256639" s="782" t="s">
        <v>501</v>
      </c>
    </row>
    <row r="256640" spans="429:429">
      <c r="PM256640" s="782" t="s">
        <v>501</v>
      </c>
    </row>
    <row r="256641" spans="429:429">
      <c r="PM256641" s="782" t="s">
        <v>501</v>
      </c>
    </row>
    <row r="256642" spans="429:429">
      <c r="PM256642" s="782" t="s">
        <v>501</v>
      </c>
    </row>
    <row r="256643" spans="429:429">
      <c r="PM256643" s="782" t="s">
        <v>501</v>
      </c>
    </row>
    <row r="256644" spans="429:429">
      <c r="PM256644" s="782" t="s">
        <v>501</v>
      </c>
    </row>
    <row r="256645" spans="429:429">
      <c r="PM256645" s="782" t="s">
        <v>501</v>
      </c>
    </row>
    <row r="256646" spans="429:429">
      <c r="PM256646" s="782" t="s">
        <v>501</v>
      </c>
    </row>
    <row r="256647" spans="429:429">
      <c r="PM256647" s="782" t="s">
        <v>501</v>
      </c>
    </row>
    <row r="256648" spans="429:429">
      <c r="PM256648" s="782" t="s">
        <v>501</v>
      </c>
    </row>
    <row r="256649" spans="429:429">
      <c r="PM256649" s="782" t="s">
        <v>501</v>
      </c>
    </row>
    <row r="256650" spans="429:429">
      <c r="PM256650" s="782" t="s">
        <v>501</v>
      </c>
    </row>
    <row r="256651" spans="429:429">
      <c r="PM256651" s="782" t="s">
        <v>501</v>
      </c>
    </row>
    <row r="256652" spans="429:429">
      <c r="PM256652" s="782" t="s">
        <v>501</v>
      </c>
    </row>
    <row r="256653" spans="429:429">
      <c r="PM256653" s="782" t="s">
        <v>501</v>
      </c>
    </row>
    <row r="256654" spans="429:429">
      <c r="PM256654" s="782" t="s">
        <v>501</v>
      </c>
    </row>
    <row r="256655" spans="429:429">
      <c r="PM256655" s="782" t="s">
        <v>501</v>
      </c>
    </row>
    <row r="256656" spans="429:429">
      <c r="PM256656" s="782" t="s">
        <v>501</v>
      </c>
    </row>
    <row r="256657" spans="429:429">
      <c r="PM256657" s="782" t="s">
        <v>501</v>
      </c>
    </row>
    <row r="256658" spans="429:429">
      <c r="PM256658" s="782" t="s">
        <v>501</v>
      </c>
    </row>
    <row r="256659" spans="429:429">
      <c r="PM256659" s="782" t="s">
        <v>501</v>
      </c>
    </row>
    <row r="256660" spans="429:429">
      <c r="PM256660" s="782" t="s">
        <v>501</v>
      </c>
    </row>
    <row r="256661" spans="429:429">
      <c r="PM256661" s="782" t="s">
        <v>501</v>
      </c>
    </row>
    <row r="256662" spans="429:429">
      <c r="PM256662" s="782" t="s">
        <v>501</v>
      </c>
    </row>
    <row r="256663" spans="429:429">
      <c r="PM256663" s="782" t="s">
        <v>501</v>
      </c>
    </row>
    <row r="256664" spans="429:429">
      <c r="PM256664" s="782" t="s">
        <v>501</v>
      </c>
    </row>
    <row r="256665" spans="429:429">
      <c r="PM256665" s="782" t="s">
        <v>501</v>
      </c>
    </row>
    <row r="256666" spans="429:429">
      <c r="PM256666" s="782" t="s">
        <v>501</v>
      </c>
    </row>
    <row r="256667" spans="429:429">
      <c r="PM256667" s="782" t="s">
        <v>501</v>
      </c>
    </row>
    <row r="256668" spans="429:429">
      <c r="PM256668" s="782" t="s">
        <v>501</v>
      </c>
    </row>
    <row r="256669" spans="429:429">
      <c r="PM256669" s="782" t="s">
        <v>501</v>
      </c>
    </row>
    <row r="256670" spans="429:429">
      <c r="PM256670" s="782" t="s">
        <v>501</v>
      </c>
    </row>
    <row r="256671" spans="429:429">
      <c r="PM256671" s="782" t="s">
        <v>501</v>
      </c>
    </row>
    <row r="256672" spans="429:429">
      <c r="PM256672" s="782" t="s">
        <v>501</v>
      </c>
    </row>
    <row r="256673" spans="429:429">
      <c r="PM256673" s="782" t="s">
        <v>501</v>
      </c>
    </row>
    <row r="256674" spans="429:429">
      <c r="PM256674" s="782" t="s">
        <v>501</v>
      </c>
    </row>
    <row r="256675" spans="429:429">
      <c r="PM256675" s="782" t="s">
        <v>501</v>
      </c>
    </row>
    <row r="256676" spans="429:429">
      <c r="PM256676" s="782" t="s">
        <v>501</v>
      </c>
    </row>
    <row r="256677" spans="429:429">
      <c r="PM256677" s="782" t="s">
        <v>501</v>
      </c>
    </row>
    <row r="256678" spans="429:429">
      <c r="PM256678" s="782" t="s">
        <v>501</v>
      </c>
    </row>
    <row r="256679" spans="429:429">
      <c r="PM256679" s="782" t="s">
        <v>501</v>
      </c>
    </row>
    <row r="256680" spans="429:429">
      <c r="PM256680" s="782" t="s">
        <v>501</v>
      </c>
    </row>
    <row r="256681" spans="429:429">
      <c r="PM256681" s="782" t="s">
        <v>501</v>
      </c>
    </row>
    <row r="256682" spans="429:429">
      <c r="PM256682" s="782" t="s">
        <v>501</v>
      </c>
    </row>
    <row r="256683" spans="429:429">
      <c r="PM256683" s="782" t="s">
        <v>501</v>
      </c>
    </row>
    <row r="256684" spans="429:429">
      <c r="PM256684" s="782" t="s">
        <v>501</v>
      </c>
    </row>
    <row r="256685" spans="429:429">
      <c r="PM256685" s="782" t="s">
        <v>501</v>
      </c>
    </row>
    <row r="256686" spans="429:429">
      <c r="PM256686" s="782" t="s">
        <v>501</v>
      </c>
    </row>
    <row r="256687" spans="429:429">
      <c r="PM256687" s="782" t="s">
        <v>501</v>
      </c>
    </row>
    <row r="256688" spans="429:429">
      <c r="PM256688" s="782" t="s">
        <v>501</v>
      </c>
    </row>
    <row r="256689" spans="429:429">
      <c r="PM256689" s="782" t="s">
        <v>501</v>
      </c>
    </row>
    <row r="256690" spans="429:429">
      <c r="PM256690" s="782" t="s">
        <v>501</v>
      </c>
    </row>
    <row r="256691" spans="429:429">
      <c r="PM256691" s="782" t="s">
        <v>501</v>
      </c>
    </row>
    <row r="256692" spans="429:429">
      <c r="PM256692" s="782" t="s">
        <v>501</v>
      </c>
    </row>
    <row r="256693" spans="429:429">
      <c r="PM256693" s="782" t="s">
        <v>501</v>
      </c>
    </row>
    <row r="256694" spans="429:429">
      <c r="PM256694" s="782" t="s">
        <v>501</v>
      </c>
    </row>
    <row r="256695" spans="429:429">
      <c r="PM256695" s="782" t="s">
        <v>501</v>
      </c>
    </row>
    <row r="256696" spans="429:429">
      <c r="PM256696" s="782" t="s">
        <v>501</v>
      </c>
    </row>
    <row r="256697" spans="429:429">
      <c r="PM256697" s="782" t="s">
        <v>501</v>
      </c>
    </row>
    <row r="256698" spans="429:429">
      <c r="PM256698" s="782" t="s">
        <v>501</v>
      </c>
    </row>
    <row r="256699" spans="429:429">
      <c r="PM256699" s="782" t="s">
        <v>501</v>
      </c>
    </row>
    <row r="256700" spans="429:429">
      <c r="PM256700" s="782" t="s">
        <v>501</v>
      </c>
    </row>
    <row r="256701" spans="429:429">
      <c r="PM256701" s="782" t="s">
        <v>501</v>
      </c>
    </row>
    <row r="256702" spans="429:429">
      <c r="PM256702" s="782" t="s">
        <v>501</v>
      </c>
    </row>
    <row r="256703" spans="429:429">
      <c r="PM256703" s="782" t="s">
        <v>501</v>
      </c>
    </row>
    <row r="256704" spans="429:429">
      <c r="PM256704" s="782" t="s">
        <v>501</v>
      </c>
    </row>
    <row r="256705" spans="429:429">
      <c r="PM256705" s="782" t="s">
        <v>501</v>
      </c>
    </row>
    <row r="256706" spans="429:429">
      <c r="PM256706" s="782" t="s">
        <v>501</v>
      </c>
    </row>
    <row r="256707" spans="429:429">
      <c r="PM256707" s="782" t="s">
        <v>501</v>
      </c>
    </row>
    <row r="256708" spans="429:429">
      <c r="PM256708" s="782" t="s">
        <v>501</v>
      </c>
    </row>
    <row r="256709" spans="429:429">
      <c r="PM256709" s="782" t="s">
        <v>501</v>
      </c>
    </row>
    <row r="256710" spans="429:429">
      <c r="PM256710" s="782" t="s">
        <v>501</v>
      </c>
    </row>
    <row r="256711" spans="429:429">
      <c r="PM256711" s="782" t="s">
        <v>501</v>
      </c>
    </row>
    <row r="256712" spans="429:429">
      <c r="PM256712" s="782" t="s">
        <v>501</v>
      </c>
    </row>
    <row r="256713" spans="429:429">
      <c r="PM256713" s="782" t="s">
        <v>501</v>
      </c>
    </row>
    <row r="256714" spans="429:429">
      <c r="PM256714" s="782" t="s">
        <v>501</v>
      </c>
    </row>
    <row r="256715" spans="429:429">
      <c r="PM256715" s="782" t="s">
        <v>501</v>
      </c>
    </row>
    <row r="256716" spans="429:429">
      <c r="PM256716" s="782" t="s">
        <v>501</v>
      </c>
    </row>
    <row r="256717" spans="429:429">
      <c r="PM256717" s="782" t="s">
        <v>501</v>
      </c>
    </row>
    <row r="256718" spans="429:429">
      <c r="PM256718" s="782" t="s">
        <v>501</v>
      </c>
    </row>
    <row r="256719" spans="429:429">
      <c r="PM256719" s="782" t="s">
        <v>501</v>
      </c>
    </row>
    <row r="256720" spans="429:429">
      <c r="PM256720" s="782" t="s">
        <v>501</v>
      </c>
    </row>
    <row r="256721" spans="429:429">
      <c r="PM256721" s="782" t="s">
        <v>501</v>
      </c>
    </row>
    <row r="256722" spans="429:429">
      <c r="PM256722" s="782" t="s">
        <v>501</v>
      </c>
    </row>
    <row r="256723" spans="429:429">
      <c r="PM256723" s="782" t="s">
        <v>501</v>
      </c>
    </row>
    <row r="256724" spans="429:429">
      <c r="PM256724" s="782" t="s">
        <v>501</v>
      </c>
    </row>
    <row r="256725" spans="429:429">
      <c r="PM256725" s="782" t="s">
        <v>501</v>
      </c>
    </row>
    <row r="256726" spans="429:429">
      <c r="PM256726" s="782" t="s">
        <v>501</v>
      </c>
    </row>
    <row r="256727" spans="429:429">
      <c r="PM256727" s="782" t="s">
        <v>501</v>
      </c>
    </row>
    <row r="256728" spans="429:429">
      <c r="PM256728" s="782" t="s">
        <v>501</v>
      </c>
    </row>
    <row r="256729" spans="429:429">
      <c r="PM256729" s="782" t="s">
        <v>501</v>
      </c>
    </row>
    <row r="256730" spans="429:429">
      <c r="PM256730" s="782" t="s">
        <v>501</v>
      </c>
    </row>
    <row r="256731" spans="429:429">
      <c r="PM256731" s="782" t="s">
        <v>501</v>
      </c>
    </row>
    <row r="256732" spans="429:429">
      <c r="PM256732" s="782" t="s">
        <v>501</v>
      </c>
    </row>
    <row r="256733" spans="429:429">
      <c r="PM256733" s="782" t="s">
        <v>501</v>
      </c>
    </row>
    <row r="256734" spans="429:429">
      <c r="PM256734" s="782" t="s">
        <v>501</v>
      </c>
    </row>
    <row r="256735" spans="429:429">
      <c r="PM256735" s="782" t="s">
        <v>501</v>
      </c>
    </row>
    <row r="256736" spans="429:429">
      <c r="PM256736" s="782" t="s">
        <v>501</v>
      </c>
    </row>
    <row r="256737" spans="429:429">
      <c r="PM256737" s="782" t="s">
        <v>501</v>
      </c>
    </row>
    <row r="256738" spans="429:429">
      <c r="PM256738" s="782" t="s">
        <v>501</v>
      </c>
    </row>
    <row r="256739" spans="429:429">
      <c r="PM256739" s="782" t="s">
        <v>501</v>
      </c>
    </row>
    <row r="256740" spans="429:429">
      <c r="PM256740" s="782" t="s">
        <v>501</v>
      </c>
    </row>
    <row r="256741" spans="429:429">
      <c r="PM256741" s="782" t="s">
        <v>501</v>
      </c>
    </row>
    <row r="256742" spans="429:429">
      <c r="PM256742" s="782" t="s">
        <v>501</v>
      </c>
    </row>
    <row r="256743" spans="429:429">
      <c r="PM256743" s="782" t="s">
        <v>501</v>
      </c>
    </row>
    <row r="256744" spans="429:429">
      <c r="PM256744" s="782" t="s">
        <v>501</v>
      </c>
    </row>
    <row r="256745" spans="429:429">
      <c r="PM256745" s="782" t="s">
        <v>501</v>
      </c>
    </row>
    <row r="256746" spans="429:429">
      <c r="PM256746" s="782" t="s">
        <v>501</v>
      </c>
    </row>
    <row r="256747" spans="429:429">
      <c r="PM256747" s="782" t="s">
        <v>501</v>
      </c>
    </row>
    <row r="256748" spans="429:429">
      <c r="PM256748" s="782" t="s">
        <v>501</v>
      </c>
    </row>
    <row r="256749" spans="429:429">
      <c r="PM256749" s="782" t="s">
        <v>501</v>
      </c>
    </row>
    <row r="256750" spans="429:429">
      <c r="PM256750" s="782" t="s">
        <v>501</v>
      </c>
    </row>
    <row r="256751" spans="429:429">
      <c r="PM256751" s="782" t="s">
        <v>501</v>
      </c>
    </row>
    <row r="256752" spans="429:429">
      <c r="PM256752" s="782" t="s">
        <v>501</v>
      </c>
    </row>
    <row r="256753" spans="429:429">
      <c r="PM256753" s="782" t="s">
        <v>501</v>
      </c>
    </row>
    <row r="256754" spans="429:429">
      <c r="PM256754" s="782" t="s">
        <v>501</v>
      </c>
    </row>
    <row r="256755" spans="429:429">
      <c r="PM256755" s="782" t="s">
        <v>501</v>
      </c>
    </row>
    <row r="256756" spans="429:429">
      <c r="PM256756" s="782" t="s">
        <v>501</v>
      </c>
    </row>
    <row r="256757" spans="429:429">
      <c r="PM256757" s="782" t="s">
        <v>501</v>
      </c>
    </row>
    <row r="256758" spans="429:429">
      <c r="PM256758" s="782" t="s">
        <v>501</v>
      </c>
    </row>
    <row r="256759" spans="429:429">
      <c r="PM256759" s="782" t="s">
        <v>501</v>
      </c>
    </row>
    <row r="256760" spans="429:429">
      <c r="PM256760" s="782" t="s">
        <v>501</v>
      </c>
    </row>
    <row r="256761" spans="429:429">
      <c r="PM256761" s="782" t="s">
        <v>501</v>
      </c>
    </row>
    <row r="256762" spans="429:429">
      <c r="PM256762" s="782" t="s">
        <v>501</v>
      </c>
    </row>
    <row r="256763" spans="429:429">
      <c r="PM256763" s="782" t="s">
        <v>501</v>
      </c>
    </row>
    <row r="256764" spans="429:429">
      <c r="PM256764" s="782" t="s">
        <v>501</v>
      </c>
    </row>
    <row r="256765" spans="429:429">
      <c r="PM256765" s="782" t="s">
        <v>501</v>
      </c>
    </row>
    <row r="256766" spans="429:429">
      <c r="PM256766" s="782" t="s">
        <v>501</v>
      </c>
    </row>
    <row r="256767" spans="429:429">
      <c r="PM256767" s="782" t="s">
        <v>501</v>
      </c>
    </row>
    <row r="256768" spans="429:429">
      <c r="PM256768" s="782" t="s">
        <v>501</v>
      </c>
    </row>
    <row r="256769" spans="429:429">
      <c r="PM256769" s="782" t="s">
        <v>501</v>
      </c>
    </row>
    <row r="256770" spans="429:429">
      <c r="PM256770" s="782" t="s">
        <v>501</v>
      </c>
    </row>
    <row r="256771" spans="429:429">
      <c r="PM256771" s="782" t="s">
        <v>501</v>
      </c>
    </row>
    <row r="256772" spans="429:429">
      <c r="PM256772" s="782" t="s">
        <v>501</v>
      </c>
    </row>
    <row r="256773" spans="429:429">
      <c r="PM256773" s="782" t="s">
        <v>501</v>
      </c>
    </row>
    <row r="256774" spans="429:429">
      <c r="PM256774" s="782" t="s">
        <v>501</v>
      </c>
    </row>
    <row r="256775" spans="429:429">
      <c r="PM256775" s="782" t="s">
        <v>501</v>
      </c>
    </row>
    <row r="256776" spans="429:429">
      <c r="PM256776" s="782" t="s">
        <v>501</v>
      </c>
    </row>
    <row r="256777" spans="429:429">
      <c r="PM256777" s="782" t="s">
        <v>501</v>
      </c>
    </row>
    <row r="256778" spans="429:429">
      <c r="PM256778" s="782" t="s">
        <v>501</v>
      </c>
    </row>
    <row r="256779" spans="429:429">
      <c r="PM256779" s="782" t="s">
        <v>501</v>
      </c>
    </row>
    <row r="256780" spans="429:429">
      <c r="PM256780" s="782" t="s">
        <v>501</v>
      </c>
    </row>
    <row r="256781" spans="429:429">
      <c r="PM256781" s="782" t="s">
        <v>501</v>
      </c>
    </row>
    <row r="256782" spans="429:429">
      <c r="PM256782" s="782" t="s">
        <v>501</v>
      </c>
    </row>
    <row r="256783" spans="429:429">
      <c r="PM256783" s="782" t="s">
        <v>501</v>
      </c>
    </row>
    <row r="256784" spans="429:429">
      <c r="PM256784" s="782" t="s">
        <v>501</v>
      </c>
    </row>
    <row r="256785" spans="429:429">
      <c r="PM256785" s="782" t="s">
        <v>501</v>
      </c>
    </row>
    <row r="256786" spans="429:429">
      <c r="PM256786" s="782" t="s">
        <v>501</v>
      </c>
    </row>
    <row r="256787" spans="429:429">
      <c r="PM256787" s="782" t="s">
        <v>501</v>
      </c>
    </row>
    <row r="256788" spans="429:429">
      <c r="PM256788" s="782" t="s">
        <v>501</v>
      </c>
    </row>
    <row r="256789" spans="429:429">
      <c r="PM256789" s="782" t="s">
        <v>501</v>
      </c>
    </row>
    <row r="256790" spans="429:429">
      <c r="PM256790" s="782" t="s">
        <v>501</v>
      </c>
    </row>
    <row r="256791" spans="429:429">
      <c r="PM256791" s="782" t="s">
        <v>501</v>
      </c>
    </row>
    <row r="256792" spans="429:429">
      <c r="PM256792" s="782" t="s">
        <v>501</v>
      </c>
    </row>
    <row r="256793" spans="429:429">
      <c r="PM256793" s="782" t="s">
        <v>501</v>
      </c>
    </row>
    <row r="256794" spans="429:429">
      <c r="PM256794" s="782" t="s">
        <v>501</v>
      </c>
    </row>
    <row r="256795" spans="429:429">
      <c r="PM256795" s="782" t="s">
        <v>501</v>
      </c>
    </row>
    <row r="256796" spans="429:429">
      <c r="PM256796" s="782" t="s">
        <v>501</v>
      </c>
    </row>
    <row r="256797" spans="429:429">
      <c r="PM256797" s="782" t="s">
        <v>501</v>
      </c>
    </row>
    <row r="256798" spans="429:429">
      <c r="PM256798" s="782" t="s">
        <v>501</v>
      </c>
    </row>
    <row r="256799" spans="429:429">
      <c r="PM256799" s="782" t="s">
        <v>501</v>
      </c>
    </row>
    <row r="256800" spans="429:429">
      <c r="PM256800" s="782" t="s">
        <v>501</v>
      </c>
    </row>
    <row r="256801" spans="429:429">
      <c r="PM256801" s="782" t="s">
        <v>501</v>
      </c>
    </row>
    <row r="256802" spans="429:429">
      <c r="PM256802" s="782" t="s">
        <v>501</v>
      </c>
    </row>
    <row r="256803" spans="429:429">
      <c r="PM256803" s="782" t="s">
        <v>501</v>
      </c>
    </row>
    <row r="256804" spans="429:429">
      <c r="PM256804" s="782" t="s">
        <v>501</v>
      </c>
    </row>
    <row r="256805" spans="429:429">
      <c r="PM256805" s="782" t="s">
        <v>501</v>
      </c>
    </row>
    <row r="256806" spans="429:429">
      <c r="PM256806" s="782" t="s">
        <v>501</v>
      </c>
    </row>
    <row r="256807" spans="429:429">
      <c r="PM256807" s="782" t="s">
        <v>501</v>
      </c>
    </row>
    <row r="256808" spans="429:429">
      <c r="PM256808" s="782" t="s">
        <v>501</v>
      </c>
    </row>
    <row r="256809" spans="429:429">
      <c r="PM256809" s="782" t="s">
        <v>501</v>
      </c>
    </row>
    <row r="256810" spans="429:429">
      <c r="PM256810" s="782" t="s">
        <v>501</v>
      </c>
    </row>
    <row r="256811" spans="429:429">
      <c r="PM256811" s="782" t="s">
        <v>501</v>
      </c>
    </row>
    <row r="256812" spans="429:429">
      <c r="PM256812" s="782" t="s">
        <v>501</v>
      </c>
    </row>
    <row r="256813" spans="429:429">
      <c r="PM256813" s="782" t="s">
        <v>501</v>
      </c>
    </row>
    <row r="256814" spans="429:429">
      <c r="PM256814" s="782" t="s">
        <v>501</v>
      </c>
    </row>
    <row r="256815" spans="429:429">
      <c r="PM256815" s="782" t="s">
        <v>501</v>
      </c>
    </row>
    <row r="256816" spans="429:429">
      <c r="PM256816" s="782" t="s">
        <v>501</v>
      </c>
    </row>
    <row r="256817" spans="429:429">
      <c r="PM256817" s="782" t="s">
        <v>501</v>
      </c>
    </row>
    <row r="256818" spans="429:429">
      <c r="PM256818" s="782" t="s">
        <v>501</v>
      </c>
    </row>
    <row r="256819" spans="429:429">
      <c r="PM256819" s="782" t="s">
        <v>501</v>
      </c>
    </row>
    <row r="256820" spans="429:429">
      <c r="PM256820" s="782" t="s">
        <v>501</v>
      </c>
    </row>
    <row r="256821" spans="429:429">
      <c r="PM256821" s="782" t="s">
        <v>501</v>
      </c>
    </row>
    <row r="256822" spans="429:429">
      <c r="PM256822" s="782" t="s">
        <v>501</v>
      </c>
    </row>
    <row r="256823" spans="429:429">
      <c r="PM256823" s="782" t="s">
        <v>501</v>
      </c>
    </row>
    <row r="256824" spans="429:429">
      <c r="PM256824" s="782" t="s">
        <v>501</v>
      </c>
    </row>
    <row r="256825" spans="429:429">
      <c r="PM256825" s="782" t="s">
        <v>501</v>
      </c>
    </row>
    <row r="256826" spans="429:429">
      <c r="PM256826" s="782" t="s">
        <v>501</v>
      </c>
    </row>
    <row r="256827" spans="429:429">
      <c r="PM256827" s="782" t="s">
        <v>501</v>
      </c>
    </row>
    <row r="256828" spans="429:429">
      <c r="PM256828" s="782" t="s">
        <v>501</v>
      </c>
    </row>
    <row r="256829" spans="429:429">
      <c r="PM256829" s="782" t="s">
        <v>501</v>
      </c>
    </row>
    <row r="256830" spans="429:429">
      <c r="PM256830" s="782" t="s">
        <v>501</v>
      </c>
    </row>
    <row r="256831" spans="429:429">
      <c r="PM256831" s="782" t="s">
        <v>501</v>
      </c>
    </row>
    <row r="256832" spans="429:429">
      <c r="PM256832" s="782" t="s">
        <v>501</v>
      </c>
    </row>
    <row r="256833" spans="429:429">
      <c r="PM256833" s="782" t="s">
        <v>501</v>
      </c>
    </row>
    <row r="256834" spans="429:429">
      <c r="PM256834" s="782" t="s">
        <v>501</v>
      </c>
    </row>
    <row r="256835" spans="429:429">
      <c r="PM256835" s="782" t="s">
        <v>501</v>
      </c>
    </row>
    <row r="256836" spans="429:429">
      <c r="PM256836" s="782" t="s">
        <v>501</v>
      </c>
    </row>
    <row r="256837" spans="429:429">
      <c r="PM256837" s="782" t="s">
        <v>501</v>
      </c>
    </row>
    <row r="256838" spans="429:429">
      <c r="PM256838" s="782" t="s">
        <v>501</v>
      </c>
    </row>
    <row r="256839" spans="429:429">
      <c r="PM256839" s="782" t="s">
        <v>501</v>
      </c>
    </row>
    <row r="256840" spans="429:429">
      <c r="PM256840" s="782" t="s">
        <v>501</v>
      </c>
    </row>
    <row r="256841" spans="429:429">
      <c r="PM256841" s="782" t="s">
        <v>501</v>
      </c>
    </row>
    <row r="256842" spans="429:429">
      <c r="PM256842" s="782" t="s">
        <v>501</v>
      </c>
    </row>
    <row r="256843" spans="429:429">
      <c r="PM256843" s="782" t="s">
        <v>501</v>
      </c>
    </row>
    <row r="256844" spans="429:429">
      <c r="PM256844" s="782" t="s">
        <v>501</v>
      </c>
    </row>
    <row r="256845" spans="429:429">
      <c r="PM256845" s="782" t="s">
        <v>501</v>
      </c>
    </row>
    <row r="256846" spans="429:429">
      <c r="PM256846" s="782" t="s">
        <v>501</v>
      </c>
    </row>
    <row r="256847" spans="429:429">
      <c r="PM256847" s="782" t="s">
        <v>501</v>
      </c>
    </row>
    <row r="256848" spans="429:429">
      <c r="PM256848" s="782" t="s">
        <v>501</v>
      </c>
    </row>
    <row r="256849" spans="429:429">
      <c r="PM256849" s="782" t="s">
        <v>501</v>
      </c>
    </row>
    <row r="256850" spans="429:429">
      <c r="PM256850" s="782" t="s">
        <v>501</v>
      </c>
    </row>
    <row r="256851" spans="429:429">
      <c r="PM256851" s="782" t="s">
        <v>501</v>
      </c>
    </row>
    <row r="256852" spans="429:429">
      <c r="PM256852" s="782" t="s">
        <v>501</v>
      </c>
    </row>
    <row r="256853" spans="429:429">
      <c r="PM256853" s="782" t="s">
        <v>501</v>
      </c>
    </row>
    <row r="256854" spans="429:429">
      <c r="PM256854" s="782" t="s">
        <v>501</v>
      </c>
    </row>
    <row r="256855" spans="429:429">
      <c r="PM256855" s="782" t="s">
        <v>501</v>
      </c>
    </row>
    <row r="256856" spans="429:429">
      <c r="PM256856" s="782" t="s">
        <v>501</v>
      </c>
    </row>
    <row r="256857" spans="429:429">
      <c r="PM256857" s="782" t="s">
        <v>501</v>
      </c>
    </row>
    <row r="256858" spans="429:429">
      <c r="PM256858" s="782" t="s">
        <v>501</v>
      </c>
    </row>
    <row r="256859" spans="429:429">
      <c r="PM256859" s="782" t="s">
        <v>501</v>
      </c>
    </row>
    <row r="256860" spans="429:429">
      <c r="PM256860" s="782" t="s">
        <v>501</v>
      </c>
    </row>
    <row r="256861" spans="429:429">
      <c r="PM256861" s="782" t="s">
        <v>501</v>
      </c>
    </row>
    <row r="256862" spans="429:429">
      <c r="PM256862" s="782" t="s">
        <v>501</v>
      </c>
    </row>
    <row r="256863" spans="429:429">
      <c r="PM256863" s="782" t="s">
        <v>501</v>
      </c>
    </row>
    <row r="256864" spans="429:429">
      <c r="PM256864" s="782" t="s">
        <v>501</v>
      </c>
    </row>
    <row r="256865" spans="429:429">
      <c r="PM256865" s="782" t="s">
        <v>501</v>
      </c>
    </row>
    <row r="256866" spans="429:429">
      <c r="PM256866" s="782" t="s">
        <v>501</v>
      </c>
    </row>
    <row r="256867" spans="429:429">
      <c r="PM256867" s="782" t="s">
        <v>501</v>
      </c>
    </row>
    <row r="256868" spans="429:429">
      <c r="PM256868" s="782" t="s">
        <v>501</v>
      </c>
    </row>
    <row r="256869" spans="429:429">
      <c r="PM256869" s="782" t="s">
        <v>501</v>
      </c>
    </row>
    <row r="256870" spans="429:429">
      <c r="PM256870" s="782" t="s">
        <v>501</v>
      </c>
    </row>
    <row r="256871" spans="429:429">
      <c r="PM256871" s="782" t="s">
        <v>501</v>
      </c>
    </row>
    <row r="256872" spans="429:429">
      <c r="PM256872" s="782" t="s">
        <v>501</v>
      </c>
    </row>
    <row r="256873" spans="429:429">
      <c r="PM256873" s="782" t="s">
        <v>501</v>
      </c>
    </row>
    <row r="256874" spans="429:429">
      <c r="PM256874" s="782" t="s">
        <v>501</v>
      </c>
    </row>
    <row r="256875" spans="429:429">
      <c r="PM256875" s="782" t="s">
        <v>501</v>
      </c>
    </row>
    <row r="256876" spans="429:429">
      <c r="PM256876" s="782" t="s">
        <v>501</v>
      </c>
    </row>
    <row r="256877" spans="429:429">
      <c r="PM256877" s="782" t="s">
        <v>501</v>
      </c>
    </row>
    <row r="256878" spans="429:429">
      <c r="PM256878" s="782" t="s">
        <v>501</v>
      </c>
    </row>
    <row r="256879" spans="429:429">
      <c r="PM256879" s="782" t="s">
        <v>501</v>
      </c>
    </row>
    <row r="256880" spans="429:429">
      <c r="PM256880" s="782" t="s">
        <v>501</v>
      </c>
    </row>
    <row r="256881" spans="429:429">
      <c r="PM256881" s="782" t="s">
        <v>501</v>
      </c>
    </row>
    <row r="256882" spans="429:429">
      <c r="PM256882" s="782" t="s">
        <v>501</v>
      </c>
    </row>
    <row r="256883" spans="429:429">
      <c r="PM256883" s="782" t="s">
        <v>501</v>
      </c>
    </row>
    <row r="256884" spans="429:429">
      <c r="PM256884" s="782" t="s">
        <v>501</v>
      </c>
    </row>
    <row r="256885" spans="429:429">
      <c r="PM256885" s="782" t="s">
        <v>501</v>
      </c>
    </row>
    <row r="256886" spans="429:429">
      <c r="PM256886" s="782" t="s">
        <v>501</v>
      </c>
    </row>
    <row r="256887" spans="429:429">
      <c r="PM256887" s="782" t="s">
        <v>501</v>
      </c>
    </row>
    <row r="256888" spans="429:429">
      <c r="PM256888" s="782" t="s">
        <v>501</v>
      </c>
    </row>
    <row r="256889" spans="429:429">
      <c r="PM256889" s="782" t="s">
        <v>501</v>
      </c>
    </row>
    <row r="256890" spans="429:429">
      <c r="PM256890" s="782" t="s">
        <v>501</v>
      </c>
    </row>
    <row r="256891" spans="429:429">
      <c r="PM256891" s="782" t="s">
        <v>501</v>
      </c>
    </row>
    <row r="256892" spans="429:429">
      <c r="PM256892" s="782" t="s">
        <v>501</v>
      </c>
    </row>
    <row r="256893" spans="429:429">
      <c r="PM256893" s="782" t="s">
        <v>501</v>
      </c>
    </row>
    <row r="256894" spans="429:429">
      <c r="PM256894" s="782" t="s">
        <v>501</v>
      </c>
    </row>
    <row r="256895" spans="429:429">
      <c r="PM256895" s="782" t="s">
        <v>501</v>
      </c>
    </row>
    <row r="256896" spans="429:429">
      <c r="PM256896" s="782" t="s">
        <v>501</v>
      </c>
    </row>
    <row r="256897" spans="429:429">
      <c r="PM256897" s="782" t="s">
        <v>501</v>
      </c>
    </row>
    <row r="256898" spans="429:429">
      <c r="PM256898" s="782" t="s">
        <v>501</v>
      </c>
    </row>
    <row r="256899" spans="429:429">
      <c r="PM256899" s="782" t="s">
        <v>501</v>
      </c>
    </row>
    <row r="256900" spans="429:429">
      <c r="PM256900" s="782" t="s">
        <v>501</v>
      </c>
    </row>
    <row r="256901" spans="429:429">
      <c r="PM256901" s="782" t="s">
        <v>501</v>
      </c>
    </row>
    <row r="256902" spans="429:429">
      <c r="PM256902" s="782" t="s">
        <v>501</v>
      </c>
    </row>
    <row r="256903" spans="429:429">
      <c r="PM256903" s="782" t="s">
        <v>501</v>
      </c>
    </row>
    <row r="256904" spans="429:429">
      <c r="PM256904" s="782" t="s">
        <v>501</v>
      </c>
    </row>
    <row r="256905" spans="429:429">
      <c r="PM256905" s="782" t="s">
        <v>501</v>
      </c>
    </row>
    <row r="256906" spans="429:429">
      <c r="PM256906" s="782" t="s">
        <v>501</v>
      </c>
    </row>
    <row r="256907" spans="429:429">
      <c r="PM256907" s="782" t="s">
        <v>501</v>
      </c>
    </row>
    <row r="256908" spans="429:429">
      <c r="PM256908" s="782" t="s">
        <v>501</v>
      </c>
    </row>
    <row r="256909" spans="429:429">
      <c r="PM256909" s="782" t="s">
        <v>501</v>
      </c>
    </row>
    <row r="256910" spans="429:429">
      <c r="PM256910" s="782" t="s">
        <v>501</v>
      </c>
    </row>
    <row r="256911" spans="429:429">
      <c r="PM256911" s="782" t="s">
        <v>501</v>
      </c>
    </row>
    <row r="256912" spans="429:429">
      <c r="PM256912" s="782" t="s">
        <v>501</v>
      </c>
    </row>
    <row r="256913" spans="429:429">
      <c r="PM256913" s="782" t="s">
        <v>501</v>
      </c>
    </row>
    <row r="256914" spans="429:429">
      <c r="PM256914" s="782" t="s">
        <v>501</v>
      </c>
    </row>
    <row r="256915" spans="429:429">
      <c r="PM256915" s="782" t="s">
        <v>501</v>
      </c>
    </row>
    <row r="256916" spans="429:429">
      <c r="PM256916" s="782" t="s">
        <v>501</v>
      </c>
    </row>
    <row r="256917" spans="429:429">
      <c r="PM256917" s="782" t="s">
        <v>501</v>
      </c>
    </row>
    <row r="256918" spans="429:429">
      <c r="PM256918" s="782" t="s">
        <v>501</v>
      </c>
    </row>
    <row r="256919" spans="429:429">
      <c r="PM256919" s="782" t="s">
        <v>501</v>
      </c>
    </row>
    <row r="256920" spans="429:429">
      <c r="PM256920" s="782" t="s">
        <v>501</v>
      </c>
    </row>
    <row r="256921" spans="429:429">
      <c r="PM256921" s="782" t="s">
        <v>501</v>
      </c>
    </row>
    <row r="256922" spans="429:429">
      <c r="PM256922" s="782" t="s">
        <v>501</v>
      </c>
    </row>
    <row r="256923" spans="429:429">
      <c r="PM256923" s="782" t="s">
        <v>501</v>
      </c>
    </row>
    <row r="256924" spans="429:429">
      <c r="PM256924" s="782" t="s">
        <v>501</v>
      </c>
    </row>
    <row r="256925" spans="429:429">
      <c r="PM256925" s="782" t="s">
        <v>501</v>
      </c>
    </row>
    <row r="256926" spans="429:429">
      <c r="PM256926" s="782" t="s">
        <v>501</v>
      </c>
    </row>
    <row r="256927" spans="429:429">
      <c r="PM256927" s="782" t="s">
        <v>501</v>
      </c>
    </row>
    <row r="256928" spans="429:429">
      <c r="PM256928" s="782" t="s">
        <v>501</v>
      </c>
    </row>
    <row r="256929" spans="429:429">
      <c r="PM256929" s="782" t="s">
        <v>501</v>
      </c>
    </row>
    <row r="256930" spans="429:429">
      <c r="PM256930" s="782" t="s">
        <v>501</v>
      </c>
    </row>
    <row r="256931" spans="429:429">
      <c r="PM256931" s="782" t="s">
        <v>501</v>
      </c>
    </row>
    <row r="256932" spans="429:429">
      <c r="PM256932" s="782" t="s">
        <v>501</v>
      </c>
    </row>
    <row r="256933" spans="429:429">
      <c r="PM256933" s="782" t="s">
        <v>501</v>
      </c>
    </row>
    <row r="256934" spans="429:429">
      <c r="PM256934" s="782" t="s">
        <v>501</v>
      </c>
    </row>
    <row r="256935" spans="429:429">
      <c r="PM256935" s="782" t="s">
        <v>501</v>
      </c>
    </row>
    <row r="256936" spans="429:429">
      <c r="PM256936" s="782" t="s">
        <v>501</v>
      </c>
    </row>
    <row r="256937" spans="429:429">
      <c r="PM256937" s="782" t="s">
        <v>501</v>
      </c>
    </row>
    <row r="256938" spans="429:429">
      <c r="PM256938" s="782" t="s">
        <v>501</v>
      </c>
    </row>
    <row r="256939" spans="429:429">
      <c r="PM256939" s="782" t="s">
        <v>501</v>
      </c>
    </row>
    <row r="256940" spans="429:429">
      <c r="PM256940" s="782" t="s">
        <v>501</v>
      </c>
    </row>
    <row r="256941" spans="429:429">
      <c r="PM256941" s="782" t="s">
        <v>501</v>
      </c>
    </row>
    <row r="256942" spans="429:429">
      <c r="PM256942" s="782" t="s">
        <v>501</v>
      </c>
    </row>
    <row r="256943" spans="429:429">
      <c r="PM256943" s="782" t="s">
        <v>501</v>
      </c>
    </row>
    <row r="256944" spans="429:429">
      <c r="PM256944" s="782" t="s">
        <v>501</v>
      </c>
    </row>
    <row r="256945" spans="429:429">
      <c r="PM256945" s="782" t="s">
        <v>501</v>
      </c>
    </row>
    <row r="256946" spans="429:429">
      <c r="PM256946" s="782" t="s">
        <v>501</v>
      </c>
    </row>
    <row r="256947" spans="429:429">
      <c r="PM256947" s="782" t="s">
        <v>501</v>
      </c>
    </row>
    <row r="256948" spans="429:429">
      <c r="PM256948" s="782" t="s">
        <v>501</v>
      </c>
    </row>
    <row r="256949" spans="429:429">
      <c r="PM256949" s="782" t="s">
        <v>501</v>
      </c>
    </row>
    <row r="256950" spans="429:429">
      <c r="PM256950" s="782" t="s">
        <v>501</v>
      </c>
    </row>
    <row r="256951" spans="429:429">
      <c r="PM256951" s="782" t="s">
        <v>501</v>
      </c>
    </row>
    <row r="256952" spans="429:429">
      <c r="PM256952" s="782" t="s">
        <v>501</v>
      </c>
    </row>
    <row r="256953" spans="429:429">
      <c r="PM256953" s="782" t="s">
        <v>501</v>
      </c>
    </row>
    <row r="256954" spans="429:429">
      <c r="PM256954" s="782" t="s">
        <v>501</v>
      </c>
    </row>
    <row r="256955" spans="429:429">
      <c r="PM256955" s="782" t="s">
        <v>501</v>
      </c>
    </row>
    <row r="256956" spans="429:429">
      <c r="PM256956" s="782" t="s">
        <v>501</v>
      </c>
    </row>
    <row r="256957" spans="429:429">
      <c r="PM256957" s="782" t="s">
        <v>501</v>
      </c>
    </row>
    <row r="256958" spans="429:429">
      <c r="PM256958" s="782" t="s">
        <v>501</v>
      </c>
    </row>
    <row r="256959" spans="429:429">
      <c r="PM256959" s="782" t="s">
        <v>501</v>
      </c>
    </row>
    <row r="256960" spans="429:429">
      <c r="PM256960" s="782" t="s">
        <v>501</v>
      </c>
    </row>
    <row r="256961" spans="429:429">
      <c r="PM256961" s="782" t="s">
        <v>501</v>
      </c>
    </row>
    <row r="256962" spans="429:429">
      <c r="PM256962" s="782" t="s">
        <v>501</v>
      </c>
    </row>
    <row r="256963" spans="429:429">
      <c r="PM256963" s="782" t="s">
        <v>501</v>
      </c>
    </row>
    <row r="256964" spans="429:429">
      <c r="PM256964" s="782" t="s">
        <v>501</v>
      </c>
    </row>
    <row r="256965" spans="429:429">
      <c r="PM256965" s="782" t="s">
        <v>501</v>
      </c>
    </row>
    <row r="256966" spans="429:429">
      <c r="PM256966" s="782" t="s">
        <v>501</v>
      </c>
    </row>
    <row r="256967" spans="429:429">
      <c r="PM256967" s="782" t="s">
        <v>501</v>
      </c>
    </row>
    <row r="256968" spans="429:429">
      <c r="PM256968" s="782" t="s">
        <v>501</v>
      </c>
    </row>
    <row r="256969" spans="429:429">
      <c r="PM256969" s="782" t="s">
        <v>501</v>
      </c>
    </row>
    <row r="256970" spans="429:429">
      <c r="PM256970" s="782" t="s">
        <v>501</v>
      </c>
    </row>
    <row r="256971" spans="429:429">
      <c r="PM256971" s="782" t="s">
        <v>501</v>
      </c>
    </row>
    <row r="256972" spans="429:429">
      <c r="PM256972" s="782" t="s">
        <v>501</v>
      </c>
    </row>
    <row r="256973" spans="429:429">
      <c r="PM256973" s="782" t="s">
        <v>501</v>
      </c>
    </row>
    <row r="256974" spans="429:429">
      <c r="PM256974" s="782" t="s">
        <v>501</v>
      </c>
    </row>
    <row r="256975" spans="429:429">
      <c r="PM256975" s="782" t="s">
        <v>501</v>
      </c>
    </row>
    <row r="256976" spans="429:429">
      <c r="PM256976" s="782" t="s">
        <v>501</v>
      </c>
    </row>
    <row r="256977" spans="429:429">
      <c r="PM256977" s="782" t="s">
        <v>501</v>
      </c>
    </row>
    <row r="256978" spans="429:429">
      <c r="PM256978" s="782" t="s">
        <v>501</v>
      </c>
    </row>
    <row r="256979" spans="429:429">
      <c r="PM256979" s="782" t="s">
        <v>501</v>
      </c>
    </row>
    <row r="256980" spans="429:429">
      <c r="PM256980" s="782" t="s">
        <v>501</v>
      </c>
    </row>
    <row r="256981" spans="429:429">
      <c r="PM256981" s="782" t="s">
        <v>501</v>
      </c>
    </row>
    <row r="256982" spans="429:429">
      <c r="PM256982" s="782" t="s">
        <v>501</v>
      </c>
    </row>
    <row r="256983" spans="429:429">
      <c r="PM256983" s="782" t="s">
        <v>501</v>
      </c>
    </row>
    <row r="256984" spans="429:429">
      <c r="PM256984" s="782" t="s">
        <v>501</v>
      </c>
    </row>
    <row r="256985" spans="429:429">
      <c r="PM256985" s="782" t="s">
        <v>501</v>
      </c>
    </row>
    <row r="256986" spans="429:429">
      <c r="PM256986" s="782" t="s">
        <v>501</v>
      </c>
    </row>
    <row r="256987" spans="429:429">
      <c r="PM256987" s="782" t="s">
        <v>501</v>
      </c>
    </row>
    <row r="256988" spans="429:429">
      <c r="PM256988" s="782" t="s">
        <v>501</v>
      </c>
    </row>
    <row r="256989" spans="429:429">
      <c r="PM256989" s="782" t="s">
        <v>501</v>
      </c>
    </row>
    <row r="256990" spans="429:429">
      <c r="PM256990" s="782" t="s">
        <v>501</v>
      </c>
    </row>
    <row r="256991" spans="429:429">
      <c r="PM256991" s="782" t="s">
        <v>501</v>
      </c>
    </row>
    <row r="256992" spans="429:429">
      <c r="PM256992" s="782" t="s">
        <v>501</v>
      </c>
    </row>
    <row r="256993" spans="429:429">
      <c r="PM256993" s="782" t="s">
        <v>501</v>
      </c>
    </row>
    <row r="256994" spans="429:429">
      <c r="PM256994" s="782" t="s">
        <v>501</v>
      </c>
    </row>
    <row r="256995" spans="429:429">
      <c r="PM256995" s="782" t="s">
        <v>501</v>
      </c>
    </row>
    <row r="256996" spans="429:429">
      <c r="PM256996" s="782" t="s">
        <v>501</v>
      </c>
    </row>
    <row r="256997" spans="429:429">
      <c r="PM256997" s="782" t="s">
        <v>501</v>
      </c>
    </row>
    <row r="256998" spans="429:429">
      <c r="PM256998" s="782" t="s">
        <v>501</v>
      </c>
    </row>
    <row r="256999" spans="429:429">
      <c r="PM256999" s="782" t="s">
        <v>501</v>
      </c>
    </row>
    <row r="257000" spans="429:429">
      <c r="PM257000" s="782" t="s">
        <v>501</v>
      </c>
    </row>
    <row r="257001" spans="429:429">
      <c r="PM257001" s="782" t="s">
        <v>501</v>
      </c>
    </row>
    <row r="257002" spans="429:429">
      <c r="PM257002" s="782" t="s">
        <v>501</v>
      </c>
    </row>
    <row r="257003" spans="429:429">
      <c r="PM257003" s="782" t="s">
        <v>501</v>
      </c>
    </row>
    <row r="257004" spans="429:429">
      <c r="PM257004" s="782" t="s">
        <v>501</v>
      </c>
    </row>
    <row r="257005" spans="429:429">
      <c r="PM257005" s="782" t="s">
        <v>501</v>
      </c>
    </row>
    <row r="257006" spans="429:429">
      <c r="PM257006" s="782" t="s">
        <v>501</v>
      </c>
    </row>
    <row r="257007" spans="429:429">
      <c r="PM257007" s="782" t="s">
        <v>501</v>
      </c>
    </row>
    <row r="257008" spans="429:429">
      <c r="PM257008" s="782" t="s">
        <v>501</v>
      </c>
    </row>
    <row r="257009" spans="429:429">
      <c r="PM257009" s="782" t="s">
        <v>501</v>
      </c>
    </row>
    <row r="257010" spans="429:429">
      <c r="PM257010" s="782" t="s">
        <v>501</v>
      </c>
    </row>
    <row r="257011" spans="429:429">
      <c r="PM257011" s="782" t="s">
        <v>501</v>
      </c>
    </row>
    <row r="257012" spans="429:429">
      <c r="PM257012" s="782" t="s">
        <v>501</v>
      </c>
    </row>
    <row r="257013" spans="429:429">
      <c r="PM257013" s="782" t="s">
        <v>501</v>
      </c>
    </row>
    <row r="257014" spans="429:429">
      <c r="PM257014" s="782" t="s">
        <v>501</v>
      </c>
    </row>
    <row r="257015" spans="429:429">
      <c r="PM257015" s="782" t="s">
        <v>501</v>
      </c>
    </row>
    <row r="257016" spans="429:429">
      <c r="PM257016" s="782" t="s">
        <v>501</v>
      </c>
    </row>
    <row r="257017" spans="429:429">
      <c r="PM257017" s="782" t="s">
        <v>501</v>
      </c>
    </row>
    <row r="257018" spans="429:429">
      <c r="PM257018" s="782" t="s">
        <v>501</v>
      </c>
    </row>
    <row r="257019" spans="429:429">
      <c r="PM257019" s="782" t="s">
        <v>501</v>
      </c>
    </row>
    <row r="257020" spans="429:429">
      <c r="PM257020" s="782" t="s">
        <v>501</v>
      </c>
    </row>
    <row r="257021" spans="429:429">
      <c r="PM257021" s="782" t="s">
        <v>501</v>
      </c>
    </row>
    <row r="257022" spans="429:429">
      <c r="PM257022" s="782" t="s">
        <v>501</v>
      </c>
    </row>
    <row r="257023" spans="429:429">
      <c r="PM257023" s="782" t="s">
        <v>501</v>
      </c>
    </row>
    <row r="257024" spans="429:429">
      <c r="PM257024" s="782" t="s">
        <v>501</v>
      </c>
    </row>
    <row r="257025" spans="429:429">
      <c r="PM257025" s="782" t="s">
        <v>501</v>
      </c>
    </row>
    <row r="257026" spans="429:429">
      <c r="PM257026" s="782" t="s">
        <v>501</v>
      </c>
    </row>
    <row r="257027" spans="429:429">
      <c r="PM257027" s="782" t="s">
        <v>501</v>
      </c>
    </row>
    <row r="257028" spans="429:429">
      <c r="PM257028" s="782" t="s">
        <v>501</v>
      </c>
    </row>
    <row r="257029" spans="429:429">
      <c r="PM257029" s="782" t="s">
        <v>501</v>
      </c>
    </row>
    <row r="257030" spans="429:429">
      <c r="PM257030" s="782" t="s">
        <v>501</v>
      </c>
    </row>
    <row r="257031" spans="429:429">
      <c r="PM257031" s="782" t="s">
        <v>501</v>
      </c>
    </row>
    <row r="257032" spans="429:429">
      <c r="PM257032" s="782" t="s">
        <v>501</v>
      </c>
    </row>
    <row r="257033" spans="429:429">
      <c r="PM257033" s="782" t="s">
        <v>501</v>
      </c>
    </row>
    <row r="257034" spans="429:429">
      <c r="PM257034" s="782" t="s">
        <v>501</v>
      </c>
    </row>
    <row r="257035" spans="429:429">
      <c r="PM257035" s="782" t="s">
        <v>501</v>
      </c>
    </row>
    <row r="257036" spans="429:429">
      <c r="PM257036" s="782" t="s">
        <v>501</v>
      </c>
    </row>
    <row r="257037" spans="429:429">
      <c r="PM257037" s="782" t="s">
        <v>501</v>
      </c>
    </row>
    <row r="257038" spans="429:429">
      <c r="PM257038" s="782" t="s">
        <v>501</v>
      </c>
    </row>
    <row r="257039" spans="429:429">
      <c r="PM257039" s="782" t="s">
        <v>501</v>
      </c>
    </row>
    <row r="257040" spans="429:429">
      <c r="PM257040" s="782" t="s">
        <v>501</v>
      </c>
    </row>
    <row r="257041" spans="429:429">
      <c r="PM257041" s="782" t="s">
        <v>501</v>
      </c>
    </row>
    <row r="257042" spans="429:429">
      <c r="PM257042" s="782" t="s">
        <v>501</v>
      </c>
    </row>
    <row r="257043" spans="429:429">
      <c r="PM257043" s="782" t="s">
        <v>501</v>
      </c>
    </row>
    <row r="257044" spans="429:429">
      <c r="PM257044" s="782" t="s">
        <v>501</v>
      </c>
    </row>
    <row r="257045" spans="429:429">
      <c r="PM257045" s="782" t="s">
        <v>501</v>
      </c>
    </row>
    <row r="257046" spans="429:429">
      <c r="PM257046" s="782" t="s">
        <v>501</v>
      </c>
    </row>
    <row r="257047" spans="429:429">
      <c r="PM257047" s="782" t="s">
        <v>501</v>
      </c>
    </row>
    <row r="257048" spans="429:429">
      <c r="PM257048" s="782" t="s">
        <v>501</v>
      </c>
    </row>
    <row r="257049" spans="429:429">
      <c r="PM257049" s="782" t="s">
        <v>501</v>
      </c>
    </row>
    <row r="257050" spans="429:429">
      <c r="PM257050" s="782" t="s">
        <v>501</v>
      </c>
    </row>
    <row r="257051" spans="429:429">
      <c r="PM257051" s="782" t="s">
        <v>501</v>
      </c>
    </row>
    <row r="257052" spans="429:429">
      <c r="PM257052" s="782" t="s">
        <v>501</v>
      </c>
    </row>
    <row r="257053" spans="429:429">
      <c r="PM257053" s="782" t="s">
        <v>501</v>
      </c>
    </row>
    <row r="257054" spans="429:429">
      <c r="PM257054" s="782" t="s">
        <v>501</v>
      </c>
    </row>
    <row r="257055" spans="429:429">
      <c r="PM257055" s="782" t="s">
        <v>501</v>
      </c>
    </row>
    <row r="257056" spans="429:429">
      <c r="PM257056" s="782" t="s">
        <v>501</v>
      </c>
    </row>
    <row r="257057" spans="429:429">
      <c r="PM257057" s="782" t="s">
        <v>501</v>
      </c>
    </row>
    <row r="257058" spans="429:429">
      <c r="PM257058" s="782" t="s">
        <v>501</v>
      </c>
    </row>
    <row r="257059" spans="429:429">
      <c r="PM257059" s="782" t="s">
        <v>501</v>
      </c>
    </row>
    <row r="257060" spans="429:429">
      <c r="PM257060" s="782" t="s">
        <v>501</v>
      </c>
    </row>
    <row r="257061" spans="429:429">
      <c r="PM257061" s="782" t="s">
        <v>501</v>
      </c>
    </row>
    <row r="257062" spans="429:429">
      <c r="PM257062" s="782" t="s">
        <v>501</v>
      </c>
    </row>
    <row r="257063" spans="429:429">
      <c r="PM257063" s="782" t="s">
        <v>501</v>
      </c>
    </row>
    <row r="257064" spans="429:429">
      <c r="PM257064" s="782" t="s">
        <v>501</v>
      </c>
    </row>
    <row r="257065" spans="429:429">
      <c r="PM257065" s="782" t="s">
        <v>501</v>
      </c>
    </row>
    <row r="257066" spans="429:429">
      <c r="PM257066" s="782" t="s">
        <v>501</v>
      </c>
    </row>
    <row r="257067" spans="429:429">
      <c r="PM257067" s="782" t="s">
        <v>501</v>
      </c>
    </row>
    <row r="257068" spans="429:429">
      <c r="PM257068" s="782" t="s">
        <v>501</v>
      </c>
    </row>
    <row r="257069" spans="429:429">
      <c r="PM257069" s="782" t="s">
        <v>501</v>
      </c>
    </row>
    <row r="257070" spans="429:429">
      <c r="PM257070" s="782" t="s">
        <v>501</v>
      </c>
    </row>
    <row r="257071" spans="429:429">
      <c r="PM257071" s="782" t="s">
        <v>501</v>
      </c>
    </row>
    <row r="257072" spans="429:429">
      <c r="PM257072" s="782" t="s">
        <v>501</v>
      </c>
    </row>
    <row r="257073" spans="429:429">
      <c r="PM257073" s="782" t="s">
        <v>501</v>
      </c>
    </row>
    <row r="257074" spans="429:429">
      <c r="PM257074" s="782" t="s">
        <v>501</v>
      </c>
    </row>
    <row r="257075" spans="429:429">
      <c r="PM257075" s="782" t="s">
        <v>501</v>
      </c>
    </row>
    <row r="257076" spans="429:429">
      <c r="PM257076" s="782" t="s">
        <v>501</v>
      </c>
    </row>
    <row r="257077" spans="429:429">
      <c r="PM257077" s="782" t="s">
        <v>501</v>
      </c>
    </row>
    <row r="257078" spans="429:429">
      <c r="PM257078" s="782" t="s">
        <v>501</v>
      </c>
    </row>
    <row r="257079" spans="429:429">
      <c r="PM257079" s="782" t="s">
        <v>501</v>
      </c>
    </row>
    <row r="257080" spans="429:429">
      <c r="PM257080" s="782" t="s">
        <v>501</v>
      </c>
    </row>
    <row r="257081" spans="429:429">
      <c r="PM257081" s="782" t="s">
        <v>501</v>
      </c>
    </row>
    <row r="257082" spans="429:429">
      <c r="PM257082" s="782" t="s">
        <v>501</v>
      </c>
    </row>
    <row r="257083" spans="429:429">
      <c r="PM257083" s="782" t="s">
        <v>501</v>
      </c>
    </row>
    <row r="257084" spans="429:429">
      <c r="PM257084" s="782" t="s">
        <v>501</v>
      </c>
    </row>
    <row r="257085" spans="429:429">
      <c r="PM257085" s="782" t="s">
        <v>501</v>
      </c>
    </row>
    <row r="257086" spans="429:429">
      <c r="PM257086" s="782" t="s">
        <v>501</v>
      </c>
    </row>
    <row r="257087" spans="429:429">
      <c r="PM257087" s="782" t="s">
        <v>501</v>
      </c>
    </row>
    <row r="257088" spans="429:429">
      <c r="PM257088" s="782" t="s">
        <v>501</v>
      </c>
    </row>
    <row r="257089" spans="429:429">
      <c r="PM257089" s="782" t="s">
        <v>501</v>
      </c>
    </row>
    <row r="257090" spans="429:429">
      <c r="PM257090" s="782" t="s">
        <v>501</v>
      </c>
    </row>
    <row r="257091" spans="429:429">
      <c r="PM257091" s="782" t="s">
        <v>501</v>
      </c>
    </row>
    <row r="257092" spans="429:429">
      <c r="PM257092" s="782" t="s">
        <v>501</v>
      </c>
    </row>
    <row r="257093" spans="429:429">
      <c r="PM257093" s="782" t="s">
        <v>501</v>
      </c>
    </row>
    <row r="257094" spans="429:429">
      <c r="PM257094" s="782" t="s">
        <v>501</v>
      </c>
    </row>
    <row r="257095" spans="429:429">
      <c r="PM257095" s="782" t="s">
        <v>501</v>
      </c>
    </row>
    <row r="257096" spans="429:429">
      <c r="PM257096" s="782" t="s">
        <v>501</v>
      </c>
    </row>
    <row r="257097" spans="429:429">
      <c r="PM257097" s="782" t="s">
        <v>501</v>
      </c>
    </row>
    <row r="257098" spans="429:429">
      <c r="PM257098" s="782" t="s">
        <v>501</v>
      </c>
    </row>
    <row r="257099" spans="429:429">
      <c r="PM257099" s="782" t="s">
        <v>501</v>
      </c>
    </row>
    <row r="257100" spans="429:429">
      <c r="PM257100" s="782" t="s">
        <v>501</v>
      </c>
    </row>
    <row r="257101" spans="429:429">
      <c r="PM257101" s="782" t="s">
        <v>501</v>
      </c>
    </row>
    <row r="257102" spans="429:429">
      <c r="PM257102" s="782" t="s">
        <v>501</v>
      </c>
    </row>
    <row r="257103" spans="429:429">
      <c r="PM257103" s="782" t="s">
        <v>501</v>
      </c>
    </row>
    <row r="257104" spans="429:429">
      <c r="PM257104" s="782" t="s">
        <v>501</v>
      </c>
    </row>
    <row r="257105" spans="429:429">
      <c r="PM257105" s="782" t="s">
        <v>501</v>
      </c>
    </row>
    <row r="257106" spans="429:429">
      <c r="PM257106" s="782" t="s">
        <v>501</v>
      </c>
    </row>
    <row r="257107" spans="429:429">
      <c r="PM257107" s="782" t="s">
        <v>501</v>
      </c>
    </row>
    <row r="257108" spans="429:429">
      <c r="PM257108" s="782" t="s">
        <v>501</v>
      </c>
    </row>
    <row r="257109" spans="429:429">
      <c r="PM257109" s="782" t="s">
        <v>501</v>
      </c>
    </row>
    <row r="257110" spans="429:429">
      <c r="PM257110" s="782" t="s">
        <v>501</v>
      </c>
    </row>
    <row r="257111" spans="429:429">
      <c r="PM257111" s="782" t="s">
        <v>501</v>
      </c>
    </row>
    <row r="257112" spans="429:429">
      <c r="PM257112" s="782" t="s">
        <v>501</v>
      </c>
    </row>
    <row r="257113" spans="429:429">
      <c r="PM257113" s="782" t="s">
        <v>501</v>
      </c>
    </row>
    <row r="257114" spans="429:429">
      <c r="PM257114" s="782" t="s">
        <v>501</v>
      </c>
    </row>
    <row r="257115" spans="429:429">
      <c r="PM257115" s="782" t="s">
        <v>501</v>
      </c>
    </row>
    <row r="257116" spans="429:429">
      <c r="PM257116" s="782" t="s">
        <v>501</v>
      </c>
    </row>
    <row r="257117" spans="429:429">
      <c r="PM257117" s="782" t="s">
        <v>501</v>
      </c>
    </row>
    <row r="257118" spans="429:429">
      <c r="PM257118" s="782" t="s">
        <v>501</v>
      </c>
    </row>
    <row r="257119" spans="429:429">
      <c r="PM257119" s="782" t="s">
        <v>501</v>
      </c>
    </row>
    <row r="257120" spans="429:429">
      <c r="PM257120" s="782" t="s">
        <v>501</v>
      </c>
    </row>
    <row r="257121" spans="429:429">
      <c r="PM257121" s="782" t="s">
        <v>501</v>
      </c>
    </row>
    <row r="257122" spans="429:429">
      <c r="PM257122" s="782" t="s">
        <v>501</v>
      </c>
    </row>
    <row r="257123" spans="429:429">
      <c r="PM257123" s="782" t="s">
        <v>501</v>
      </c>
    </row>
    <row r="257124" spans="429:429">
      <c r="PM257124" s="782" t="s">
        <v>501</v>
      </c>
    </row>
    <row r="257125" spans="429:429">
      <c r="PM257125" s="782" t="s">
        <v>501</v>
      </c>
    </row>
    <row r="257126" spans="429:429">
      <c r="PM257126" s="782" t="s">
        <v>501</v>
      </c>
    </row>
    <row r="257127" spans="429:429">
      <c r="PM257127" s="782" t="s">
        <v>501</v>
      </c>
    </row>
    <row r="257128" spans="429:429">
      <c r="PM257128" s="782" t="s">
        <v>501</v>
      </c>
    </row>
    <row r="257129" spans="429:429">
      <c r="PM257129" s="782" t="s">
        <v>501</v>
      </c>
    </row>
    <row r="257130" spans="429:429">
      <c r="PM257130" s="782" t="s">
        <v>501</v>
      </c>
    </row>
    <row r="257131" spans="429:429">
      <c r="PM257131" s="782" t="s">
        <v>501</v>
      </c>
    </row>
    <row r="257132" spans="429:429">
      <c r="PM257132" s="782" t="s">
        <v>501</v>
      </c>
    </row>
    <row r="257133" spans="429:429">
      <c r="PM257133" s="782" t="s">
        <v>501</v>
      </c>
    </row>
    <row r="257134" spans="429:429">
      <c r="PM257134" s="782" t="s">
        <v>501</v>
      </c>
    </row>
    <row r="257135" spans="429:429">
      <c r="PM257135" s="782" t="s">
        <v>501</v>
      </c>
    </row>
    <row r="257136" spans="429:429">
      <c r="PM257136" s="782" t="s">
        <v>501</v>
      </c>
    </row>
    <row r="257137" spans="429:429">
      <c r="PM257137" s="782" t="s">
        <v>501</v>
      </c>
    </row>
    <row r="257138" spans="429:429">
      <c r="PM257138" s="782" t="s">
        <v>501</v>
      </c>
    </row>
    <row r="257139" spans="429:429">
      <c r="PM257139" s="782" t="s">
        <v>501</v>
      </c>
    </row>
    <row r="257140" spans="429:429">
      <c r="PM257140" s="782" t="s">
        <v>501</v>
      </c>
    </row>
    <row r="257141" spans="429:429">
      <c r="PM257141" s="782" t="s">
        <v>501</v>
      </c>
    </row>
    <row r="257142" spans="429:429">
      <c r="PM257142" s="782" t="s">
        <v>501</v>
      </c>
    </row>
    <row r="257143" spans="429:429">
      <c r="PM257143" s="782" t="s">
        <v>501</v>
      </c>
    </row>
    <row r="257144" spans="429:429">
      <c r="PM257144" s="782" t="s">
        <v>501</v>
      </c>
    </row>
    <row r="257145" spans="429:429">
      <c r="PM257145" s="782" t="s">
        <v>501</v>
      </c>
    </row>
    <row r="257146" spans="429:429">
      <c r="PM257146" s="782" t="s">
        <v>501</v>
      </c>
    </row>
    <row r="257147" spans="429:429">
      <c r="PM257147" s="782" t="s">
        <v>501</v>
      </c>
    </row>
    <row r="257148" spans="429:429">
      <c r="PM257148" s="782" t="s">
        <v>501</v>
      </c>
    </row>
    <row r="257149" spans="429:429">
      <c r="PM257149" s="782" t="s">
        <v>501</v>
      </c>
    </row>
    <row r="257150" spans="429:429">
      <c r="PM257150" s="782" t="s">
        <v>501</v>
      </c>
    </row>
    <row r="257151" spans="429:429">
      <c r="PM257151" s="782" t="s">
        <v>501</v>
      </c>
    </row>
    <row r="257152" spans="429:429">
      <c r="PM257152" s="782" t="s">
        <v>501</v>
      </c>
    </row>
    <row r="257153" spans="429:429">
      <c r="PM257153" s="782" t="s">
        <v>501</v>
      </c>
    </row>
    <row r="257154" spans="429:429">
      <c r="PM257154" s="782" t="s">
        <v>501</v>
      </c>
    </row>
    <row r="257155" spans="429:429">
      <c r="PM257155" s="782" t="s">
        <v>501</v>
      </c>
    </row>
    <row r="257156" spans="429:429">
      <c r="PM257156" s="782" t="s">
        <v>501</v>
      </c>
    </row>
    <row r="257157" spans="429:429">
      <c r="PM257157" s="782" t="s">
        <v>501</v>
      </c>
    </row>
    <row r="257158" spans="429:429">
      <c r="PM257158" s="782" t="s">
        <v>501</v>
      </c>
    </row>
    <row r="257159" spans="429:429">
      <c r="PM257159" s="782" t="s">
        <v>501</v>
      </c>
    </row>
    <row r="257160" spans="429:429">
      <c r="PM257160" s="782" t="s">
        <v>501</v>
      </c>
    </row>
    <row r="257161" spans="429:429">
      <c r="PM257161" s="782" t="s">
        <v>501</v>
      </c>
    </row>
    <row r="257162" spans="429:429">
      <c r="PM257162" s="782" t="s">
        <v>501</v>
      </c>
    </row>
    <row r="257163" spans="429:429">
      <c r="PM257163" s="782" t="s">
        <v>501</v>
      </c>
    </row>
    <row r="257164" spans="429:429">
      <c r="PM257164" s="782" t="s">
        <v>501</v>
      </c>
    </row>
    <row r="257165" spans="429:429">
      <c r="PM257165" s="782" t="s">
        <v>501</v>
      </c>
    </row>
    <row r="257166" spans="429:429">
      <c r="PM257166" s="782" t="s">
        <v>501</v>
      </c>
    </row>
    <row r="257167" spans="429:429">
      <c r="PM257167" s="782" t="s">
        <v>501</v>
      </c>
    </row>
    <row r="257168" spans="429:429">
      <c r="PM257168" s="782" t="s">
        <v>501</v>
      </c>
    </row>
    <row r="257169" spans="429:429">
      <c r="PM257169" s="782" t="s">
        <v>501</v>
      </c>
    </row>
    <row r="257170" spans="429:429">
      <c r="PM257170" s="782" t="s">
        <v>501</v>
      </c>
    </row>
    <row r="257171" spans="429:429">
      <c r="PM257171" s="782" t="s">
        <v>501</v>
      </c>
    </row>
    <row r="257172" spans="429:429">
      <c r="PM257172" s="782" t="s">
        <v>501</v>
      </c>
    </row>
    <row r="257173" spans="429:429">
      <c r="PM257173" s="782" t="s">
        <v>501</v>
      </c>
    </row>
    <row r="257174" spans="429:429">
      <c r="PM257174" s="782" t="s">
        <v>501</v>
      </c>
    </row>
    <row r="257175" spans="429:429">
      <c r="PM257175" s="782" t="s">
        <v>501</v>
      </c>
    </row>
    <row r="257176" spans="429:429">
      <c r="PM257176" s="782" t="s">
        <v>501</v>
      </c>
    </row>
    <row r="257177" spans="429:429">
      <c r="PM257177" s="782" t="s">
        <v>501</v>
      </c>
    </row>
    <row r="257178" spans="429:429">
      <c r="PM257178" s="782" t="s">
        <v>501</v>
      </c>
    </row>
    <row r="257179" spans="429:429">
      <c r="PM257179" s="782" t="s">
        <v>501</v>
      </c>
    </row>
    <row r="257180" spans="429:429">
      <c r="PM257180" s="782" t="s">
        <v>501</v>
      </c>
    </row>
    <row r="257181" spans="429:429">
      <c r="PM257181" s="782" t="s">
        <v>501</v>
      </c>
    </row>
    <row r="257182" spans="429:429">
      <c r="PM257182" s="782" t="s">
        <v>501</v>
      </c>
    </row>
    <row r="257183" spans="429:429">
      <c r="PM257183" s="782" t="s">
        <v>501</v>
      </c>
    </row>
    <row r="257184" spans="429:429">
      <c r="PM257184" s="782" t="s">
        <v>501</v>
      </c>
    </row>
    <row r="257185" spans="429:429">
      <c r="PM257185" s="782" t="s">
        <v>501</v>
      </c>
    </row>
    <row r="257186" spans="429:429">
      <c r="PM257186" s="782" t="s">
        <v>501</v>
      </c>
    </row>
    <row r="257187" spans="429:429">
      <c r="PM257187" s="782" t="s">
        <v>501</v>
      </c>
    </row>
    <row r="257188" spans="429:429">
      <c r="PM257188" s="782" t="s">
        <v>501</v>
      </c>
    </row>
    <row r="257189" spans="429:429">
      <c r="PM257189" s="782" t="s">
        <v>501</v>
      </c>
    </row>
    <row r="257190" spans="429:429">
      <c r="PM257190" s="782" t="s">
        <v>501</v>
      </c>
    </row>
    <row r="257191" spans="429:429">
      <c r="PM257191" s="782" t="s">
        <v>501</v>
      </c>
    </row>
    <row r="257192" spans="429:429">
      <c r="PM257192" s="782" t="s">
        <v>501</v>
      </c>
    </row>
    <row r="257193" spans="429:429">
      <c r="PM257193" s="782" t="s">
        <v>501</v>
      </c>
    </row>
    <row r="257194" spans="429:429">
      <c r="PM257194" s="782" t="s">
        <v>501</v>
      </c>
    </row>
    <row r="257195" spans="429:429">
      <c r="PM257195" s="782" t="s">
        <v>501</v>
      </c>
    </row>
    <row r="257196" spans="429:429">
      <c r="PM257196" s="782" t="s">
        <v>501</v>
      </c>
    </row>
    <row r="257197" spans="429:429">
      <c r="PM257197" s="782" t="s">
        <v>501</v>
      </c>
    </row>
    <row r="257198" spans="429:429">
      <c r="PM257198" s="782" t="s">
        <v>501</v>
      </c>
    </row>
    <row r="257199" spans="429:429">
      <c r="PM257199" s="782" t="s">
        <v>501</v>
      </c>
    </row>
    <row r="257200" spans="429:429">
      <c r="PM257200" s="782" t="s">
        <v>501</v>
      </c>
    </row>
    <row r="257201" spans="429:429">
      <c r="PM257201" s="782" t="s">
        <v>501</v>
      </c>
    </row>
    <row r="257202" spans="429:429">
      <c r="PM257202" s="782" t="s">
        <v>501</v>
      </c>
    </row>
    <row r="257203" spans="429:429">
      <c r="PM257203" s="782" t="s">
        <v>501</v>
      </c>
    </row>
    <row r="257204" spans="429:429">
      <c r="PM257204" s="782" t="s">
        <v>501</v>
      </c>
    </row>
    <row r="257205" spans="429:429">
      <c r="PM257205" s="782" t="s">
        <v>501</v>
      </c>
    </row>
    <row r="257206" spans="429:429">
      <c r="PM257206" s="782" t="s">
        <v>501</v>
      </c>
    </row>
    <row r="257207" spans="429:429">
      <c r="PM257207" s="782" t="s">
        <v>501</v>
      </c>
    </row>
    <row r="257208" spans="429:429">
      <c r="PM257208" s="782" t="s">
        <v>501</v>
      </c>
    </row>
    <row r="257209" spans="429:429">
      <c r="PM257209" s="782" t="s">
        <v>501</v>
      </c>
    </row>
    <row r="257210" spans="429:429">
      <c r="PM257210" s="782" t="s">
        <v>501</v>
      </c>
    </row>
    <row r="257211" spans="429:429">
      <c r="PM257211" s="782" t="s">
        <v>501</v>
      </c>
    </row>
    <row r="257212" spans="429:429">
      <c r="PM257212" s="782" t="s">
        <v>501</v>
      </c>
    </row>
    <row r="257213" spans="429:429">
      <c r="PM257213" s="782" t="s">
        <v>501</v>
      </c>
    </row>
    <row r="257214" spans="429:429">
      <c r="PM257214" s="782" t="s">
        <v>501</v>
      </c>
    </row>
    <row r="257215" spans="429:429">
      <c r="PM257215" s="782" t="s">
        <v>501</v>
      </c>
    </row>
    <row r="257216" spans="429:429">
      <c r="PM257216" s="782" t="s">
        <v>501</v>
      </c>
    </row>
    <row r="257217" spans="429:429">
      <c r="PM257217" s="782" t="s">
        <v>501</v>
      </c>
    </row>
    <row r="257218" spans="429:429">
      <c r="PM257218" s="782" t="s">
        <v>501</v>
      </c>
    </row>
    <row r="257219" spans="429:429">
      <c r="PM257219" s="782" t="s">
        <v>501</v>
      </c>
    </row>
    <row r="257220" spans="429:429">
      <c r="PM257220" s="782" t="s">
        <v>501</v>
      </c>
    </row>
    <row r="257221" spans="429:429">
      <c r="PM257221" s="782" t="s">
        <v>501</v>
      </c>
    </row>
    <row r="257222" spans="429:429">
      <c r="PM257222" s="782" t="s">
        <v>501</v>
      </c>
    </row>
    <row r="257223" spans="429:429">
      <c r="PM257223" s="782" t="s">
        <v>501</v>
      </c>
    </row>
    <row r="257224" spans="429:429">
      <c r="PM257224" s="782" t="s">
        <v>501</v>
      </c>
    </row>
    <row r="257225" spans="429:429">
      <c r="PM257225" s="782" t="s">
        <v>501</v>
      </c>
    </row>
    <row r="257226" spans="429:429">
      <c r="PM257226" s="782" t="s">
        <v>501</v>
      </c>
    </row>
    <row r="257227" spans="429:429">
      <c r="PM257227" s="782" t="s">
        <v>501</v>
      </c>
    </row>
    <row r="257228" spans="429:429">
      <c r="PM257228" s="782" t="s">
        <v>501</v>
      </c>
    </row>
    <row r="257229" spans="429:429">
      <c r="PM257229" s="782" t="s">
        <v>501</v>
      </c>
    </row>
    <row r="257230" spans="429:429">
      <c r="PM257230" s="782" t="s">
        <v>501</v>
      </c>
    </row>
    <row r="257231" spans="429:429">
      <c r="PM257231" s="782" t="s">
        <v>501</v>
      </c>
    </row>
    <row r="257232" spans="429:429">
      <c r="PM257232" s="782" t="s">
        <v>501</v>
      </c>
    </row>
    <row r="257233" spans="429:429">
      <c r="PM257233" s="782" t="s">
        <v>501</v>
      </c>
    </row>
    <row r="257234" spans="429:429">
      <c r="PM257234" s="782" t="s">
        <v>501</v>
      </c>
    </row>
    <row r="257235" spans="429:429">
      <c r="PM257235" s="782" t="s">
        <v>501</v>
      </c>
    </row>
    <row r="257236" spans="429:429">
      <c r="PM257236" s="782" t="s">
        <v>501</v>
      </c>
    </row>
    <row r="257237" spans="429:429">
      <c r="PM257237" s="782" t="s">
        <v>501</v>
      </c>
    </row>
    <row r="257238" spans="429:429">
      <c r="PM257238" s="782" t="s">
        <v>501</v>
      </c>
    </row>
    <row r="257239" spans="429:429">
      <c r="PM257239" s="782" t="s">
        <v>501</v>
      </c>
    </row>
    <row r="257240" spans="429:429">
      <c r="PM257240" s="782" t="s">
        <v>501</v>
      </c>
    </row>
    <row r="257241" spans="429:429">
      <c r="PM257241" s="782" t="s">
        <v>501</v>
      </c>
    </row>
    <row r="257242" spans="429:429">
      <c r="PM257242" s="782" t="s">
        <v>501</v>
      </c>
    </row>
    <row r="257243" spans="429:429">
      <c r="PM257243" s="782" t="s">
        <v>501</v>
      </c>
    </row>
    <row r="257244" spans="429:429">
      <c r="PM257244" s="782" t="s">
        <v>501</v>
      </c>
    </row>
    <row r="257245" spans="429:429">
      <c r="PM257245" s="782" t="s">
        <v>501</v>
      </c>
    </row>
    <row r="257246" spans="429:429">
      <c r="PM257246" s="782" t="s">
        <v>501</v>
      </c>
    </row>
    <row r="257247" spans="429:429">
      <c r="PM257247" s="782" t="s">
        <v>501</v>
      </c>
    </row>
    <row r="257248" spans="429:429">
      <c r="PM257248" s="782" t="s">
        <v>501</v>
      </c>
    </row>
    <row r="257249" spans="429:429">
      <c r="PM257249" s="782" t="s">
        <v>501</v>
      </c>
    </row>
    <row r="257250" spans="429:429">
      <c r="PM257250" s="782" t="s">
        <v>501</v>
      </c>
    </row>
    <row r="257251" spans="429:429">
      <c r="PM257251" s="782" t="s">
        <v>501</v>
      </c>
    </row>
    <row r="257252" spans="429:429">
      <c r="PM257252" s="782" t="s">
        <v>501</v>
      </c>
    </row>
    <row r="257253" spans="429:429">
      <c r="PM257253" s="782" t="s">
        <v>501</v>
      </c>
    </row>
    <row r="257254" spans="429:429">
      <c r="PM257254" s="782" t="s">
        <v>501</v>
      </c>
    </row>
    <row r="257255" spans="429:429">
      <c r="PM257255" s="782" t="s">
        <v>501</v>
      </c>
    </row>
    <row r="257256" spans="429:429">
      <c r="PM257256" s="782" t="s">
        <v>501</v>
      </c>
    </row>
    <row r="257257" spans="429:429">
      <c r="PM257257" s="782" t="s">
        <v>501</v>
      </c>
    </row>
    <row r="257258" spans="429:429">
      <c r="PM257258" s="782" t="s">
        <v>501</v>
      </c>
    </row>
    <row r="257259" spans="429:429">
      <c r="PM257259" s="782" t="s">
        <v>501</v>
      </c>
    </row>
    <row r="257260" spans="429:429">
      <c r="PM257260" s="782" t="s">
        <v>501</v>
      </c>
    </row>
    <row r="257261" spans="429:429">
      <c r="PM257261" s="782" t="s">
        <v>501</v>
      </c>
    </row>
    <row r="257262" spans="429:429">
      <c r="PM257262" s="782" t="s">
        <v>501</v>
      </c>
    </row>
    <row r="257263" spans="429:429">
      <c r="PM257263" s="782" t="s">
        <v>501</v>
      </c>
    </row>
    <row r="257264" spans="429:429">
      <c r="PM257264" s="782" t="s">
        <v>501</v>
      </c>
    </row>
    <row r="257265" spans="429:429">
      <c r="PM257265" s="782" t="s">
        <v>501</v>
      </c>
    </row>
    <row r="257266" spans="429:429">
      <c r="PM257266" s="782" t="s">
        <v>501</v>
      </c>
    </row>
    <row r="257267" spans="429:429">
      <c r="PM257267" s="782" t="s">
        <v>501</v>
      </c>
    </row>
    <row r="257268" spans="429:429">
      <c r="PM257268" s="782" t="s">
        <v>501</v>
      </c>
    </row>
    <row r="257269" spans="429:429">
      <c r="PM257269" s="782" t="s">
        <v>501</v>
      </c>
    </row>
    <row r="257270" spans="429:429">
      <c r="PM257270" s="782" t="s">
        <v>501</v>
      </c>
    </row>
    <row r="257271" spans="429:429">
      <c r="PM257271" s="782" t="s">
        <v>501</v>
      </c>
    </row>
    <row r="257272" spans="429:429">
      <c r="PM257272" s="782" t="s">
        <v>501</v>
      </c>
    </row>
    <row r="257273" spans="429:429">
      <c r="PM257273" s="782" t="s">
        <v>501</v>
      </c>
    </row>
    <row r="257274" spans="429:429">
      <c r="PM257274" s="782" t="s">
        <v>501</v>
      </c>
    </row>
    <row r="257275" spans="429:429">
      <c r="PM257275" s="782" t="s">
        <v>501</v>
      </c>
    </row>
    <row r="257276" spans="429:429">
      <c r="PM257276" s="782" t="s">
        <v>501</v>
      </c>
    </row>
    <row r="257277" spans="429:429">
      <c r="PM257277" s="782" t="s">
        <v>501</v>
      </c>
    </row>
    <row r="257278" spans="429:429">
      <c r="PM257278" s="782" t="s">
        <v>501</v>
      </c>
    </row>
    <row r="257279" spans="429:429">
      <c r="PM257279" s="782" t="s">
        <v>501</v>
      </c>
    </row>
    <row r="257280" spans="429:429">
      <c r="PM257280" s="782" t="s">
        <v>501</v>
      </c>
    </row>
    <row r="257281" spans="429:429">
      <c r="PM257281" s="782" t="s">
        <v>501</v>
      </c>
    </row>
    <row r="257282" spans="429:429">
      <c r="PM257282" s="782" t="s">
        <v>501</v>
      </c>
    </row>
    <row r="257283" spans="429:429">
      <c r="PM257283" s="782" t="s">
        <v>501</v>
      </c>
    </row>
    <row r="257284" spans="429:429">
      <c r="PM257284" s="782" t="s">
        <v>501</v>
      </c>
    </row>
    <row r="257285" spans="429:429">
      <c r="PM257285" s="782" t="s">
        <v>501</v>
      </c>
    </row>
    <row r="257286" spans="429:429">
      <c r="PM257286" s="782" t="s">
        <v>501</v>
      </c>
    </row>
    <row r="257287" spans="429:429">
      <c r="PM257287" s="782" t="s">
        <v>501</v>
      </c>
    </row>
    <row r="257288" spans="429:429">
      <c r="PM257288" s="782" t="s">
        <v>501</v>
      </c>
    </row>
    <row r="257289" spans="429:429">
      <c r="PM257289" s="782" t="s">
        <v>501</v>
      </c>
    </row>
    <row r="257290" spans="429:429">
      <c r="PM257290" s="782" t="s">
        <v>501</v>
      </c>
    </row>
    <row r="257291" spans="429:429">
      <c r="PM257291" s="782" t="s">
        <v>501</v>
      </c>
    </row>
    <row r="257292" spans="429:429">
      <c r="PM257292" s="782" t="s">
        <v>501</v>
      </c>
    </row>
    <row r="257293" spans="429:429">
      <c r="PM257293" s="782" t="s">
        <v>501</v>
      </c>
    </row>
    <row r="257294" spans="429:429">
      <c r="PM257294" s="782" t="s">
        <v>501</v>
      </c>
    </row>
    <row r="257295" spans="429:429">
      <c r="PM257295" s="782" t="s">
        <v>501</v>
      </c>
    </row>
    <row r="257296" spans="429:429">
      <c r="PM257296" s="782" t="s">
        <v>501</v>
      </c>
    </row>
    <row r="257297" spans="429:429">
      <c r="PM257297" s="782" t="s">
        <v>501</v>
      </c>
    </row>
    <row r="257298" spans="429:429">
      <c r="PM257298" s="782" t="s">
        <v>501</v>
      </c>
    </row>
    <row r="257299" spans="429:429">
      <c r="PM257299" s="782" t="s">
        <v>501</v>
      </c>
    </row>
    <row r="257300" spans="429:429">
      <c r="PM257300" s="782" t="s">
        <v>501</v>
      </c>
    </row>
    <row r="257301" spans="429:429">
      <c r="PM257301" s="782" t="s">
        <v>501</v>
      </c>
    </row>
    <row r="257302" spans="429:429">
      <c r="PM257302" s="782" t="s">
        <v>501</v>
      </c>
    </row>
    <row r="257303" spans="429:429">
      <c r="PM257303" s="782" t="s">
        <v>501</v>
      </c>
    </row>
    <row r="257304" spans="429:429">
      <c r="PM257304" s="782" t="s">
        <v>501</v>
      </c>
    </row>
    <row r="257305" spans="429:429">
      <c r="PM257305" s="782" t="s">
        <v>501</v>
      </c>
    </row>
    <row r="257306" spans="429:429">
      <c r="PM257306" s="782" t="s">
        <v>501</v>
      </c>
    </row>
    <row r="257307" spans="429:429">
      <c r="PM257307" s="782" t="s">
        <v>501</v>
      </c>
    </row>
    <row r="257308" spans="429:429">
      <c r="PM257308" s="782" t="s">
        <v>501</v>
      </c>
    </row>
    <row r="257309" spans="429:429">
      <c r="PM257309" s="782" t="s">
        <v>501</v>
      </c>
    </row>
    <row r="257310" spans="429:429">
      <c r="PM257310" s="782" t="s">
        <v>501</v>
      </c>
    </row>
    <row r="257311" spans="429:429">
      <c r="PM257311" s="782" t="s">
        <v>501</v>
      </c>
    </row>
    <row r="257312" spans="429:429">
      <c r="PM257312" s="782" t="s">
        <v>501</v>
      </c>
    </row>
    <row r="257313" spans="429:429">
      <c r="PM257313" s="782" t="s">
        <v>501</v>
      </c>
    </row>
    <row r="257314" spans="429:429">
      <c r="PM257314" s="782" t="s">
        <v>501</v>
      </c>
    </row>
    <row r="257315" spans="429:429">
      <c r="PM257315" s="782" t="s">
        <v>501</v>
      </c>
    </row>
    <row r="257316" spans="429:429">
      <c r="PM257316" s="782" t="s">
        <v>501</v>
      </c>
    </row>
    <row r="257317" spans="429:429">
      <c r="PM257317" s="782" t="s">
        <v>501</v>
      </c>
    </row>
    <row r="257318" spans="429:429">
      <c r="PM257318" s="782" t="s">
        <v>501</v>
      </c>
    </row>
    <row r="257319" spans="429:429">
      <c r="PM257319" s="782" t="s">
        <v>501</v>
      </c>
    </row>
    <row r="257320" spans="429:429">
      <c r="PM257320" s="782" t="s">
        <v>501</v>
      </c>
    </row>
    <row r="257321" spans="429:429">
      <c r="PM257321" s="782" t="s">
        <v>501</v>
      </c>
    </row>
    <row r="257322" spans="429:429">
      <c r="PM257322" s="782" t="s">
        <v>501</v>
      </c>
    </row>
    <row r="257323" spans="429:429">
      <c r="PM257323" s="782" t="s">
        <v>501</v>
      </c>
    </row>
    <row r="257324" spans="429:429">
      <c r="PM257324" s="782" t="s">
        <v>501</v>
      </c>
    </row>
    <row r="257325" spans="429:429">
      <c r="PM257325" s="782" t="s">
        <v>501</v>
      </c>
    </row>
    <row r="257326" spans="429:429">
      <c r="PM257326" s="782" t="s">
        <v>501</v>
      </c>
    </row>
    <row r="257327" spans="429:429">
      <c r="PM257327" s="782" t="s">
        <v>501</v>
      </c>
    </row>
    <row r="257328" spans="429:429">
      <c r="PM257328" s="782" t="s">
        <v>501</v>
      </c>
    </row>
    <row r="257329" spans="429:429">
      <c r="PM257329" s="782" t="s">
        <v>501</v>
      </c>
    </row>
    <row r="257330" spans="429:429">
      <c r="PM257330" s="782" t="s">
        <v>501</v>
      </c>
    </row>
    <row r="257331" spans="429:429">
      <c r="PM257331" s="782" t="s">
        <v>501</v>
      </c>
    </row>
    <row r="257332" spans="429:429">
      <c r="PM257332" s="782" t="s">
        <v>501</v>
      </c>
    </row>
    <row r="257333" spans="429:429">
      <c r="PM257333" s="782" t="s">
        <v>501</v>
      </c>
    </row>
    <row r="257334" spans="429:429">
      <c r="PM257334" s="782" t="s">
        <v>501</v>
      </c>
    </row>
    <row r="257335" spans="429:429">
      <c r="PM257335" s="782" t="s">
        <v>501</v>
      </c>
    </row>
    <row r="257336" spans="429:429">
      <c r="PM257336" s="782" t="s">
        <v>501</v>
      </c>
    </row>
    <row r="257337" spans="429:429">
      <c r="PM257337" s="782" t="s">
        <v>501</v>
      </c>
    </row>
    <row r="257338" spans="429:429">
      <c r="PM257338" s="782" t="s">
        <v>501</v>
      </c>
    </row>
    <row r="257339" spans="429:429">
      <c r="PM257339" s="782" t="s">
        <v>501</v>
      </c>
    </row>
    <row r="257340" spans="429:429">
      <c r="PM257340" s="782" t="s">
        <v>501</v>
      </c>
    </row>
    <row r="257341" spans="429:429">
      <c r="PM257341" s="782" t="s">
        <v>501</v>
      </c>
    </row>
    <row r="257342" spans="429:429">
      <c r="PM257342" s="782" t="s">
        <v>501</v>
      </c>
    </row>
    <row r="257343" spans="429:429">
      <c r="PM257343" s="782" t="s">
        <v>501</v>
      </c>
    </row>
    <row r="257344" spans="429:429">
      <c r="PM257344" s="782" t="s">
        <v>501</v>
      </c>
    </row>
    <row r="257345" spans="429:429">
      <c r="PM257345" s="782" t="s">
        <v>501</v>
      </c>
    </row>
    <row r="257346" spans="429:429">
      <c r="PM257346" s="782" t="s">
        <v>501</v>
      </c>
    </row>
    <row r="257347" spans="429:429">
      <c r="PM257347" s="782" t="s">
        <v>501</v>
      </c>
    </row>
    <row r="257348" spans="429:429">
      <c r="PM257348" s="782" t="s">
        <v>501</v>
      </c>
    </row>
    <row r="257349" spans="429:429">
      <c r="PM257349" s="782" t="s">
        <v>501</v>
      </c>
    </row>
    <row r="257350" spans="429:429">
      <c r="PM257350" s="782" t="s">
        <v>501</v>
      </c>
    </row>
    <row r="257351" spans="429:429">
      <c r="PM257351" s="782" t="s">
        <v>501</v>
      </c>
    </row>
    <row r="257352" spans="429:429">
      <c r="PM257352" s="782" t="s">
        <v>501</v>
      </c>
    </row>
    <row r="257353" spans="429:429">
      <c r="PM257353" s="782" t="s">
        <v>501</v>
      </c>
    </row>
    <row r="257354" spans="429:429">
      <c r="PM257354" s="782" t="s">
        <v>501</v>
      </c>
    </row>
    <row r="257355" spans="429:429">
      <c r="PM257355" s="782" t="s">
        <v>501</v>
      </c>
    </row>
    <row r="257356" spans="429:429">
      <c r="PM257356" s="782" t="s">
        <v>501</v>
      </c>
    </row>
    <row r="257357" spans="429:429">
      <c r="PM257357" s="782" t="s">
        <v>501</v>
      </c>
    </row>
    <row r="257358" spans="429:429">
      <c r="PM257358" s="782" t="s">
        <v>501</v>
      </c>
    </row>
    <row r="257359" spans="429:429">
      <c r="PM257359" s="782" t="s">
        <v>501</v>
      </c>
    </row>
    <row r="257360" spans="429:429">
      <c r="PM257360" s="782" t="s">
        <v>501</v>
      </c>
    </row>
    <row r="257361" spans="429:429">
      <c r="PM257361" s="782" t="s">
        <v>501</v>
      </c>
    </row>
    <row r="257362" spans="429:429">
      <c r="PM257362" s="782" t="s">
        <v>501</v>
      </c>
    </row>
    <row r="257363" spans="429:429">
      <c r="PM257363" s="782" t="s">
        <v>501</v>
      </c>
    </row>
    <row r="257364" spans="429:429">
      <c r="PM257364" s="782" t="s">
        <v>501</v>
      </c>
    </row>
    <row r="257365" spans="429:429">
      <c r="PM257365" s="782" t="s">
        <v>501</v>
      </c>
    </row>
    <row r="257366" spans="429:429">
      <c r="PM257366" s="782" t="s">
        <v>501</v>
      </c>
    </row>
    <row r="257367" spans="429:429">
      <c r="PM257367" s="782" t="s">
        <v>501</v>
      </c>
    </row>
    <row r="257368" spans="429:429">
      <c r="PM257368" s="782" t="s">
        <v>501</v>
      </c>
    </row>
    <row r="257369" spans="429:429">
      <c r="PM257369" s="782" t="s">
        <v>501</v>
      </c>
    </row>
    <row r="257370" spans="429:429">
      <c r="PM257370" s="782" t="s">
        <v>501</v>
      </c>
    </row>
    <row r="257371" spans="429:429">
      <c r="PM257371" s="782" t="s">
        <v>501</v>
      </c>
    </row>
    <row r="257372" spans="429:429">
      <c r="PM257372" s="782" t="s">
        <v>501</v>
      </c>
    </row>
    <row r="257373" spans="429:429">
      <c r="PM257373" s="782" t="s">
        <v>501</v>
      </c>
    </row>
    <row r="257374" spans="429:429">
      <c r="PM257374" s="782" t="s">
        <v>501</v>
      </c>
    </row>
    <row r="257375" spans="429:429">
      <c r="PM257375" s="782" t="s">
        <v>501</v>
      </c>
    </row>
    <row r="257376" spans="429:429">
      <c r="PM257376" s="782" t="s">
        <v>501</v>
      </c>
    </row>
    <row r="257377" spans="429:429">
      <c r="PM257377" s="782" t="s">
        <v>501</v>
      </c>
    </row>
    <row r="257378" spans="429:429">
      <c r="PM257378" s="782" t="s">
        <v>501</v>
      </c>
    </row>
    <row r="257379" spans="429:429">
      <c r="PM257379" s="782" t="s">
        <v>501</v>
      </c>
    </row>
    <row r="257380" spans="429:429">
      <c r="PM257380" s="782" t="s">
        <v>501</v>
      </c>
    </row>
    <row r="257381" spans="429:429">
      <c r="PM257381" s="782" t="s">
        <v>501</v>
      </c>
    </row>
    <row r="257382" spans="429:429">
      <c r="PM257382" s="782" t="s">
        <v>501</v>
      </c>
    </row>
    <row r="257383" spans="429:429">
      <c r="PM257383" s="782" t="s">
        <v>501</v>
      </c>
    </row>
    <row r="257384" spans="429:429">
      <c r="PM257384" s="782" t="s">
        <v>501</v>
      </c>
    </row>
    <row r="257385" spans="429:429">
      <c r="PM257385" s="782" t="s">
        <v>501</v>
      </c>
    </row>
    <row r="257386" spans="429:429">
      <c r="PM257386" s="782" t="s">
        <v>501</v>
      </c>
    </row>
    <row r="257387" spans="429:429">
      <c r="PM257387" s="782" t="s">
        <v>501</v>
      </c>
    </row>
    <row r="257388" spans="429:429">
      <c r="PM257388" s="782" t="s">
        <v>501</v>
      </c>
    </row>
    <row r="257389" spans="429:429">
      <c r="PM257389" s="782" t="s">
        <v>501</v>
      </c>
    </row>
    <row r="257390" spans="429:429">
      <c r="PM257390" s="782" t="s">
        <v>501</v>
      </c>
    </row>
    <row r="257391" spans="429:429">
      <c r="PM257391" s="782" t="s">
        <v>501</v>
      </c>
    </row>
    <row r="257392" spans="429:429">
      <c r="PM257392" s="782" t="s">
        <v>501</v>
      </c>
    </row>
    <row r="257393" spans="429:429">
      <c r="PM257393" s="782" t="s">
        <v>501</v>
      </c>
    </row>
    <row r="257394" spans="429:429">
      <c r="PM257394" s="782" t="s">
        <v>501</v>
      </c>
    </row>
    <row r="257395" spans="429:429">
      <c r="PM257395" s="782" t="s">
        <v>501</v>
      </c>
    </row>
    <row r="257396" spans="429:429">
      <c r="PM257396" s="782" t="s">
        <v>501</v>
      </c>
    </row>
    <row r="257397" spans="429:429">
      <c r="PM257397" s="782" t="s">
        <v>501</v>
      </c>
    </row>
    <row r="257398" spans="429:429">
      <c r="PM257398" s="782" t="s">
        <v>501</v>
      </c>
    </row>
    <row r="257399" spans="429:429">
      <c r="PM257399" s="782" t="s">
        <v>501</v>
      </c>
    </row>
    <row r="257400" spans="429:429">
      <c r="PM257400" s="782" t="s">
        <v>501</v>
      </c>
    </row>
    <row r="257401" spans="429:429">
      <c r="PM257401" s="782" t="s">
        <v>501</v>
      </c>
    </row>
    <row r="257402" spans="429:429">
      <c r="PM257402" s="782" t="s">
        <v>501</v>
      </c>
    </row>
    <row r="257403" spans="429:429">
      <c r="PM257403" s="782" t="s">
        <v>501</v>
      </c>
    </row>
    <row r="257404" spans="429:429">
      <c r="PM257404" s="782" t="s">
        <v>501</v>
      </c>
    </row>
    <row r="257405" spans="429:429">
      <c r="PM257405" s="782" t="s">
        <v>501</v>
      </c>
    </row>
    <row r="257406" spans="429:429">
      <c r="PM257406" s="782" t="s">
        <v>501</v>
      </c>
    </row>
    <row r="257407" spans="429:429">
      <c r="PM257407" s="782" t="s">
        <v>501</v>
      </c>
    </row>
    <row r="257408" spans="429:429">
      <c r="PM257408" s="782" t="s">
        <v>501</v>
      </c>
    </row>
    <row r="257409" spans="429:429">
      <c r="PM257409" s="782" t="s">
        <v>501</v>
      </c>
    </row>
    <row r="257410" spans="429:429">
      <c r="PM257410" s="782" t="s">
        <v>501</v>
      </c>
    </row>
    <row r="257411" spans="429:429">
      <c r="PM257411" s="782" t="s">
        <v>501</v>
      </c>
    </row>
    <row r="257412" spans="429:429">
      <c r="PM257412" s="782" t="s">
        <v>501</v>
      </c>
    </row>
    <row r="257413" spans="429:429">
      <c r="PM257413" s="782" t="s">
        <v>501</v>
      </c>
    </row>
    <row r="257414" spans="429:429">
      <c r="PM257414" s="782" t="s">
        <v>501</v>
      </c>
    </row>
    <row r="257415" spans="429:429">
      <c r="PM257415" s="782" t="s">
        <v>501</v>
      </c>
    </row>
    <row r="257416" spans="429:429">
      <c r="PM257416" s="782" t="s">
        <v>501</v>
      </c>
    </row>
    <row r="257417" spans="429:429">
      <c r="PM257417" s="782" t="s">
        <v>501</v>
      </c>
    </row>
    <row r="257418" spans="429:429">
      <c r="PM257418" s="782" t="s">
        <v>501</v>
      </c>
    </row>
    <row r="257419" spans="429:429">
      <c r="PM257419" s="782" t="s">
        <v>501</v>
      </c>
    </row>
    <row r="257420" spans="429:429">
      <c r="PM257420" s="782" t="s">
        <v>501</v>
      </c>
    </row>
    <row r="257421" spans="429:429">
      <c r="PM257421" s="782" t="s">
        <v>501</v>
      </c>
    </row>
    <row r="257422" spans="429:429">
      <c r="PM257422" s="782" t="s">
        <v>501</v>
      </c>
    </row>
    <row r="257423" spans="429:429">
      <c r="PM257423" s="782" t="s">
        <v>501</v>
      </c>
    </row>
    <row r="257424" spans="429:429">
      <c r="PM257424" s="782" t="s">
        <v>501</v>
      </c>
    </row>
    <row r="257425" spans="429:429">
      <c r="PM257425" s="782" t="s">
        <v>501</v>
      </c>
    </row>
    <row r="257426" spans="429:429">
      <c r="PM257426" s="782" t="s">
        <v>501</v>
      </c>
    </row>
    <row r="257427" spans="429:429">
      <c r="PM257427" s="782" t="s">
        <v>501</v>
      </c>
    </row>
    <row r="257428" spans="429:429">
      <c r="PM257428" s="782" t="s">
        <v>501</v>
      </c>
    </row>
    <row r="257429" spans="429:429">
      <c r="PM257429" s="782" t="s">
        <v>501</v>
      </c>
    </row>
    <row r="257430" spans="429:429">
      <c r="PM257430" s="782" t="s">
        <v>501</v>
      </c>
    </row>
    <row r="257431" spans="429:429">
      <c r="PM257431" s="782" t="s">
        <v>501</v>
      </c>
    </row>
    <row r="257432" spans="429:429">
      <c r="PM257432" s="782" t="s">
        <v>501</v>
      </c>
    </row>
    <row r="257433" spans="429:429">
      <c r="PM257433" s="782" t="s">
        <v>501</v>
      </c>
    </row>
    <row r="257434" spans="429:429">
      <c r="PM257434" s="782" t="s">
        <v>501</v>
      </c>
    </row>
    <row r="257435" spans="429:429">
      <c r="PM257435" s="782" t="s">
        <v>501</v>
      </c>
    </row>
    <row r="257436" spans="429:429">
      <c r="PM257436" s="782" t="s">
        <v>501</v>
      </c>
    </row>
    <row r="257437" spans="429:429">
      <c r="PM257437" s="782" t="s">
        <v>501</v>
      </c>
    </row>
    <row r="257438" spans="429:429">
      <c r="PM257438" s="782" t="s">
        <v>501</v>
      </c>
    </row>
    <row r="257439" spans="429:429">
      <c r="PM257439" s="782" t="s">
        <v>501</v>
      </c>
    </row>
    <row r="257440" spans="429:429">
      <c r="PM257440" s="782" t="s">
        <v>501</v>
      </c>
    </row>
    <row r="257441" spans="429:429">
      <c r="PM257441" s="782" t="s">
        <v>501</v>
      </c>
    </row>
    <row r="257442" spans="429:429">
      <c r="PM257442" s="782" t="s">
        <v>501</v>
      </c>
    </row>
    <row r="257443" spans="429:429">
      <c r="PM257443" s="782" t="s">
        <v>501</v>
      </c>
    </row>
    <row r="257444" spans="429:429">
      <c r="PM257444" s="782" t="s">
        <v>501</v>
      </c>
    </row>
    <row r="257445" spans="429:429">
      <c r="PM257445" s="782" t="s">
        <v>501</v>
      </c>
    </row>
    <row r="257446" spans="429:429">
      <c r="PM257446" s="782" t="s">
        <v>501</v>
      </c>
    </row>
    <row r="257447" spans="429:429">
      <c r="PM257447" s="782" t="s">
        <v>501</v>
      </c>
    </row>
    <row r="257448" spans="429:429">
      <c r="PM257448" s="782" t="s">
        <v>501</v>
      </c>
    </row>
    <row r="257449" spans="429:429">
      <c r="PM257449" s="782" t="s">
        <v>501</v>
      </c>
    </row>
    <row r="257450" spans="429:429">
      <c r="PM257450" s="782" t="s">
        <v>501</v>
      </c>
    </row>
    <row r="257451" spans="429:429">
      <c r="PM257451" s="782" t="s">
        <v>501</v>
      </c>
    </row>
    <row r="257452" spans="429:429">
      <c r="PM257452" s="782" t="s">
        <v>501</v>
      </c>
    </row>
    <row r="257453" spans="429:429">
      <c r="PM257453" s="782" t="s">
        <v>501</v>
      </c>
    </row>
    <row r="257454" spans="429:429">
      <c r="PM257454" s="782" t="s">
        <v>501</v>
      </c>
    </row>
    <row r="257455" spans="429:429">
      <c r="PM257455" s="782" t="s">
        <v>501</v>
      </c>
    </row>
    <row r="257456" spans="429:429">
      <c r="PM257456" s="782" t="s">
        <v>501</v>
      </c>
    </row>
    <row r="257457" spans="429:429">
      <c r="PM257457" s="782" t="s">
        <v>501</v>
      </c>
    </row>
    <row r="257458" spans="429:429">
      <c r="PM257458" s="782" t="s">
        <v>501</v>
      </c>
    </row>
    <row r="257459" spans="429:429">
      <c r="PM257459" s="782" t="s">
        <v>501</v>
      </c>
    </row>
    <row r="257460" spans="429:429">
      <c r="PM257460" s="782" t="s">
        <v>501</v>
      </c>
    </row>
    <row r="257461" spans="429:429">
      <c r="PM257461" s="782" t="s">
        <v>501</v>
      </c>
    </row>
    <row r="257462" spans="429:429">
      <c r="PM257462" s="782" t="s">
        <v>501</v>
      </c>
    </row>
    <row r="257463" spans="429:429">
      <c r="PM257463" s="782" t="s">
        <v>501</v>
      </c>
    </row>
    <row r="257464" spans="429:429">
      <c r="PM257464" s="782" t="s">
        <v>501</v>
      </c>
    </row>
    <row r="257465" spans="429:429">
      <c r="PM257465" s="782" t="s">
        <v>501</v>
      </c>
    </row>
    <row r="257466" spans="429:429">
      <c r="PM257466" s="782" t="s">
        <v>501</v>
      </c>
    </row>
    <row r="257467" spans="429:429">
      <c r="PM257467" s="782" t="s">
        <v>501</v>
      </c>
    </row>
    <row r="257468" spans="429:429">
      <c r="PM257468" s="782" t="s">
        <v>501</v>
      </c>
    </row>
    <row r="257469" spans="429:429">
      <c r="PM257469" s="782" t="s">
        <v>501</v>
      </c>
    </row>
    <row r="257470" spans="429:429">
      <c r="PM257470" s="782" t="s">
        <v>501</v>
      </c>
    </row>
    <row r="257471" spans="429:429">
      <c r="PM257471" s="782" t="s">
        <v>501</v>
      </c>
    </row>
    <row r="257472" spans="429:429">
      <c r="PM257472" s="782" t="s">
        <v>501</v>
      </c>
    </row>
    <row r="257473" spans="429:429">
      <c r="PM257473" s="782" t="s">
        <v>501</v>
      </c>
    </row>
    <row r="257474" spans="429:429">
      <c r="PM257474" s="782" t="s">
        <v>501</v>
      </c>
    </row>
    <row r="257475" spans="429:429">
      <c r="PM257475" s="782" t="s">
        <v>501</v>
      </c>
    </row>
    <row r="257476" spans="429:429">
      <c r="PM257476" s="782" t="s">
        <v>501</v>
      </c>
    </row>
    <row r="257477" spans="429:429">
      <c r="PM257477" s="782" t="s">
        <v>501</v>
      </c>
    </row>
    <row r="257478" spans="429:429">
      <c r="PM257478" s="782" t="s">
        <v>501</v>
      </c>
    </row>
    <row r="257479" spans="429:429">
      <c r="PM257479" s="782" t="s">
        <v>501</v>
      </c>
    </row>
    <row r="257480" spans="429:429">
      <c r="PM257480" s="782" t="s">
        <v>501</v>
      </c>
    </row>
    <row r="257481" spans="429:429">
      <c r="PM257481" s="782" t="s">
        <v>501</v>
      </c>
    </row>
    <row r="257482" spans="429:429">
      <c r="PM257482" s="782" t="s">
        <v>501</v>
      </c>
    </row>
    <row r="257483" spans="429:429">
      <c r="PM257483" s="782" t="s">
        <v>501</v>
      </c>
    </row>
    <row r="257484" spans="429:429">
      <c r="PM257484" s="782" t="s">
        <v>501</v>
      </c>
    </row>
    <row r="257485" spans="429:429">
      <c r="PM257485" s="782" t="s">
        <v>501</v>
      </c>
    </row>
    <row r="257486" spans="429:429">
      <c r="PM257486" s="782" t="s">
        <v>501</v>
      </c>
    </row>
    <row r="257487" spans="429:429">
      <c r="PM257487" s="782" t="s">
        <v>501</v>
      </c>
    </row>
    <row r="257488" spans="429:429">
      <c r="PM257488" s="782" t="s">
        <v>501</v>
      </c>
    </row>
    <row r="257489" spans="429:429">
      <c r="PM257489" s="782" t="s">
        <v>501</v>
      </c>
    </row>
    <row r="257490" spans="429:429">
      <c r="PM257490" s="782" t="s">
        <v>501</v>
      </c>
    </row>
    <row r="257491" spans="429:429">
      <c r="PM257491" s="782" t="s">
        <v>501</v>
      </c>
    </row>
    <row r="257492" spans="429:429">
      <c r="PM257492" s="782" t="s">
        <v>501</v>
      </c>
    </row>
    <row r="257493" spans="429:429">
      <c r="PM257493" s="782" t="s">
        <v>501</v>
      </c>
    </row>
    <row r="257494" spans="429:429">
      <c r="PM257494" s="782" t="s">
        <v>501</v>
      </c>
    </row>
    <row r="257495" spans="429:429">
      <c r="PM257495" s="782" t="s">
        <v>501</v>
      </c>
    </row>
    <row r="257496" spans="429:429">
      <c r="PM257496" s="782" t="s">
        <v>501</v>
      </c>
    </row>
    <row r="257497" spans="429:429">
      <c r="PM257497" s="782" t="s">
        <v>501</v>
      </c>
    </row>
    <row r="257498" spans="429:429">
      <c r="PM257498" s="782" t="s">
        <v>501</v>
      </c>
    </row>
    <row r="257499" spans="429:429">
      <c r="PM257499" s="782" t="s">
        <v>501</v>
      </c>
    </row>
    <row r="257500" spans="429:429">
      <c r="PM257500" s="782" t="s">
        <v>501</v>
      </c>
    </row>
    <row r="257501" spans="429:429">
      <c r="PM257501" s="782" t="s">
        <v>501</v>
      </c>
    </row>
    <row r="257502" spans="429:429">
      <c r="PM257502" s="782" t="s">
        <v>501</v>
      </c>
    </row>
    <row r="257503" spans="429:429">
      <c r="PM257503" s="782" t="s">
        <v>501</v>
      </c>
    </row>
    <row r="257504" spans="429:429">
      <c r="PM257504" s="782" t="s">
        <v>501</v>
      </c>
    </row>
    <row r="257505" spans="429:429">
      <c r="PM257505" s="782" t="s">
        <v>501</v>
      </c>
    </row>
    <row r="257506" spans="429:429">
      <c r="PM257506" s="782" t="s">
        <v>501</v>
      </c>
    </row>
    <row r="257507" spans="429:429">
      <c r="PM257507" s="782" t="s">
        <v>501</v>
      </c>
    </row>
    <row r="257508" spans="429:429">
      <c r="PM257508" s="782" t="s">
        <v>501</v>
      </c>
    </row>
    <row r="257509" spans="429:429">
      <c r="PM257509" s="782" t="s">
        <v>501</v>
      </c>
    </row>
    <row r="257510" spans="429:429">
      <c r="PM257510" s="782" t="s">
        <v>501</v>
      </c>
    </row>
    <row r="257511" spans="429:429">
      <c r="PM257511" s="782" t="s">
        <v>501</v>
      </c>
    </row>
    <row r="257512" spans="429:429">
      <c r="PM257512" s="782" t="s">
        <v>501</v>
      </c>
    </row>
    <row r="257513" spans="429:429">
      <c r="PM257513" s="782" t="s">
        <v>501</v>
      </c>
    </row>
    <row r="257514" spans="429:429">
      <c r="PM257514" s="782" t="s">
        <v>501</v>
      </c>
    </row>
    <row r="257515" spans="429:429">
      <c r="PM257515" s="782" t="s">
        <v>501</v>
      </c>
    </row>
    <row r="257516" spans="429:429">
      <c r="PM257516" s="782" t="s">
        <v>501</v>
      </c>
    </row>
    <row r="257517" spans="429:429">
      <c r="PM257517" s="782" t="s">
        <v>501</v>
      </c>
    </row>
    <row r="257518" spans="429:429">
      <c r="PM257518" s="782" t="s">
        <v>501</v>
      </c>
    </row>
    <row r="257519" spans="429:429">
      <c r="PM257519" s="782" t="s">
        <v>501</v>
      </c>
    </row>
    <row r="257520" spans="429:429">
      <c r="PM257520" s="782" t="s">
        <v>501</v>
      </c>
    </row>
    <row r="257521" spans="429:429">
      <c r="PM257521" s="782" t="s">
        <v>501</v>
      </c>
    </row>
    <row r="257522" spans="429:429">
      <c r="PM257522" s="782" t="s">
        <v>501</v>
      </c>
    </row>
    <row r="257523" spans="429:429">
      <c r="PM257523" s="782" t="s">
        <v>501</v>
      </c>
    </row>
    <row r="257524" spans="429:429">
      <c r="PM257524" s="782" t="s">
        <v>501</v>
      </c>
    </row>
    <row r="257525" spans="429:429">
      <c r="PM257525" s="782" t="s">
        <v>501</v>
      </c>
    </row>
    <row r="257526" spans="429:429">
      <c r="PM257526" s="782" t="s">
        <v>501</v>
      </c>
    </row>
    <row r="257527" spans="429:429">
      <c r="PM257527" s="782" t="s">
        <v>501</v>
      </c>
    </row>
    <row r="257528" spans="429:429">
      <c r="PM257528" s="782" t="s">
        <v>501</v>
      </c>
    </row>
    <row r="257529" spans="429:429">
      <c r="PM257529" s="782" t="s">
        <v>501</v>
      </c>
    </row>
    <row r="257530" spans="429:429">
      <c r="PM257530" s="782" t="s">
        <v>501</v>
      </c>
    </row>
    <row r="257531" spans="429:429">
      <c r="PM257531" s="782" t="s">
        <v>501</v>
      </c>
    </row>
    <row r="257532" spans="429:429">
      <c r="PM257532" s="782" t="s">
        <v>501</v>
      </c>
    </row>
    <row r="257533" spans="429:429">
      <c r="PM257533" s="782" t="s">
        <v>501</v>
      </c>
    </row>
    <row r="257534" spans="429:429">
      <c r="PM257534" s="782" t="s">
        <v>501</v>
      </c>
    </row>
    <row r="257535" spans="429:429">
      <c r="PM257535" s="782" t="s">
        <v>501</v>
      </c>
    </row>
    <row r="257536" spans="429:429">
      <c r="PM257536" s="782" t="s">
        <v>501</v>
      </c>
    </row>
    <row r="257537" spans="429:429">
      <c r="PM257537" s="782" t="s">
        <v>501</v>
      </c>
    </row>
    <row r="257538" spans="429:429">
      <c r="PM257538" s="782" t="s">
        <v>501</v>
      </c>
    </row>
    <row r="257539" spans="429:429">
      <c r="PM257539" s="782" t="s">
        <v>501</v>
      </c>
    </row>
    <row r="257540" spans="429:429">
      <c r="PM257540" s="782" t="s">
        <v>501</v>
      </c>
    </row>
    <row r="257541" spans="429:429">
      <c r="PM257541" s="782" t="s">
        <v>501</v>
      </c>
    </row>
    <row r="257542" spans="429:429">
      <c r="PM257542" s="782" t="s">
        <v>501</v>
      </c>
    </row>
    <row r="257543" spans="429:429">
      <c r="PM257543" s="782" t="s">
        <v>501</v>
      </c>
    </row>
    <row r="257544" spans="429:429">
      <c r="PM257544" s="782" t="s">
        <v>501</v>
      </c>
    </row>
    <row r="257545" spans="429:429">
      <c r="PM257545" s="782" t="s">
        <v>501</v>
      </c>
    </row>
    <row r="257546" spans="429:429">
      <c r="PM257546" s="782" t="s">
        <v>501</v>
      </c>
    </row>
    <row r="257547" spans="429:429">
      <c r="PM257547" s="782" t="s">
        <v>501</v>
      </c>
    </row>
    <row r="257548" spans="429:429">
      <c r="PM257548" s="782" t="s">
        <v>501</v>
      </c>
    </row>
    <row r="257549" spans="429:429">
      <c r="PM257549" s="782" t="s">
        <v>501</v>
      </c>
    </row>
    <row r="257550" spans="429:429">
      <c r="PM257550" s="782" t="s">
        <v>501</v>
      </c>
    </row>
    <row r="257551" spans="429:429">
      <c r="PM257551" s="782" t="s">
        <v>501</v>
      </c>
    </row>
    <row r="257552" spans="429:429">
      <c r="PM257552" s="782" t="s">
        <v>501</v>
      </c>
    </row>
    <row r="257553" spans="429:429">
      <c r="PM257553" s="782" t="s">
        <v>501</v>
      </c>
    </row>
    <row r="257554" spans="429:429">
      <c r="PM257554" s="782" t="s">
        <v>501</v>
      </c>
    </row>
    <row r="257555" spans="429:429">
      <c r="PM257555" s="782" t="s">
        <v>501</v>
      </c>
    </row>
    <row r="257556" spans="429:429">
      <c r="PM257556" s="782" t="s">
        <v>501</v>
      </c>
    </row>
    <row r="257557" spans="429:429">
      <c r="PM257557" s="782" t="s">
        <v>501</v>
      </c>
    </row>
    <row r="257558" spans="429:429">
      <c r="PM257558" s="782" t="s">
        <v>501</v>
      </c>
    </row>
    <row r="257559" spans="429:429">
      <c r="PM257559" s="782" t="s">
        <v>501</v>
      </c>
    </row>
    <row r="257560" spans="429:429">
      <c r="PM257560" s="782" t="s">
        <v>501</v>
      </c>
    </row>
    <row r="257561" spans="429:429">
      <c r="PM257561" s="782" t="s">
        <v>501</v>
      </c>
    </row>
    <row r="257562" spans="429:429">
      <c r="PM257562" s="782" t="s">
        <v>501</v>
      </c>
    </row>
    <row r="257563" spans="429:429">
      <c r="PM257563" s="782" t="s">
        <v>501</v>
      </c>
    </row>
    <row r="257564" spans="429:429">
      <c r="PM257564" s="782" t="s">
        <v>501</v>
      </c>
    </row>
    <row r="257565" spans="429:429">
      <c r="PM257565" s="782" t="s">
        <v>501</v>
      </c>
    </row>
    <row r="257566" spans="429:429">
      <c r="PM257566" s="782" t="s">
        <v>501</v>
      </c>
    </row>
    <row r="257567" spans="429:429">
      <c r="PM257567" s="782" t="s">
        <v>501</v>
      </c>
    </row>
    <row r="257568" spans="429:429">
      <c r="PM257568" s="782" t="s">
        <v>501</v>
      </c>
    </row>
    <row r="257569" spans="429:429">
      <c r="PM257569" s="782" t="s">
        <v>501</v>
      </c>
    </row>
    <row r="257570" spans="429:429">
      <c r="PM257570" s="782" t="s">
        <v>501</v>
      </c>
    </row>
    <row r="257571" spans="429:429">
      <c r="PM257571" s="782" t="s">
        <v>501</v>
      </c>
    </row>
    <row r="257572" spans="429:429">
      <c r="PM257572" s="782" t="s">
        <v>501</v>
      </c>
    </row>
    <row r="257573" spans="429:429">
      <c r="PM257573" s="782" t="s">
        <v>501</v>
      </c>
    </row>
    <row r="257574" spans="429:429">
      <c r="PM257574" s="782" t="s">
        <v>501</v>
      </c>
    </row>
    <row r="257575" spans="429:429">
      <c r="PM257575" s="782" t="s">
        <v>501</v>
      </c>
    </row>
    <row r="257576" spans="429:429">
      <c r="PM257576" s="782" t="s">
        <v>501</v>
      </c>
    </row>
    <row r="257577" spans="429:429">
      <c r="PM257577" s="782" t="s">
        <v>501</v>
      </c>
    </row>
    <row r="257578" spans="429:429">
      <c r="PM257578" s="782" t="s">
        <v>501</v>
      </c>
    </row>
    <row r="257579" spans="429:429">
      <c r="PM257579" s="782" t="s">
        <v>501</v>
      </c>
    </row>
    <row r="257580" spans="429:429">
      <c r="PM257580" s="782" t="s">
        <v>501</v>
      </c>
    </row>
    <row r="257581" spans="429:429">
      <c r="PM257581" s="782" t="s">
        <v>501</v>
      </c>
    </row>
    <row r="257582" spans="429:429">
      <c r="PM257582" s="782" t="s">
        <v>501</v>
      </c>
    </row>
    <row r="257583" spans="429:429">
      <c r="PM257583" s="782" t="s">
        <v>501</v>
      </c>
    </row>
    <row r="257584" spans="429:429">
      <c r="PM257584" s="782" t="s">
        <v>501</v>
      </c>
    </row>
    <row r="257585" spans="429:429">
      <c r="PM257585" s="782" t="s">
        <v>501</v>
      </c>
    </row>
    <row r="257586" spans="429:429">
      <c r="PM257586" s="782" t="s">
        <v>501</v>
      </c>
    </row>
    <row r="257587" spans="429:429">
      <c r="PM257587" s="782" t="s">
        <v>501</v>
      </c>
    </row>
    <row r="257588" spans="429:429">
      <c r="PM257588" s="782" t="s">
        <v>501</v>
      </c>
    </row>
    <row r="257589" spans="429:429">
      <c r="PM257589" s="782" t="s">
        <v>501</v>
      </c>
    </row>
    <row r="257590" spans="429:429">
      <c r="PM257590" s="782" t="s">
        <v>501</v>
      </c>
    </row>
    <row r="257591" spans="429:429">
      <c r="PM257591" s="782" t="s">
        <v>501</v>
      </c>
    </row>
    <row r="257592" spans="429:429">
      <c r="PM257592" s="782" t="s">
        <v>501</v>
      </c>
    </row>
    <row r="257593" spans="429:429">
      <c r="PM257593" s="782" t="s">
        <v>501</v>
      </c>
    </row>
    <row r="257594" spans="429:429">
      <c r="PM257594" s="782" t="s">
        <v>501</v>
      </c>
    </row>
    <row r="257595" spans="429:429">
      <c r="PM257595" s="782" t="s">
        <v>501</v>
      </c>
    </row>
    <row r="257596" spans="429:429">
      <c r="PM257596" s="782" t="s">
        <v>501</v>
      </c>
    </row>
    <row r="257597" spans="429:429">
      <c r="PM257597" s="782" t="s">
        <v>501</v>
      </c>
    </row>
    <row r="257598" spans="429:429">
      <c r="PM257598" s="782" t="s">
        <v>501</v>
      </c>
    </row>
    <row r="257599" spans="429:429">
      <c r="PM257599" s="782" t="s">
        <v>501</v>
      </c>
    </row>
    <row r="257600" spans="429:429">
      <c r="PM257600" s="782" t="s">
        <v>501</v>
      </c>
    </row>
    <row r="257601" spans="429:429">
      <c r="PM257601" s="782" t="s">
        <v>501</v>
      </c>
    </row>
    <row r="257602" spans="429:429">
      <c r="PM257602" s="782" t="s">
        <v>501</v>
      </c>
    </row>
    <row r="257603" spans="429:429">
      <c r="PM257603" s="782" t="s">
        <v>501</v>
      </c>
    </row>
    <row r="257604" spans="429:429">
      <c r="PM257604" s="782" t="s">
        <v>501</v>
      </c>
    </row>
    <row r="257605" spans="429:429">
      <c r="PM257605" s="782" t="s">
        <v>501</v>
      </c>
    </row>
    <row r="257606" spans="429:429">
      <c r="PM257606" s="782" t="s">
        <v>501</v>
      </c>
    </row>
    <row r="257607" spans="429:429">
      <c r="PM257607" s="782" t="s">
        <v>501</v>
      </c>
    </row>
    <row r="257608" spans="429:429">
      <c r="PM257608" s="782" t="s">
        <v>501</v>
      </c>
    </row>
    <row r="257609" spans="429:429">
      <c r="PM257609" s="782" t="s">
        <v>501</v>
      </c>
    </row>
    <row r="257610" spans="429:429">
      <c r="PM257610" s="782" t="s">
        <v>501</v>
      </c>
    </row>
    <row r="257611" spans="429:429">
      <c r="PM257611" s="782" t="s">
        <v>501</v>
      </c>
    </row>
    <row r="257612" spans="429:429">
      <c r="PM257612" s="782" t="s">
        <v>501</v>
      </c>
    </row>
    <row r="257613" spans="429:429">
      <c r="PM257613" s="782" t="s">
        <v>501</v>
      </c>
    </row>
    <row r="257614" spans="429:429">
      <c r="PM257614" s="782" t="s">
        <v>501</v>
      </c>
    </row>
    <row r="257615" spans="429:429">
      <c r="PM257615" s="782" t="s">
        <v>501</v>
      </c>
    </row>
    <row r="257616" spans="429:429">
      <c r="PM257616" s="782" t="s">
        <v>501</v>
      </c>
    </row>
    <row r="257617" spans="429:429">
      <c r="PM257617" s="782" t="s">
        <v>501</v>
      </c>
    </row>
    <row r="257618" spans="429:429">
      <c r="PM257618" s="782" t="s">
        <v>501</v>
      </c>
    </row>
    <row r="257619" spans="429:429">
      <c r="PM257619" s="782" t="s">
        <v>501</v>
      </c>
    </row>
    <row r="257620" spans="429:429">
      <c r="PM257620" s="782" t="s">
        <v>501</v>
      </c>
    </row>
    <row r="257621" spans="429:429">
      <c r="PM257621" s="782" t="s">
        <v>501</v>
      </c>
    </row>
    <row r="257622" spans="429:429">
      <c r="PM257622" s="782" t="s">
        <v>501</v>
      </c>
    </row>
    <row r="257623" spans="429:429">
      <c r="PM257623" s="782" t="s">
        <v>501</v>
      </c>
    </row>
    <row r="257624" spans="429:429">
      <c r="PM257624" s="782" t="s">
        <v>501</v>
      </c>
    </row>
    <row r="257625" spans="429:429">
      <c r="PM257625" s="782" t="s">
        <v>501</v>
      </c>
    </row>
    <row r="257626" spans="429:429">
      <c r="PM257626" s="782" t="s">
        <v>501</v>
      </c>
    </row>
    <row r="257627" spans="429:429">
      <c r="PM257627" s="782" t="s">
        <v>501</v>
      </c>
    </row>
    <row r="257628" spans="429:429">
      <c r="PM257628" s="782" t="s">
        <v>501</v>
      </c>
    </row>
    <row r="257629" spans="429:429">
      <c r="PM257629" s="782" t="s">
        <v>501</v>
      </c>
    </row>
    <row r="257630" spans="429:429">
      <c r="PM257630" s="782" t="s">
        <v>501</v>
      </c>
    </row>
    <row r="257631" spans="429:429">
      <c r="PM257631" s="782" t="s">
        <v>501</v>
      </c>
    </row>
    <row r="257632" spans="429:429">
      <c r="PM257632" s="782" t="s">
        <v>501</v>
      </c>
    </row>
    <row r="257633" spans="429:429">
      <c r="PM257633" s="782" t="s">
        <v>501</v>
      </c>
    </row>
    <row r="257634" spans="429:429">
      <c r="PM257634" s="782" t="s">
        <v>501</v>
      </c>
    </row>
    <row r="257635" spans="429:429">
      <c r="PM257635" s="782" t="s">
        <v>501</v>
      </c>
    </row>
    <row r="257636" spans="429:429">
      <c r="PM257636" s="782" t="s">
        <v>501</v>
      </c>
    </row>
    <row r="257637" spans="429:429">
      <c r="PM257637" s="782" t="s">
        <v>501</v>
      </c>
    </row>
    <row r="257638" spans="429:429">
      <c r="PM257638" s="782" t="s">
        <v>501</v>
      </c>
    </row>
    <row r="257639" spans="429:429">
      <c r="PM257639" s="782" t="s">
        <v>501</v>
      </c>
    </row>
    <row r="257640" spans="429:429">
      <c r="PM257640" s="782" t="s">
        <v>501</v>
      </c>
    </row>
    <row r="257641" spans="429:429">
      <c r="PM257641" s="782" t="s">
        <v>501</v>
      </c>
    </row>
    <row r="257642" spans="429:429">
      <c r="PM257642" s="782" t="s">
        <v>501</v>
      </c>
    </row>
    <row r="257643" spans="429:429">
      <c r="PM257643" s="782" t="s">
        <v>501</v>
      </c>
    </row>
    <row r="257644" spans="429:429">
      <c r="PM257644" s="782" t="s">
        <v>501</v>
      </c>
    </row>
    <row r="257645" spans="429:429">
      <c r="PM257645" s="782" t="s">
        <v>501</v>
      </c>
    </row>
    <row r="257646" spans="429:429">
      <c r="PM257646" s="782" t="s">
        <v>501</v>
      </c>
    </row>
    <row r="257647" spans="429:429">
      <c r="PM257647" s="782" t="s">
        <v>501</v>
      </c>
    </row>
    <row r="257648" spans="429:429">
      <c r="PM257648" s="782" t="s">
        <v>501</v>
      </c>
    </row>
    <row r="257649" spans="429:429">
      <c r="PM257649" s="782" t="s">
        <v>501</v>
      </c>
    </row>
    <row r="257650" spans="429:429">
      <c r="PM257650" s="782" t="s">
        <v>501</v>
      </c>
    </row>
    <row r="257651" spans="429:429">
      <c r="PM257651" s="782" t="s">
        <v>501</v>
      </c>
    </row>
    <row r="257652" spans="429:429">
      <c r="PM257652" s="782" t="s">
        <v>501</v>
      </c>
    </row>
    <row r="257653" spans="429:429">
      <c r="PM257653" s="782" t="s">
        <v>501</v>
      </c>
    </row>
    <row r="257654" spans="429:429">
      <c r="PM257654" s="782" t="s">
        <v>501</v>
      </c>
    </row>
    <row r="257655" spans="429:429">
      <c r="PM257655" s="782" t="s">
        <v>501</v>
      </c>
    </row>
    <row r="257656" spans="429:429">
      <c r="PM257656" s="782" t="s">
        <v>501</v>
      </c>
    </row>
    <row r="257657" spans="429:429">
      <c r="PM257657" s="782" t="s">
        <v>501</v>
      </c>
    </row>
    <row r="257658" spans="429:429">
      <c r="PM257658" s="782" t="s">
        <v>501</v>
      </c>
    </row>
    <row r="257659" spans="429:429">
      <c r="PM257659" s="782" t="s">
        <v>501</v>
      </c>
    </row>
    <row r="257660" spans="429:429">
      <c r="PM257660" s="782" t="s">
        <v>501</v>
      </c>
    </row>
    <row r="257661" spans="429:429">
      <c r="PM257661" s="782" t="s">
        <v>501</v>
      </c>
    </row>
    <row r="257662" spans="429:429">
      <c r="PM257662" s="782" t="s">
        <v>501</v>
      </c>
    </row>
    <row r="257663" spans="429:429">
      <c r="PM257663" s="782" t="s">
        <v>501</v>
      </c>
    </row>
    <row r="257664" spans="429:429">
      <c r="PM257664" s="782" t="s">
        <v>501</v>
      </c>
    </row>
    <row r="257665" spans="429:429">
      <c r="PM257665" s="782" t="s">
        <v>501</v>
      </c>
    </row>
    <row r="257666" spans="429:429">
      <c r="PM257666" s="782" t="s">
        <v>501</v>
      </c>
    </row>
    <row r="257667" spans="429:429">
      <c r="PM257667" s="782" t="s">
        <v>501</v>
      </c>
    </row>
    <row r="257668" spans="429:429">
      <c r="PM257668" s="782" t="s">
        <v>501</v>
      </c>
    </row>
    <row r="257669" spans="429:429">
      <c r="PM257669" s="782" t="s">
        <v>501</v>
      </c>
    </row>
    <row r="257670" spans="429:429">
      <c r="PM257670" s="782" t="s">
        <v>501</v>
      </c>
    </row>
    <row r="257671" spans="429:429">
      <c r="PM257671" s="782" t="s">
        <v>501</v>
      </c>
    </row>
    <row r="257672" spans="429:429">
      <c r="PM257672" s="782" t="s">
        <v>501</v>
      </c>
    </row>
    <row r="257673" spans="429:429">
      <c r="PM257673" s="782" t="s">
        <v>501</v>
      </c>
    </row>
    <row r="257674" spans="429:429">
      <c r="PM257674" s="782" t="s">
        <v>501</v>
      </c>
    </row>
    <row r="257675" spans="429:429">
      <c r="PM257675" s="782" t="s">
        <v>501</v>
      </c>
    </row>
    <row r="257676" spans="429:429">
      <c r="PM257676" s="782" t="s">
        <v>501</v>
      </c>
    </row>
    <row r="257677" spans="429:429">
      <c r="PM257677" s="782" t="s">
        <v>501</v>
      </c>
    </row>
    <row r="257678" spans="429:429">
      <c r="PM257678" s="782" t="s">
        <v>501</v>
      </c>
    </row>
    <row r="257679" spans="429:429">
      <c r="PM257679" s="782" t="s">
        <v>501</v>
      </c>
    </row>
    <row r="257680" spans="429:429">
      <c r="PM257680" s="782" t="s">
        <v>501</v>
      </c>
    </row>
    <row r="257681" spans="429:429">
      <c r="PM257681" s="782" t="s">
        <v>501</v>
      </c>
    </row>
    <row r="257682" spans="429:429">
      <c r="PM257682" s="782" t="s">
        <v>501</v>
      </c>
    </row>
    <row r="257683" spans="429:429">
      <c r="PM257683" s="782" t="s">
        <v>501</v>
      </c>
    </row>
    <row r="257684" spans="429:429">
      <c r="PM257684" s="782" t="s">
        <v>501</v>
      </c>
    </row>
    <row r="257685" spans="429:429">
      <c r="PM257685" s="782" t="s">
        <v>501</v>
      </c>
    </row>
    <row r="257686" spans="429:429">
      <c r="PM257686" s="782" t="s">
        <v>501</v>
      </c>
    </row>
    <row r="257687" spans="429:429">
      <c r="PM257687" s="782" t="s">
        <v>501</v>
      </c>
    </row>
    <row r="257688" spans="429:429">
      <c r="PM257688" s="782" t="s">
        <v>501</v>
      </c>
    </row>
    <row r="257689" spans="429:429">
      <c r="PM257689" s="782" t="s">
        <v>501</v>
      </c>
    </row>
    <row r="257690" spans="429:429">
      <c r="PM257690" s="782" t="s">
        <v>501</v>
      </c>
    </row>
    <row r="257691" spans="429:429">
      <c r="PM257691" s="782" t="s">
        <v>501</v>
      </c>
    </row>
    <row r="257692" spans="429:429">
      <c r="PM257692" s="782" t="s">
        <v>501</v>
      </c>
    </row>
    <row r="257693" spans="429:429">
      <c r="PM257693" s="782" t="s">
        <v>501</v>
      </c>
    </row>
    <row r="257694" spans="429:429">
      <c r="PM257694" s="782" t="s">
        <v>501</v>
      </c>
    </row>
    <row r="257695" spans="429:429">
      <c r="PM257695" s="782" t="s">
        <v>501</v>
      </c>
    </row>
    <row r="257696" spans="429:429">
      <c r="PM257696" s="782" t="s">
        <v>501</v>
      </c>
    </row>
    <row r="257697" spans="429:429">
      <c r="PM257697" s="782" t="s">
        <v>501</v>
      </c>
    </row>
    <row r="257698" spans="429:429">
      <c r="PM257698" s="782" t="s">
        <v>501</v>
      </c>
    </row>
    <row r="257699" spans="429:429">
      <c r="PM257699" s="782" t="s">
        <v>501</v>
      </c>
    </row>
    <row r="257700" spans="429:429">
      <c r="PM257700" s="782" t="s">
        <v>501</v>
      </c>
    </row>
    <row r="257701" spans="429:429">
      <c r="PM257701" s="782" t="s">
        <v>501</v>
      </c>
    </row>
    <row r="257702" spans="429:429">
      <c r="PM257702" s="782" t="s">
        <v>501</v>
      </c>
    </row>
    <row r="257703" spans="429:429">
      <c r="PM257703" s="782" t="s">
        <v>501</v>
      </c>
    </row>
    <row r="257704" spans="429:429">
      <c r="PM257704" s="782" t="s">
        <v>501</v>
      </c>
    </row>
    <row r="257705" spans="429:429">
      <c r="PM257705" s="782" t="s">
        <v>501</v>
      </c>
    </row>
    <row r="257706" spans="429:429">
      <c r="PM257706" s="782" t="s">
        <v>501</v>
      </c>
    </row>
    <row r="257707" spans="429:429">
      <c r="PM257707" s="782" t="s">
        <v>501</v>
      </c>
    </row>
    <row r="257708" spans="429:429">
      <c r="PM257708" s="782" t="s">
        <v>501</v>
      </c>
    </row>
    <row r="257709" spans="429:429">
      <c r="PM257709" s="782" t="s">
        <v>501</v>
      </c>
    </row>
    <row r="257710" spans="429:429">
      <c r="PM257710" s="782" t="s">
        <v>501</v>
      </c>
    </row>
    <row r="257711" spans="429:429">
      <c r="PM257711" s="782" t="s">
        <v>501</v>
      </c>
    </row>
    <row r="257712" spans="429:429">
      <c r="PM257712" s="782" t="s">
        <v>501</v>
      </c>
    </row>
    <row r="257713" spans="429:429">
      <c r="PM257713" s="782" t="s">
        <v>501</v>
      </c>
    </row>
    <row r="257714" spans="429:429">
      <c r="PM257714" s="782" t="s">
        <v>501</v>
      </c>
    </row>
    <row r="257715" spans="429:429">
      <c r="PM257715" s="782" t="s">
        <v>501</v>
      </c>
    </row>
    <row r="257716" spans="429:429">
      <c r="PM257716" s="782" t="s">
        <v>501</v>
      </c>
    </row>
    <row r="257717" spans="429:429">
      <c r="PM257717" s="782" t="s">
        <v>501</v>
      </c>
    </row>
    <row r="257718" spans="429:429">
      <c r="PM257718" s="782" t="s">
        <v>501</v>
      </c>
    </row>
    <row r="257719" spans="429:429">
      <c r="PM257719" s="782" t="s">
        <v>501</v>
      </c>
    </row>
    <row r="257720" spans="429:429">
      <c r="PM257720" s="782" t="s">
        <v>501</v>
      </c>
    </row>
    <row r="257721" spans="429:429">
      <c r="PM257721" s="782" t="s">
        <v>501</v>
      </c>
    </row>
    <row r="257722" spans="429:429">
      <c r="PM257722" s="782" t="s">
        <v>501</v>
      </c>
    </row>
    <row r="257723" spans="429:429">
      <c r="PM257723" s="782" t="s">
        <v>501</v>
      </c>
    </row>
    <row r="257724" spans="429:429">
      <c r="PM257724" s="782" t="s">
        <v>501</v>
      </c>
    </row>
    <row r="257725" spans="429:429">
      <c r="PM257725" s="782" t="s">
        <v>501</v>
      </c>
    </row>
    <row r="257726" spans="429:429">
      <c r="PM257726" s="782" t="s">
        <v>501</v>
      </c>
    </row>
    <row r="257727" spans="429:429">
      <c r="PM257727" s="782" t="s">
        <v>501</v>
      </c>
    </row>
    <row r="257728" spans="429:429">
      <c r="PM257728" s="782" t="s">
        <v>501</v>
      </c>
    </row>
    <row r="257729" spans="429:429">
      <c r="PM257729" s="782" t="s">
        <v>501</v>
      </c>
    </row>
    <row r="257730" spans="429:429">
      <c r="PM257730" s="782" t="s">
        <v>501</v>
      </c>
    </row>
    <row r="257731" spans="429:429">
      <c r="PM257731" s="782" t="s">
        <v>501</v>
      </c>
    </row>
    <row r="257732" spans="429:429">
      <c r="PM257732" s="782" t="s">
        <v>501</v>
      </c>
    </row>
    <row r="257733" spans="429:429">
      <c r="PM257733" s="782" t="s">
        <v>501</v>
      </c>
    </row>
    <row r="257734" spans="429:429">
      <c r="PM257734" s="782" t="s">
        <v>501</v>
      </c>
    </row>
    <row r="257735" spans="429:429">
      <c r="PM257735" s="782" t="s">
        <v>501</v>
      </c>
    </row>
    <row r="257736" spans="429:429">
      <c r="PM257736" s="782" t="s">
        <v>501</v>
      </c>
    </row>
    <row r="257737" spans="429:429">
      <c r="PM257737" s="782" t="s">
        <v>501</v>
      </c>
    </row>
    <row r="257738" spans="429:429">
      <c r="PM257738" s="782" t="s">
        <v>501</v>
      </c>
    </row>
    <row r="257739" spans="429:429">
      <c r="PM257739" s="782" t="s">
        <v>501</v>
      </c>
    </row>
    <row r="257740" spans="429:429">
      <c r="PM257740" s="782" t="s">
        <v>501</v>
      </c>
    </row>
    <row r="257741" spans="429:429">
      <c r="PM257741" s="782" t="s">
        <v>501</v>
      </c>
    </row>
    <row r="257742" spans="429:429">
      <c r="PM257742" s="782" t="s">
        <v>501</v>
      </c>
    </row>
    <row r="257743" spans="429:429">
      <c r="PM257743" s="782" t="s">
        <v>501</v>
      </c>
    </row>
    <row r="257744" spans="429:429">
      <c r="PM257744" s="782" t="s">
        <v>501</v>
      </c>
    </row>
    <row r="257745" spans="429:429">
      <c r="PM257745" s="782" t="s">
        <v>501</v>
      </c>
    </row>
    <row r="257746" spans="429:429">
      <c r="PM257746" s="782" t="s">
        <v>501</v>
      </c>
    </row>
    <row r="257747" spans="429:429">
      <c r="PM257747" s="782" t="s">
        <v>501</v>
      </c>
    </row>
    <row r="257748" spans="429:429">
      <c r="PM257748" s="782" t="s">
        <v>501</v>
      </c>
    </row>
    <row r="257749" spans="429:429">
      <c r="PM257749" s="782" t="s">
        <v>501</v>
      </c>
    </row>
    <row r="257750" spans="429:429">
      <c r="PM257750" s="782" t="s">
        <v>501</v>
      </c>
    </row>
    <row r="257751" spans="429:429">
      <c r="PM257751" s="782" t="s">
        <v>501</v>
      </c>
    </row>
    <row r="257752" spans="429:429">
      <c r="PM257752" s="782" t="s">
        <v>501</v>
      </c>
    </row>
    <row r="257753" spans="429:429">
      <c r="PM257753" s="782" t="s">
        <v>501</v>
      </c>
    </row>
    <row r="257754" spans="429:429">
      <c r="PM257754" s="782" t="s">
        <v>501</v>
      </c>
    </row>
    <row r="257755" spans="429:429">
      <c r="PM257755" s="782" t="s">
        <v>501</v>
      </c>
    </row>
    <row r="257756" spans="429:429">
      <c r="PM257756" s="782" t="s">
        <v>501</v>
      </c>
    </row>
    <row r="257757" spans="429:429">
      <c r="PM257757" s="782" t="s">
        <v>501</v>
      </c>
    </row>
    <row r="257758" spans="429:429">
      <c r="PM257758" s="782" t="s">
        <v>501</v>
      </c>
    </row>
    <row r="257759" spans="429:429">
      <c r="PM257759" s="782" t="s">
        <v>501</v>
      </c>
    </row>
    <row r="257760" spans="429:429">
      <c r="PM257760" s="782" t="s">
        <v>501</v>
      </c>
    </row>
    <row r="257761" spans="429:429">
      <c r="PM257761" s="782" t="s">
        <v>501</v>
      </c>
    </row>
    <row r="257762" spans="429:429">
      <c r="PM257762" s="782" t="s">
        <v>501</v>
      </c>
    </row>
    <row r="257763" spans="429:429">
      <c r="PM257763" s="782" t="s">
        <v>501</v>
      </c>
    </row>
    <row r="257764" spans="429:429">
      <c r="PM257764" s="782" t="s">
        <v>501</v>
      </c>
    </row>
    <row r="257765" spans="429:429">
      <c r="PM257765" s="782" t="s">
        <v>501</v>
      </c>
    </row>
    <row r="257766" spans="429:429">
      <c r="PM257766" s="782" t="s">
        <v>501</v>
      </c>
    </row>
    <row r="257767" spans="429:429">
      <c r="PM257767" s="782" t="s">
        <v>501</v>
      </c>
    </row>
    <row r="257768" spans="429:429">
      <c r="PM257768" s="782" t="s">
        <v>501</v>
      </c>
    </row>
    <row r="257769" spans="429:429">
      <c r="PM257769" s="782" t="s">
        <v>501</v>
      </c>
    </row>
    <row r="257770" spans="429:429">
      <c r="PM257770" s="782" t="s">
        <v>501</v>
      </c>
    </row>
    <row r="257771" spans="429:429">
      <c r="PM257771" s="782" t="s">
        <v>501</v>
      </c>
    </row>
    <row r="257772" spans="429:429">
      <c r="PM257772" s="782" t="s">
        <v>501</v>
      </c>
    </row>
    <row r="257773" spans="429:429">
      <c r="PM257773" s="782" t="s">
        <v>501</v>
      </c>
    </row>
    <row r="257774" spans="429:429">
      <c r="PM257774" s="782" t="s">
        <v>501</v>
      </c>
    </row>
    <row r="257775" spans="429:429">
      <c r="PM257775" s="782" t="s">
        <v>501</v>
      </c>
    </row>
    <row r="257776" spans="429:429">
      <c r="PM257776" s="782" t="s">
        <v>501</v>
      </c>
    </row>
    <row r="257777" spans="429:429">
      <c r="PM257777" s="782" t="s">
        <v>501</v>
      </c>
    </row>
    <row r="257778" spans="429:429">
      <c r="PM257778" s="782" t="s">
        <v>501</v>
      </c>
    </row>
    <row r="257779" spans="429:429">
      <c r="PM257779" s="782" t="s">
        <v>501</v>
      </c>
    </row>
    <row r="257780" spans="429:429">
      <c r="PM257780" s="782" t="s">
        <v>501</v>
      </c>
    </row>
    <row r="257781" spans="429:429">
      <c r="PM257781" s="782" t="s">
        <v>501</v>
      </c>
    </row>
    <row r="257782" spans="429:429">
      <c r="PM257782" s="782" t="s">
        <v>501</v>
      </c>
    </row>
    <row r="257783" spans="429:429">
      <c r="PM257783" s="782" t="s">
        <v>501</v>
      </c>
    </row>
    <row r="257784" spans="429:429">
      <c r="PM257784" s="782" t="s">
        <v>501</v>
      </c>
    </row>
    <row r="257785" spans="429:429">
      <c r="PM257785" s="782" t="s">
        <v>501</v>
      </c>
    </row>
    <row r="257786" spans="429:429">
      <c r="PM257786" s="782" t="s">
        <v>501</v>
      </c>
    </row>
    <row r="257787" spans="429:429">
      <c r="PM257787" s="782" t="s">
        <v>501</v>
      </c>
    </row>
    <row r="257788" spans="429:429">
      <c r="PM257788" s="782" t="s">
        <v>501</v>
      </c>
    </row>
    <row r="257789" spans="429:429">
      <c r="PM257789" s="782" t="s">
        <v>501</v>
      </c>
    </row>
    <row r="257790" spans="429:429">
      <c r="PM257790" s="782" t="s">
        <v>501</v>
      </c>
    </row>
    <row r="257791" spans="429:429">
      <c r="PM257791" s="782" t="s">
        <v>501</v>
      </c>
    </row>
    <row r="257792" spans="429:429">
      <c r="PM257792" s="782" t="s">
        <v>501</v>
      </c>
    </row>
    <row r="257793" spans="429:429">
      <c r="PM257793" s="782" t="s">
        <v>501</v>
      </c>
    </row>
    <row r="257794" spans="429:429">
      <c r="PM257794" s="782" t="s">
        <v>501</v>
      </c>
    </row>
    <row r="257795" spans="429:429">
      <c r="PM257795" s="782" t="s">
        <v>501</v>
      </c>
    </row>
    <row r="257796" spans="429:429">
      <c r="PM257796" s="782" t="s">
        <v>501</v>
      </c>
    </row>
    <row r="257797" spans="429:429">
      <c r="PM257797" s="782" t="s">
        <v>501</v>
      </c>
    </row>
    <row r="257798" spans="429:429">
      <c r="PM257798" s="782" t="s">
        <v>501</v>
      </c>
    </row>
    <row r="257799" spans="429:429">
      <c r="PM257799" s="782" t="s">
        <v>501</v>
      </c>
    </row>
    <row r="257800" spans="429:429">
      <c r="PM257800" s="782" t="s">
        <v>501</v>
      </c>
    </row>
    <row r="257801" spans="429:429">
      <c r="PM257801" s="782" t="s">
        <v>501</v>
      </c>
    </row>
    <row r="257802" spans="429:429">
      <c r="PM257802" s="782" t="s">
        <v>501</v>
      </c>
    </row>
    <row r="257803" spans="429:429">
      <c r="PM257803" s="782" t="s">
        <v>501</v>
      </c>
    </row>
    <row r="257804" spans="429:429">
      <c r="PM257804" s="782" t="s">
        <v>501</v>
      </c>
    </row>
    <row r="257805" spans="429:429">
      <c r="PM257805" s="782" t="s">
        <v>501</v>
      </c>
    </row>
    <row r="257806" spans="429:429">
      <c r="PM257806" s="782" t="s">
        <v>501</v>
      </c>
    </row>
    <row r="257807" spans="429:429">
      <c r="PM257807" s="782" t="s">
        <v>501</v>
      </c>
    </row>
    <row r="257808" spans="429:429">
      <c r="PM257808" s="782" t="s">
        <v>501</v>
      </c>
    </row>
    <row r="257809" spans="429:429">
      <c r="PM257809" s="782" t="s">
        <v>501</v>
      </c>
    </row>
    <row r="257810" spans="429:429">
      <c r="PM257810" s="782" t="s">
        <v>501</v>
      </c>
    </row>
    <row r="257811" spans="429:429">
      <c r="PM257811" s="782" t="s">
        <v>501</v>
      </c>
    </row>
    <row r="257812" spans="429:429">
      <c r="PM257812" s="782" t="s">
        <v>501</v>
      </c>
    </row>
    <row r="257813" spans="429:429">
      <c r="PM257813" s="782" t="s">
        <v>501</v>
      </c>
    </row>
    <row r="257814" spans="429:429">
      <c r="PM257814" s="782" t="s">
        <v>501</v>
      </c>
    </row>
    <row r="257815" spans="429:429">
      <c r="PM257815" s="782" t="s">
        <v>501</v>
      </c>
    </row>
    <row r="257816" spans="429:429">
      <c r="PM257816" s="782" t="s">
        <v>501</v>
      </c>
    </row>
    <row r="257817" spans="429:429">
      <c r="PM257817" s="782" t="s">
        <v>501</v>
      </c>
    </row>
    <row r="257818" spans="429:429">
      <c r="PM257818" s="782" t="s">
        <v>501</v>
      </c>
    </row>
    <row r="257819" spans="429:429">
      <c r="PM257819" s="782" t="s">
        <v>501</v>
      </c>
    </row>
    <row r="257820" spans="429:429">
      <c r="PM257820" s="782" t="s">
        <v>501</v>
      </c>
    </row>
    <row r="257821" spans="429:429">
      <c r="PM257821" s="782" t="s">
        <v>501</v>
      </c>
    </row>
    <row r="257822" spans="429:429">
      <c r="PM257822" s="782" t="s">
        <v>501</v>
      </c>
    </row>
    <row r="257823" spans="429:429">
      <c r="PM257823" s="782" t="s">
        <v>501</v>
      </c>
    </row>
    <row r="257824" spans="429:429">
      <c r="PM257824" s="782" t="s">
        <v>501</v>
      </c>
    </row>
    <row r="257825" spans="429:429">
      <c r="PM257825" s="782" t="s">
        <v>501</v>
      </c>
    </row>
    <row r="257826" spans="429:429">
      <c r="PM257826" s="782" t="s">
        <v>501</v>
      </c>
    </row>
    <row r="257827" spans="429:429">
      <c r="PM257827" s="782" t="s">
        <v>501</v>
      </c>
    </row>
    <row r="257828" spans="429:429">
      <c r="PM257828" s="782" t="s">
        <v>501</v>
      </c>
    </row>
    <row r="257829" spans="429:429">
      <c r="PM257829" s="782" t="s">
        <v>501</v>
      </c>
    </row>
    <row r="257830" spans="429:429">
      <c r="PM257830" s="782" t="s">
        <v>501</v>
      </c>
    </row>
    <row r="257831" spans="429:429">
      <c r="PM257831" s="782" t="s">
        <v>501</v>
      </c>
    </row>
    <row r="257832" spans="429:429">
      <c r="PM257832" s="782" t="s">
        <v>501</v>
      </c>
    </row>
    <row r="257833" spans="429:429">
      <c r="PM257833" s="782" t="s">
        <v>501</v>
      </c>
    </row>
    <row r="257834" spans="429:429">
      <c r="PM257834" s="782" t="s">
        <v>501</v>
      </c>
    </row>
    <row r="257835" spans="429:429">
      <c r="PM257835" s="782" t="s">
        <v>501</v>
      </c>
    </row>
    <row r="257836" spans="429:429">
      <c r="PM257836" s="782" t="s">
        <v>501</v>
      </c>
    </row>
    <row r="257837" spans="429:429">
      <c r="PM257837" s="782" t="s">
        <v>501</v>
      </c>
    </row>
    <row r="257838" spans="429:429">
      <c r="PM257838" s="782" t="s">
        <v>501</v>
      </c>
    </row>
    <row r="257839" spans="429:429">
      <c r="PM257839" s="782" t="s">
        <v>501</v>
      </c>
    </row>
    <row r="257840" spans="429:429">
      <c r="PM257840" s="782" t="s">
        <v>501</v>
      </c>
    </row>
    <row r="257841" spans="429:429">
      <c r="PM257841" s="782" t="s">
        <v>501</v>
      </c>
    </row>
    <row r="257842" spans="429:429">
      <c r="PM257842" s="782" t="s">
        <v>501</v>
      </c>
    </row>
    <row r="257843" spans="429:429">
      <c r="PM257843" s="782" t="s">
        <v>501</v>
      </c>
    </row>
    <row r="257844" spans="429:429">
      <c r="PM257844" s="782" t="s">
        <v>501</v>
      </c>
    </row>
    <row r="257845" spans="429:429">
      <c r="PM257845" s="782" t="s">
        <v>501</v>
      </c>
    </row>
    <row r="257846" spans="429:429">
      <c r="PM257846" s="782" t="s">
        <v>501</v>
      </c>
    </row>
    <row r="257847" spans="429:429">
      <c r="PM257847" s="782" t="s">
        <v>501</v>
      </c>
    </row>
    <row r="257848" spans="429:429">
      <c r="PM257848" s="782" t="s">
        <v>501</v>
      </c>
    </row>
    <row r="257849" spans="429:429">
      <c r="PM257849" s="782" t="s">
        <v>501</v>
      </c>
    </row>
    <row r="257850" spans="429:429">
      <c r="PM257850" s="782" t="s">
        <v>501</v>
      </c>
    </row>
    <row r="257851" spans="429:429">
      <c r="PM257851" s="782" t="s">
        <v>501</v>
      </c>
    </row>
    <row r="257852" spans="429:429">
      <c r="PM257852" s="782" t="s">
        <v>501</v>
      </c>
    </row>
    <row r="257853" spans="429:429">
      <c r="PM257853" s="782" t="s">
        <v>501</v>
      </c>
    </row>
    <row r="257854" spans="429:429">
      <c r="PM257854" s="782" t="s">
        <v>501</v>
      </c>
    </row>
    <row r="257855" spans="429:429">
      <c r="PM257855" s="782" t="s">
        <v>501</v>
      </c>
    </row>
    <row r="257856" spans="429:429">
      <c r="PM257856" s="782" t="s">
        <v>501</v>
      </c>
    </row>
    <row r="257857" spans="429:429">
      <c r="PM257857" s="782" t="s">
        <v>501</v>
      </c>
    </row>
    <row r="257858" spans="429:429">
      <c r="PM257858" s="782" t="s">
        <v>501</v>
      </c>
    </row>
    <row r="257859" spans="429:429">
      <c r="PM257859" s="782" t="s">
        <v>501</v>
      </c>
    </row>
    <row r="257860" spans="429:429">
      <c r="PM257860" s="782" t="s">
        <v>501</v>
      </c>
    </row>
    <row r="257861" spans="429:429">
      <c r="PM257861" s="782" t="s">
        <v>501</v>
      </c>
    </row>
    <row r="257862" spans="429:429">
      <c r="PM257862" s="782" t="s">
        <v>501</v>
      </c>
    </row>
    <row r="257863" spans="429:429">
      <c r="PM257863" s="782" t="s">
        <v>501</v>
      </c>
    </row>
    <row r="257864" spans="429:429">
      <c r="PM257864" s="782" t="s">
        <v>501</v>
      </c>
    </row>
    <row r="257865" spans="429:429">
      <c r="PM257865" s="782" t="s">
        <v>501</v>
      </c>
    </row>
    <row r="257866" spans="429:429">
      <c r="PM257866" s="782" t="s">
        <v>501</v>
      </c>
    </row>
    <row r="257867" spans="429:429">
      <c r="PM257867" s="782" t="s">
        <v>501</v>
      </c>
    </row>
    <row r="257868" spans="429:429">
      <c r="PM257868" s="782" t="s">
        <v>501</v>
      </c>
    </row>
    <row r="257869" spans="429:429">
      <c r="PM257869" s="782" t="s">
        <v>501</v>
      </c>
    </row>
    <row r="257870" spans="429:429">
      <c r="PM257870" s="782" t="s">
        <v>501</v>
      </c>
    </row>
    <row r="257871" spans="429:429">
      <c r="PM257871" s="782" t="s">
        <v>501</v>
      </c>
    </row>
    <row r="257872" spans="429:429">
      <c r="PM257872" s="782" t="s">
        <v>501</v>
      </c>
    </row>
    <row r="257873" spans="429:429">
      <c r="PM257873" s="782" t="s">
        <v>501</v>
      </c>
    </row>
    <row r="257874" spans="429:429">
      <c r="PM257874" s="782" t="s">
        <v>501</v>
      </c>
    </row>
    <row r="257875" spans="429:429">
      <c r="PM257875" s="782" t="s">
        <v>501</v>
      </c>
    </row>
    <row r="257876" spans="429:429">
      <c r="PM257876" s="782" t="s">
        <v>501</v>
      </c>
    </row>
    <row r="257877" spans="429:429">
      <c r="PM257877" s="782" t="s">
        <v>501</v>
      </c>
    </row>
    <row r="257878" spans="429:429">
      <c r="PM257878" s="782" t="s">
        <v>501</v>
      </c>
    </row>
    <row r="257879" spans="429:429">
      <c r="PM257879" s="782" t="s">
        <v>501</v>
      </c>
    </row>
    <row r="257880" spans="429:429">
      <c r="PM257880" s="782" t="s">
        <v>501</v>
      </c>
    </row>
    <row r="257881" spans="429:429">
      <c r="PM257881" s="782" t="s">
        <v>501</v>
      </c>
    </row>
    <row r="257882" spans="429:429">
      <c r="PM257882" s="782" t="s">
        <v>501</v>
      </c>
    </row>
    <row r="257883" spans="429:429">
      <c r="PM257883" s="782" t="s">
        <v>501</v>
      </c>
    </row>
    <row r="257884" spans="429:429">
      <c r="PM257884" s="782" t="s">
        <v>501</v>
      </c>
    </row>
    <row r="257885" spans="429:429">
      <c r="PM257885" s="782" t="s">
        <v>501</v>
      </c>
    </row>
    <row r="257886" spans="429:429">
      <c r="PM257886" s="782" t="s">
        <v>501</v>
      </c>
    </row>
    <row r="257887" spans="429:429">
      <c r="PM257887" s="782" t="s">
        <v>501</v>
      </c>
    </row>
    <row r="257888" spans="429:429">
      <c r="PM257888" s="782" t="s">
        <v>501</v>
      </c>
    </row>
    <row r="257889" spans="429:429">
      <c r="PM257889" s="782" t="s">
        <v>501</v>
      </c>
    </row>
    <row r="257890" spans="429:429">
      <c r="PM257890" s="782" t="s">
        <v>501</v>
      </c>
    </row>
    <row r="257891" spans="429:429">
      <c r="PM257891" s="782" t="s">
        <v>501</v>
      </c>
    </row>
    <row r="257892" spans="429:429">
      <c r="PM257892" s="782" t="s">
        <v>501</v>
      </c>
    </row>
    <row r="257893" spans="429:429">
      <c r="PM257893" s="782" t="s">
        <v>501</v>
      </c>
    </row>
    <row r="257894" spans="429:429">
      <c r="PM257894" s="782" t="s">
        <v>501</v>
      </c>
    </row>
    <row r="257895" spans="429:429">
      <c r="PM257895" s="782" t="s">
        <v>501</v>
      </c>
    </row>
    <row r="257896" spans="429:429">
      <c r="PM257896" s="782" t="s">
        <v>501</v>
      </c>
    </row>
    <row r="257897" spans="429:429">
      <c r="PM257897" s="782" t="s">
        <v>501</v>
      </c>
    </row>
    <row r="257898" spans="429:429">
      <c r="PM257898" s="782" t="s">
        <v>501</v>
      </c>
    </row>
    <row r="257899" spans="429:429">
      <c r="PM257899" s="782" t="s">
        <v>501</v>
      </c>
    </row>
    <row r="257900" spans="429:429">
      <c r="PM257900" s="782" t="s">
        <v>501</v>
      </c>
    </row>
    <row r="257901" spans="429:429">
      <c r="PM257901" s="782" t="s">
        <v>501</v>
      </c>
    </row>
    <row r="257902" spans="429:429">
      <c r="PM257902" s="782" t="s">
        <v>501</v>
      </c>
    </row>
    <row r="257903" spans="429:429">
      <c r="PM257903" s="782" t="s">
        <v>501</v>
      </c>
    </row>
    <row r="257904" spans="429:429">
      <c r="PM257904" s="782" t="s">
        <v>501</v>
      </c>
    </row>
    <row r="257905" spans="429:429">
      <c r="PM257905" s="782" t="s">
        <v>501</v>
      </c>
    </row>
    <row r="257906" spans="429:429">
      <c r="PM257906" s="782" t="s">
        <v>501</v>
      </c>
    </row>
    <row r="257907" spans="429:429">
      <c r="PM257907" s="782" t="s">
        <v>501</v>
      </c>
    </row>
    <row r="257908" spans="429:429">
      <c r="PM257908" s="782" t="s">
        <v>501</v>
      </c>
    </row>
    <row r="257909" spans="429:429">
      <c r="PM257909" s="782" t="s">
        <v>501</v>
      </c>
    </row>
    <row r="257910" spans="429:429">
      <c r="PM257910" s="782" t="s">
        <v>501</v>
      </c>
    </row>
    <row r="257911" spans="429:429">
      <c r="PM257911" s="782" t="s">
        <v>501</v>
      </c>
    </row>
    <row r="257912" spans="429:429">
      <c r="PM257912" s="782" t="s">
        <v>501</v>
      </c>
    </row>
    <row r="257913" spans="429:429">
      <c r="PM257913" s="782" t="s">
        <v>501</v>
      </c>
    </row>
    <row r="257914" spans="429:429">
      <c r="PM257914" s="782" t="s">
        <v>501</v>
      </c>
    </row>
    <row r="257915" spans="429:429">
      <c r="PM257915" s="782" t="s">
        <v>501</v>
      </c>
    </row>
    <row r="257916" spans="429:429">
      <c r="PM257916" s="782" t="s">
        <v>501</v>
      </c>
    </row>
    <row r="257917" spans="429:429">
      <c r="PM257917" s="782" t="s">
        <v>501</v>
      </c>
    </row>
    <row r="257918" spans="429:429">
      <c r="PM257918" s="782" t="s">
        <v>501</v>
      </c>
    </row>
    <row r="257919" spans="429:429">
      <c r="PM257919" s="782" t="s">
        <v>501</v>
      </c>
    </row>
    <row r="257920" spans="429:429">
      <c r="PM257920" s="782" t="s">
        <v>501</v>
      </c>
    </row>
    <row r="257921" spans="429:429">
      <c r="PM257921" s="782" t="s">
        <v>501</v>
      </c>
    </row>
    <row r="257922" spans="429:429">
      <c r="PM257922" s="782" t="s">
        <v>501</v>
      </c>
    </row>
    <row r="257923" spans="429:429">
      <c r="PM257923" s="782" t="s">
        <v>501</v>
      </c>
    </row>
    <row r="257924" spans="429:429">
      <c r="PM257924" s="782" t="s">
        <v>501</v>
      </c>
    </row>
    <row r="257925" spans="429:429">
      <c r="PM257925" s="782" t="s">
        <v>501</v>
      </c>
    </row>
    <row r="257926" spans="429:429">
      <c r="PM257926" s="782" t="s">
        <v>501</v>
      </c>
    </row>
    <row r="257927" spans="429:429">
      <c r="PM257927" s="782" t="s">
        <v>501</v>
      </c>
    </row>
    <row r="257928" spans="429:429">
      <c r="PM257928" s="782" t="s">
        <v>501</v>
      </c>
    </row>
    <row r="257929" spans="429:429">
      <c r="PM257929" s="782" t="s">
        <v>501</v>
      </c>
    </row>
    <row r="257930" spans="429:429">
      <c r="PM257930" s="782" t="s">
        <v>501</v>
      </c>
    </row>
    <row r="257931" spans="429:429">
      <c r="PM257931" s="782" t="s">
        <v>501</v>
      </c>
    </row>
    <row r="257932" spans="429:429">
      <c r="PM257932" s="782" t="s">
        <v>501</v>
      </c>
    </row>
    <row r="257933" spans="429:429">
      <c r="PM257933" s="782" t="s">
        <v>501</v>
      </c>
    </row>
    <row r="257934" spans="429:429">
      <c r="PM257934" s="782" t="s">
        <v>501</v>
      </c>
    </row>
    <row r="257935" spans="429:429">
      <c r="PM257935" s="782" t="s">
        <v>501</v>
      </c>
    </row>
    <row r="257936" spans="429:429">
      <c r="PM257936" s="782" t="s">
        <v>501</v>
      </c>
    </row>
    <row r="257937" spans="429:429">
      <c r="PM257937" s="782" t="s">
        <v>501</v>
      </c>
    </row>
    <row r="257938" spans="429:429">
      <c r="PM257938" s="782" t="s">
        <v>501</v>
      </c>
    </row>
    <row r="257939" spans="429:429">
      <c r="PM257939" s="782" t="s">
        <v>501</v>
      </c>
    </row>
    <row r="257940" spans="429:429">
      <c r="PM257940" s="782" t="s">
        <v>501</v>
      </c>
    </row>
    <row r="257941" spans="429:429">
      <c r="PM257941" s="782" t="s">
        <v>501</v>
      </c>
    </row>
    <row r="257942" spans="429:429">
      <c r="PM257942" s="782" t="s">
        <v>501</v>
      </c>
    </row>
    <row r="257943" spans="429:429">
      <c r="PM257943" s="782" t="s">
        <v>501</v>
      </c>
    </row>
    <row r="257944" spans="429:429">
      <c r="PM257944" s="782" t="s">
        <v>501</v>
      </c>
    </row>
    <row r="257945" spans="429:429">
      <c r="PM257945" s="782" t="s">
        <v>501</v>
      </c>
    </row>
    <row r="257946" spans="429:429">
      <c r="PM257946" s="782" t="s">
        <v>501</v>
      </c>
    </row>
    <row r="257947" spans="429:429">
      <c r="PM257947" s="782" t="s">
        <v>501</v>
      </c>
    </row>
    <row r="257948" spans="429:429">
      <c r="PM257948" s="782" t="s">
        <v>501</v>
      </c>
    </row>
    <row r="257949" spans="429:429">
      <c r="PM257949" s="782" t="s">
        <v>501</v>
      </c>
    </row>
    <row r="257950" spans="429:429">
      <c r="PM257950" s="782" t="s">
        <v>501</v>
      </c>
    </row>
    <row r="257951" spans="429:429">
      <c r="PM257951" s="782" t="s">
        <v>501</v>
      </c>
    </row>
    <row r="257952" spans="429:429">
      <c r="PM257952" s="782" t="s">
        <v>501</v>
      </c>
    </row>
    <row r="257953" spans="429:429">
      <c r="PM257953" s="782" t="s">
        <v>501</v>
      </c>
    </row>
    <row r="257954" spans="429:429">
      <c r="PM257954" s="782" t="s">
        <v>501</v>
      </c>
    </row>
    <row r="257955" spans="429:429">
      <c r="PM257955" s="782" t="s">
        <v>501</v>
      </c>
    </row>
    <row r="257956" spans="429:429">
      <c r="PM257956" s="782" t="s">
        <v>501</v>
      </c>
    </row>
    <row r="257957" spans="429:429">
      <c r="PM257957" s="782" t="s">
        <v>501</v>
      </c>
    </row>
    <row r="257958" spans="429:429">
      <c r="PM257958" s="782" t="s">
        <v>501</v>
      </c>
    </row>
    <row r="257959" spans="429:429">
      <c r="PM257959" s="782" t="s">
        <v>501</v>
      </c>
    </row>
    <row r="257960" spans="429:429">
      <c r="PM257960" s="782" t="s">
        <v>501</v>
      </c>
    </row>
    <row r="257961" spans="429:429">
      <c r="PM257961" s="782" t="s">
        <v>501</v>
      </c>
    </row>
    <row r="257962" spans="429:429">
      <c r="PM257962" s="782" t="s">
        <v>501</v>
      </c>
    </row>
    <row r="257963" spans="429:429">
      <c r="PM257963" s="782" t="s">
        <v>501</v>
      </c>
    </row>
    <row r="257964" spans="429:429">
      <c r="PM257964" s="782" t="s">
        <v>501</v>
      </c>
    </row>
    <row r="257965" spans="429:429">
      <c r="PM257965" s="782" t="s">
        <v>501</v>
      </c>
    </row>
    <row r="257966" spans="429:429">
      <c r="PM257966" s="782" t="s">
        <v>501</v>
      </c>
    </row>
    <row r="257967" spans="429:429">
      <c r="PM257967" s="782" t="s">
        <v>501</v>
      </c>
    </row>
    <row r="257968" spans="429:429">
      <c r="PM257968" s="782" t="s">
        <v>501</v>
      </c>
    </row>
    <row r="257969" spans="429:429">
      <c r="PM257969" s="782" t="s">
        <v>501</v>
      </c>
    </row>
    <row r="257970" spans="429:429">
      <c r="PM257970" s="782" t="s">
        <v>501</v>
      </c>
    </row>
    <row r="257971" spans="429:429">
      <c r="PM257971" s="782" t="s">
        <v>501</v>
      </c>
    </row>
    <row r="257972" spans="429:429">
      <c r="PM257972" s="782" t="s">
        <v>501</v>
      </c>
    </row>
    <row r="257973" spans="429:429">
      <c r="PM257973" s="782" t="s">
        <v>501</v>
      </c>
    </row>
    <row r="257974" spans="429:429">
      <c r="PM257974" s="782" t="s">
        <v>501</v>
      </c>
    </row>
    <row r="257975" spans="429:429">
      <c r="PM257975" s="782" t="s">
        <v>501</v>
      </c>
    </row>
    <row r="257976" spans="429:429">
      <c r="PM257976" s="782" t="s">
        <v>501</v>
      </c>
    </row>
    <row r="257977" spans="429:429">
      <c r="PM257977" s="782" t="s">
        <v>501</v>
      </c>
    </row>
    <row r="257978" spans="429:429">
      <c r="PM257978" s="782" t="s">
        <v>501</v>
      </c>
    </row>
    <row r="257979" spans="429:429">
      <c r="PM257979" s="782" t="s">
        <v>501</v>
      </c>
    </row>
    <row r="257980" spans="429:429">
      <c r="PM257980" s="782" t="s">
        <v>501</v>
      </c>
    </row>
    <row r="257981" spans="429:429">
      <c r="PM257981" s="782" t="s">
        <v>501</v>
      </c>
    </row>
    <row r="257982" spans="429:429">
      <c r="PM257982" s="782" t="s">
        <v>501</v>
      </c>
    </row>
    <row r="257983" spans="429:429">
      <c r="PM257983" s="782" t="s">
        <v>501</v>
      </c>
    </row>
    <row r="257984" spans="429:429">
      <c r="PM257984" s="782" t="s">
        <v>501</v>
      </c>
    </row>
    <row r="257985" spans="429:429">
      <c r="PM257985" s="782" t="s">
        <v>501</v>
      </c>
    </row>
    <row r="257986" spans="429:429">
      <c r="PM257986" s="782" t="s">
        <v>501</v>
      </c>
    </row>
    <row r="257987" spans="429:429">
      <c r="PM257987" s="782" t="s">
        <v>501</v>
      </c>
    </row>
    <row r="257988" spans="429:429">
      <c r="PM257988" s="782" t="s">
        <v>501</v>
      </c>
    </row>
    <row r="257989" spans="429:429">
      <c r="PM257989" s="782" t="s">
        <v>501</v>
      </c>
    </row>
    <row r="257990" spans="429:429">
      <c r="PM257990" s="782" t="s">
        <v>501</v>
      </c>
    </row>
    <row r="257991" spans="429:429">
      <c r="PM257991" s="782" t="s">
        <v>501</v>
      </c>
    </row>
    <row r="257992" spans="429:429">
      <c r="PM257992" s="782" t="s">
        <v>501</v>
      </c>
    </row>
    <row r="257993" spans="429:429">
      <c r="PM257993" s="782" t="s">
        <v>501</v>
      </c>
    </row>
    <row r="257994" spans="429:429">
      <c r="PM257994" s="782" t="s">
        <v>501</v>
      </c>
    </row>
    <row r="257995" spans="429:429">
      <c r="PM257995" s="782" t="s">
        <v>501</v>
      </c>
    </row>
    <row r="257996" spans="429:429">
      <c r="PM257996" s="782" t="s">
        <v>501</v>
      </c>
    </row>
    <row r="257997" spans="429:429">
      <c r="PM257997" s="782" t="s">
        <v>501</v>
      </c>
    </row>
    <row r="257998" spans="429:429">
      <c r="PM257998" s="782" t="s">
        <v>501</v>
      </c>
    </row>
    <row r="257999" spans="429:429">
      <c r="PM257999" s="782" t="s">
        <v>501</v>
      </c>
    </row>
    <row r="258000" spans="429:429">
      <c r="PM258000" s="782" t="s">
        <v>501</v>
      </c>
    </row>
    <row r="258001" spans="429:429">
      <c r="PM258001" s="782" t="s">
        <v>501</v>
      </c>
    </row>
    <row r="258002" spans="429:429">
      <c r="PM258002" s="782" t="s">
        <v>501</v>
      </c>
    </row>
    <row r="258003" spans="429:429">
      <c r="PM258003" s="782" t="s">
        <v>501</v>
      </c>
    </row>
    <row r="258004" spans="429:429">
      <c r="PM258004" s="782" t="s">
        <v>501</v>
      </c>
    </row>
    <row r="258005" spans="429:429">
      <c r="PM258005" s="782" t="s">
        <v>501</v>
      </c>
    </row>
    <row r="258006" spans="429:429">
      <c r="PM258006" s="782" t="s">
        <v>501</v>
      </c>
    </row>
    <row r="258007" spans="429:429">
      <c r="PM258007" s="782" t="s">
        <v>501</v>
      </c>
    </row>
    <row r="258008" spans="429:429">
      <c r="PM258008" s="782" t="s">
        <v>501</v>
      </c>
    </row>
    <row r="258009" spans="429:429">
      <c r="PM258009" s="782" t="s">
        <v>501</v>
      </c>
    </row>
    <row r="258010" spans="429:429">
      <c r="PM258010" s="782" t="s">
        <v>501</v>
      </c>
    </row>
    <row r="258011" spans="429:429">
      <c r="PM258011" s="782" t="s">
        <v>501</v>
      </c>
    </row>
    <row r="258012" spans="429:429">
      <c r="PM258012" s="782" t="s">
        <v>501</v>
      </c>
    </row>
    <row r="258013" spans="429:429">
      <c r="PM258013" s="782" t="s">
        <v>501</v>
      </c>
    </row>
    <row r="258014" spans="429:429">
      <c r="PM258014" s="782" t="s">
        <v>501</v>
      </c>
    </row>
    <row r="258015" spans="429:429">
      <c r="PM258015" s="782" t="s">
        <v>501</v>
      </c>
    </row>
    <row r="258016" spans="429:429">
      <c r="PM258016" s="782" t="s">
        <v>501</v>
      </c>
    </row>
    <row r="258017" spans="429:429">
      <c r="PM258017" s="782" t="s">
        <v>501</v>
      </c>
    </row>
    <row r="258018" spans="429:429">
      <c r="PM258018" s="782" t="s">
        <v>501</v>
      </c>
    </row>
    <row r="258019" spans="429:429">
      <c r="PM258019" s="782" t="s">
        <v>501</v>
      </c>
    </row>
    <row r="258020" spans="429:429">
      <c r="PM258020" s="782" t="s">
        <v>501</v>
      </c>
    </row>
    <row r="258021" spans="429:429">
      <c r="PM258021" s="782" t="s">
        <v>501</v>
      </c>
    </row>
    <row r="258022" spans="429:429">
      <c r="PM258022" s="782" t="s">
        <v>501</v>
      </c>
    </row>
    <row r="258023" spans="429:429">
      <c r="PM258023" s="782" t="s">
        <v>501</v>
      </c>
    </row>
    <row r="258024" spans="429:429">
      <c r="PM258024" s="782" t="s">
        <v>501</v>
      </c>
    </row>
    <row r="258025" spans="429:429">
      <c r="PM258025" s="782" t="s">
        <v>501</v>
      </c>
    </row>
    <row r="258026" spans="429:429">
      <c r="PM258026" s="782" t="s">
        <v>501</v>
      </c>
    </row>
    <row r="258027" spans="429:429">
      <c r="PM258027" s="782" t="s">
        <v>501</v>
      </c>
    </row>
    <row r="258028" spans="429:429">
      <c r="PM258028" s="782" t="s">
        <v>501</v>
      </c>
    </row>
    <row r="258029" spans="429:429">
      <c r="PM258029" s="782" t="s">
        <v>501</v>
      </c>
    </row>
    <row r="258030" spans="429:429">
      <c r="PM258030" s="782" t="s">
        <v>501</v>
      </c>
    </row>
    <row r="258031" spans="429:429">
      <c r="PM258031" s="782" t="s">
        <v>501</v>
      </c>
    </row>
    <row r="258032" spans="429:429">
      <c r="PM258032" s="782" t="s">
        <v>501</v>
      </c>
    </row>
    <row r="258033" spans="429:429">
      <c r="PM258033" s="782" t="s">
        <v>501</v>
      </c>
    </row>
    <row r="258034" spans="429:429">
      <c r="PM258034" s="782" t="s">
        <v>501</v>
      </c>
    </row>
    <row r="258035" spans="429:429">
      <c r="PM258035" s="782" t="s">
        <v>501</v>
      </c>
    </row>
    <row r="258036" spans="429:429">
      <c r="PM258036" s="782" t="s">
        <v>501</v>
      </c>
    </row>
    <row r="258037" spans="429:429">
      <c r="PM258037" s="782" t="s">
        <v>501</v>
      </c>
    </row>
    <row r="258038" spans="429:429">
      <c r="PM258038" s="782" t="s">
        <v>501</v>
      </c>
    </row>
    <row r="258039" spans="429:429">
      <c r="PM258039" s="782" t="s">
        <v>501</v>
      </c>
    </row>
    <row r="258040" spans="429:429">
      <c r="PM258040" s="782" t="s">
        <v>501</v>
      </c>
    </row>
    <row r="258041" spans="429:429">
      <c r="PM258041" s="782" t="s">
        <v>501</v>
      </c>
    </row>
    <row r="258042" spans="429:429">
      <c r="PM258042" s="782" t="s">
        <v>501</v>
      </c>
    </row>
    <row r="258043" spans="429:429">
      <c r="PM258043" s="782" t="s">
        <v>501</v>
      </c>
    </row>
    <row r="258044" spans="429:429">
      <c r="PM258044" s="782" t="s">
        <v>501</v>
      </c>
    </row>
    <row r="258045" spans="429:429">
      <c r="PM258045" s="782" t="s">
        <v>501</v>
      </c>
    </row>
    <row r="258046" spans="429:429">
      <c r="PM258046" s="782" t="s">
        <v>501</v>
      </c>
    </row>
    <row r="258047" spans="429:429">
      <c r="PM258047" s="782" t="s">
        <v>501</v>
      </c>
    </row>
    <row r="258048" spans="429:429">
      <c r="PM258048" s="782" t="s">
        <v>501</v>
      </c>
    </row>
    <row r="258049" spans="429:429">
      <c r="PM258049" s="782" t="s">
        <v>501</v>
      </c>
    </row>
    <row r="258050" spans="429:429">
      <c r="PM258050" s="782" t="s">
        <v>501</v>
      </c>
    </row>
    <row r="258051" spans="429:429">
      <c r="PM258051" s="782" t="s">
        <v>501</v>
      </c>
    </row>
    <row r="258052" spans="429:429">
      <c r="PM258052" s="782" t="s">
        <v>501</v>
      </c>
    </row>
    <row r="258053" spans="429:429">
      <c r="PM258053" s="782" t="s">
        <v>501</v>
      </c>
    </row>
    <row r="258054" spans="429:429">
      <c r="PM258054" s="782" t="s">
        <v>501</v>
      </c>
    </row>
    <row r="258055" spans="429:429">
      <c r="PM258055" s="782" t="s">
        <v>501</v>
      </c>
    </row>
    <row r="258056" spans="429:429">
      <c r="PM258056" s="782" t="s">
        <v>501</v>
      </c>
    </row>
    <row r="258057" spans="429:429">
      <c r="PM258057" s="782" t="s">
        <v>501</v>
      </c>
    </row>
    <row r="258058" spans="429:429">
      <c r="PM258058" s="782" t="s">
        <v>501</v>
      </c>
    </row>
    <row r="258059" spans="429:429">
      <c r="PM258059" s="782" t="s">
        <v>501</v>
      </c>
    </row>
    <row r="258060" spans="429:429">
      <c r="PM258060" s="782" t="s">
        <v>501</v>
      </c>
    </row>
    <row r="258061" spans="429:429">
      <c r="PM258061" s="782" t="s">
        <v>501</v>
      </c>
    </row>
    <row r="258062" spans="429:429">
      <c r="PM258062" s="782" t="s">
        <v>501</v>
      </c>
    </row>
    <row r="258063" spans="429:429">
      <c r="PM258063" s="782" t="s">
        <v>501</v>
      </c>
    </row>
    <row r="258064" spans="429:429">
      <c r="PM258064" s="782" t="s">
        <v>501</v>
      </c>
    </row>
    <row r="258065" spans="429:429">
      <c r="PM258065" s="782" t="s">
        <v>501</v>
      </c>
    </row>
    <row r="258066" spans="429:429">
      <c r="PM258066" s="782" t="s">
        <v>501</v>
      </c>
    </row>
    <row r="258067" spans="429:429">
      <c r="PM258067" s="782" t="s">
        <v>501</v>
      </c>
    </row>
    <row r="258068" spans="429:429">
      <c r="PM258068" s="782" t="s">
        <v>501</v>
      </c>
    </row>
    <row r="258069" spans="429:429">
      <c r="PM258069" s="782" t="s">
        <v>501</v>
      </c>
    </row>
    <row r="258070" spans="429:429">
      <c r="PM258070" s="782" t="s">
        <v>501</v>
      </c>
    </row>
    <row r="258071" spans="429:429">
      <c r="PM258071" s="782" t="s">
        <v>501</v>
      </c>
    </row>
    <row r="258072" spans="429:429">
      <c r="PM258072" s="782" t="s">
        <v>501</v>
      </c>
    </row>
    <row r="258073" spans="429:429">
      <c r="PM258073" s="782" t="s">
        <v>501</v>
      </c>
    </row>
    <row r="258074" spans="429:429">
      <c r="PM258074" s="782" t="s">
        <v>501</v>
      </c>
    </row>
    <row r="258075" spans="429:429">
      <c r="PM258075" s="782" t="s">
        <v>501</v>
      </c>
    </row>
    <row r="258076" spans="429:429">
      <c r="PM258076" s="782" t="s">
        <v>501</v>
      </c>
    </row>
    <row r="258077" spans="429:429">
      <c r="PM258077" s="782" t="s">
        <v>501</v>
      </c>
    </row>
    <row r="258078" spans="429:429">
      <c r="PM258078" s="782" t="s">
        <v>501</v>
      </c>
    </row>
    <row r="258079" spans="429:429">
      <c r="PM258079" s="782" t="s">
        <v>501</v>
      </c>
    </row>
    <row r="258080" spans="429:429">
      <c r="PM258080" s="782" t="s">
        <v>501</v>
      </c>
    </row>
    <row r="258081" spans="429:429">
      <c r="PM258081" s="782" t="s">
        <v>501</v>
      </c>
    </row>
    <row r="258082" spans="429:429">
      <c r="PM258082" s="782" t="s">
        <v>501</v>
      </c>
    </row>
    <row r="258083" spans="429:429">
      <c r="PM258083" s="782" t="s">
        <v>501</v>
      </c>
    </row>
    <row r="258084" spans="429:429">
      <c r="PM258084" s="782" t="s">
        <v>501</v>
      </c>
    </row>
    <row r="258085" spans="429:429">
      <c r="PM258085" s="782" t="s">
        <v>501</v>
      </c>
    </row>
    <row r="258086" spans="429:429">
      <c r="PM258086" s="782" t="s">
        <v>501</v>
      </c>
    </row>
    <row r="258087" spans="429:429">
      <c r="PM258087" s="782" t="s">
        <v>501</v>
      </c>
    </row>
    <row r="258088" spans="429:429">
      <c r="PM258088" s="782" t="s">
        <v>501</v>
      </c>
    </row>
    <row r="258089" spans="429:429">
      <c r="PM258089" s="782" t="s">
        <v>501</v>
      </c>
    </row>
    <row r="258090" spans="429:429">
      <c r="PM258090" s="782" t="s">
        <v>501</v>
      </c>
    </row>
    <row r="258091" spans="429:429">
      <c r="PM258091" s="782" t="s">
        <v>501</v>
      </c>
    </row>
    <row r="258092" spans="429:429">
      <c r="PM258092" s="782" t="s">
        <v>501</v>
      </c>
    </row>
    <row r="258093" spans="429:429">
      <c r="PM258093" s="782" t="s">
        <v>501</v>
      </c>
    </row>
    <row r="258094" spans="429:429">
      <c r="PM258094" s="782" t="s">
        <v>501</v>
      </c>
    </row>
    <row r="258095" spans="429:429">
      <c r="PM258095" s="782" t="s">
        <v>501</v>
      </c>
    </row>
    <row r="258096" spans="429:429">
      <c r="PM258096" s="782" t="s">
        <v>501</v>
      </c>
    </row>
    <row r="258097" spans="429:429">
      <c r="PM258097" s="782" t="s">
        <v>501</v>
      </c>
    </row>
    <row r="258098" spans="429:429">
      <c r="PM258098" s="782" t="s">
        <v>501</v>
      </c>
    </row>
    <row r="258099" spans="429:429">
      <c r="PM258099" s="782" t="s">
        <v>501</v>
      </c>
    </row>
    <row r="258100" spans="429:429">
      <c r="PM258100" s="782" t="s">
        <v>501</v>
      </c>
    </row>
    <row r="258101" spans="429:429">
      <c r="PM258101" s="782" t="s">
        <v>501</v>
      </c>
    </row>
    <row r="258102" spans="429:429">
      <c r="PM258102" s="782" t="s">
        <v>501</v>
      </c>
    </row>
    <row r="258103" spans="429:429">
      <c r="PM258103" s="782" t="s">
        <v>501</v>
      </c>
    </row>
    <row r="258104" spans="429:429">
      <c r="PM258104" s="782" t="s">
        <v>501</v>
      </c>
    </row>
    <row r="258105" spans="429:429">
      <c r="PM258105" s="782" t="s">
        <v>501</v>
      </c>
    </row>
    <row r="258106" spans="429:429">
      <c r="PM258106" s="782" t="s">
        <v>501</v>
      </c>
    </row>
    <row r="258107" spans="429:429">
      <c r="PM258107" s="782" t="s">
        <v>501</v>
      </c>
    </row>
    <row r="258108" spans="429:429">
      <c r="PM258108" s="782" t="s">
        <v>501</v>
      </c>
    </row>
    <row r="258109" spans="429:429">
      <c r="PM258109" s="782" t="s">
        <v>501</v>
      </c>
    </row>
    <row r="258110" spans="429:429">
      <c r="PM258110" s="782" t="s">
        <v>501</v>
      </c>
    </row>
    <row r="258111" spans="429:429">
      <c r="PM258111" s="782" t="s">
        <v>501</v>
      </c>
    </row>
    <row r="258112" spans="429:429">
      <c r="PM258112" s="782" t="s">
        <v>501</v>
      </c>
    </row>
    <row r="258113" spans="429:429">
      <c r="PM258113" s="782" t="s">
        <v>501</v>
      </c>
    </row>
    <row r="258114" spans="429:429">
      <c r="PM258114" s="782" t="s">
        <v>501</v>
      </c>
    </row>
    <row r="258115" spans="429:429">
      <c r="PM258115" s="782" t="s">
        <v>501</v>
      </c>
    </row>
    <row r="258116" spans="429:429">
      <c r="PM258116" s="782" t="s">
        <v>501</v>
      </c>
    </row>
    <row r="258117" spans="429:429">
      <c r="PM258117" s="782" t="s">
        <v>501</v>
      </c>
    </row>
    <row r="258118" spans="429:429">
      <c r="PM258118" s="782" t="s">
        <v>501</v>
      </c>
    </row>
    <row r="258119" spans="429:429">
      <c r="PM258119" s="782" t="s">
        <v>501</v>
      </c>
    </row>
    <row r="258120" spans="429:429">
      <c r="PM258120" s="782" t="s">
        <v>501</v>
      </c>
    </row>
    <row r="258121" spans="429:429">
      <c r="PM258121" s="782" t="s">
        <v>501</v>
      </c>
    </row>
    <row r="258122" spans="429:429">
      <c r="PM258122" s="782" t="s">
        <v>501</v>
      </c>
    </row>
    <row r="258123" spans="429:429">
      <c r="PM258123" s="782" t="s">
        <v>501</v>
      </c>
    </row>
    <row r="258124" spans="429:429">
      <c r="PM258124" s="782" t="s">
        <v>501</v>
      </c>
    </row>
    <row r="258125" spans="429:429">
      <c r="PM258125" s="782" t="s">
        <v>501</v>
      </c>
    </row>
    <row r="258126" spans="429:429">
      <c r="PM258126" s="782" t="s">
        <v>501</v>
      </c>
    </row>
    <row r="258127" spans="429:429">
      <c r="PM258127" s="782" t="s">
        <v>501</v>
      </c>
    </row>
    <row r="258128" spans="429:429">
      <c r="PM258128" s="782" t="s">
        <v>501</v>
      </c>
    </row>
    <row r="258129" spans="429:429">
      <c r="PM258129" s="782" t="s">
        <v>501</v>
      </c>
    </row>
    <row r="258130" spans="429:429">
      <c r="PM258130" s="782" t="s">
        <v>501</v>
      </c>
    </row>
    <row r="258131" spans="429:429">
      <c r="PM258131" s="782" t="s">
        <v>501</v>
      </c>
    </row>
    <row r="258132" spans="429:429">
      <c r="PM258132" s="782" t="s">
        <v>501</v>
      </c>
    </row>
    <row r="258133" spans="429:429">
      <c r="PM258133" s="782" t="s">
        <v>501</v>
      </c>
    </row>
    <row r="258134" spans="429:429">
      <c r="PM258134" s="782" t="s">
        <v>501</v>
      </c>
    </row>
    <row r="258135" spans="429:429">
      <c r="PM258135" s="782" t="s">
        <v>501</v>
      </c>
    </row>
    <row r="258136" spans="429:429">
      <c r="PM258136" s="782" t="s">
        <v>501</v>
      </c>
    </row>
    <row r="258137" spans="429:429">
      <c r="PM258137" s="782" t="s">
        <v>501</v>
      </c>
    </row>
    <row r="258138" spans="429:429">
      <c r="PM258138" s="782" t="s">
        <v>501</v>
      </c>
    </row>
    <row r="258139" spans="429:429">
      <c r="PM258139" s="782" t="s">
        <v>501</v>
      </c>
    </row>
    <row r="258140" spans="429:429">
      <c r="PM258140" s="782" t="s">
        <v>501</v>
      </c>
    </row>
    <row r="258141" spans="429:429">
      <c r="PM258141" s="782" t="s">
        <v>501</v>
      </c>
    </row>
    <row r="258142" spans="429:429">
      <c r="PM258142" s="782" t="s">
        <v>501</v>
      </c>
    </row>
    <row r="258143" spans="429:429">
      <c r="PM258143" s="782" t="s">
        <v>501</v>
      </c>
    </row>
    <row r="258144" spans="429:429">
      <c r="PM258144" s="782" t="s">
        <v>501</v>
      </c>
    </row>
    <row r="258145" spans="429:429">
      <c r="PM258145" s="782" t="s">
        <v>501</v>
      </c>
    </row>
    <row r="258146" spans="429:429">
      <c r="PM258146" s="782" t="s">
        <v>501</v>
      </c>
    </row>
    <row r="258147" spans="429:429">
      <c r="PM258147" s="782" t="s">
        <v>501</v>
      </c>
    </row>
    <row r="258148" spans="429:429">
      <c r="PM258148" s="782" t="s">
        <v>501</v>
      </c>
    </row>
    <row r="258149" spans="429:429">
      <c r="PM258149" s="782" t="s">
        <v>501</v>
      </c>
    </row>
    <row r="258150" spans="429:429">
      <c r="PM258150" s="782" t="s">
        <v>501</v>
      </c>
    </row>
    <row r="258151" spans="429:429">
      <c r="PM258151" s="782" t="s">
        <v>501</v>
      </c>
    </row>
    <row r="258152" spans="429:429">
      <c r="PM258152" s="782" t="s">
        <v>501</v>
      </c>
    </row>
    <row r="258153" spans="429:429">
      <c r="PM258153" s="782" t="s">
        <v>501</v>
      </c>
    </row>
    <row r="258154" spans="429:429">
      <c r="PM258154" s="782" t="s">
        <v>501</v>
      </c>
    </row>
    <row r="258155" spans="429:429">
      <c r="PM258155" s="782" t="s">
        <v>501</v>
      </c>
    </row>
    <row r="258156" spans="429:429">
      <c r="PM258156" s="782" t="s">
        <v>501</v>
      </c>
    </row>
    <row r="258157" spans="429:429">
      <c r="PM258157" s="782" t="s">
        <v>501</v>
      </c>
    </row>
    <row r="258158" spans="429:429">
      <c r="PM258158" s="782" t="s">
        <v>501</v>
      </c>
    </row>
    <row r="258159" spans="429:429">
      <c r="PM258159" s="782" t="s">
        <v>501</v>
      </c>
    </row>
    <row r="258160" spans="429:429">
      <c r="PM258160" s="782" t="s">
        <v>501</v>
      </c>
    </row>
    <row r="258161" spans="429:429">
      <c r="PM258161" s="782" t="s">
        <v>501</v>
      </c>
    </row>
    <row r="258162" spans="429:429">
      <c r="PM258162" s="782" t="s">
        <v>501</v>
      </c>
    </row>
    <row r="258163" spans="429:429">
      <c r="PM258163" s="782" t="s">
        <v>501</v>
      </c>
    </row>
    <row r="258164" spans="429:429">
      <c r="PM258164" s="782" t="s">
        <v>501</v>
      </c>
    </row>
    <row r="258165" spans="429:429">
      <c r="PM258165" s="782" t="s">
        <v>501</v>
      </c>
    </row>
    <row r="258166" spans="429:429">
      <c r="PM258166" s="782" t="s">
        <v>501</v>
      </c>
    </row>
    <row r="258167" spans="429:429">
      <c r="PM258167" s="782" t="s">
        <v>501</v>
      </c>
    </row>
    <row r="258168" spans="429:429">
      <c r="PM258168" s="782" t="s">
        <v>501</v>
      </c>
    </row>
    <row r="258169" spans="429:429">
      <c r="PM258169" s="782" t="s">
        <v>501</v>
      </c>
    </row>
    <row r="258170" spans="429:429">
      <c r="PM258170" s="782" t="s">
        <v>501</v>
      </c>
    </row>
    <row r="258171" spans="429:429">
      <c r="PM258171" s="782" t="s">
        <v>501</v>
      </c>
    </row>
    <row r="258172" spans="429:429">
      <c r="PM258172" s="782" t="s">
        <v>501</v>
      </c>
    </row>
    <row r="258173" spans="429:429">
      <c r="PM258173" s="782" t="s">
        <v>501</v>
      </c>
    </row>
    <row r="258174" spans="429:429">
      <c r="PM258174" s="782" t="s">
        <v>501</v>
      </c>
    </row>
    <row r="258175" spans="429:429">
      <c r="PM258175" s="782" t="s">
        <v>501</v>
      </c>
    </row>
    <row r="258176" spans="429:429">
      <c r="PM258176" s="782" t="s">
        <v>501</v>
      </c>
    </row>
    <row r="258177" spans="429:429">
      <c r="PM258177" s="782" t="s">
        <v>501</v>
      </c>
    </row>
    <row r="258178" spans="429:429">
      <c r="PM258178" s="782" t="s">
        <v>501</v>
      </c>
    </row>
    <row r="258179" spans="429:429">
      <c r="PM258179" s="782" t="s">
        <v>501</v>
      </c>
    </row>
    <row r="258180" spans="429:429">
      <c r="PM258180" s="782" t="s">
        <v>501</v>
      </c>
    </row>
    <row r="258181" spans="429:429">
      <c r="PM258181" s="782" t="s">
        <v>501</v>
      </c>
    </row>
    <row r="258182" spans="429:429">
      <c r="PM258182" s="782" t="s">
        <v>501</v>
      </c>
    </row>
    <row r="258183" spans="429:429">
      <c r="PM258183" s="782" t="s">
        <v>501</v>
      </c>
    </row>
    <row r="258184" spans="429:429">
      <c r="PM258184" s="782" t="s">
        <v>501</v>
      </c>
    </row>
    <row r="258185" spans="429:429">
      <c r="PM258185" s="782" t="s">
        <v>501</v>
      </c>
    </row>
    <row r="258186" spans="429:429">
      <c r="PM258186" s="782" t="s">
        <v>501</v>
      </c>
    </row>
    <row r="258187" spans="429:429">
      <c r="PM258187" s="782" t="s">
        <v>501</v>
      </c>
    </row>
    <row r="258188" spans="429:429">
      <c r="PM258188" s="782" t="s">
        <v>501</v>
      </c>
    </row>
    <row r="258189" spans="429:429">
      <c r="PM258189" s="782" t="s">
        <v>501</v>
      </c>
    </row>
    <row r="258190" spans="429:429">
      <c r="PM258190" s="782" t="s">
        <v>501</v>
      </c>
    </row>
    <row r="258191" spans="429:429">
      <c r="PM258191" s="782" t="s">
        <v>501</v>
      </c>
    </row>
    <row r="258192" spans="429:429">
      <c r="PM258192" s="782" t="s">
        <v>501</v>
      </c>
    </row>
    <row r="258193" spans="429:429">
      <c r="PM258193" s="782" t="s">
        <v>501</v>
      </c>
    </row>
    <row r="258194" spans="429:429">
      <c r="PM258194" s="782" t="s">
        <v>501</v>
      </c>
    </row>
    <row r="258195" spans="429:429">
      <c r="PM258195" s="782" t="s">
        <v>501</v>
      </c>
    </row>
    <row r="258196" spans="429:429">
      <c r="PM258196" s="782" t="s">
        <v>501</v>
      </c>
    </row>
    <row r="258197" spans="429:429">
      <c r="PM258197" s="782" t="s">
        <v>501</v>
      </c>
    </row>
    <row r="258198" spans="429:429">
      <c r="PM258198" s="782" t="s">
        <v>501</v>
      </c>
    </row>
    <row r="258199" spans="429:429">
      <c r="PM258199" s="782" t="s">
        <v>501</v>
      </c>
    </row>
    <row r="258200" spans="429:429">
      <c r="PM258200" s="782" t="s">
        <v>501</v>
      </c>
    </row>
    <row r="258201" spans="429:429">
      <c r="PM258201" s="782" t="s">
        <v>501</v>
      </c>
    </row>
    <row r="258202" spans="429:429">
      <c r="PM258202" s="782" t="s">
        <v>501</v>
      </c>
    </row>
    <row r="258203" spans="429:429">
      <c r="PM258203" s="782" t="s">
        <v>501</v>
      </c>
    </row>
    <row r="258204" spans="429:429">
      <c r="PM258204" s="782" t="s">
        <v>501</v>
      </c>
    </row>
    <row r="258205" spans="429:429">
      <c r="PM258205" s="782" t="s">
        <v>501</v>
      </c>
    </row>
    <row r="258206" spans="429:429">
      <c r="PM258206" s="782" t="s">
        <v>501</v>
      </c>
    </row>
    <row r="258207" spans="429:429">
      <c r="PM258207" s="782" t="s">
        <v>501</v>
      </c>
    </row>
    <row r="258208" spans="429:429">
      <c r="PM258208" s="782" t="s">
        <v>501</v>
      </c>
    </row>
    <row r="258209" spans="429:429">
      <c r="PM258209" s="782" t="s">
        <v>501</v>
      </c>
    </row>
    <row r="258210" spans="429:429">
      <c r="PM258210" s="782" t="s">
        <v>501</v>
      </c>
    </row>
    <row r="258211" spans="429:429">
      <c r="PM258211" s="782" t="s">
        <v>501</v>
      </c>
    </row>
    <row r="258212" spans="429:429">
      <c r="PM258212" s="782" t="s">
        <v>501</v>
      </c>
    </row>
    <row r="258213" spans="429:429">
      <c r="PM258213" s="782" t="s">
        <v>501</v>
      </c>
    </row>
    <row r="258214" spans="429:429">
      <c r="PM258214" s="782" t="s">
        <v>501</v>
      </c>
    </row>
    <row r="258215" spans="429:429">
      <c r="PM258215" s="782" t="s">
        <v>501</v>
      </c>
    </row>
    <row r="258216" spans="429:429">
      <c r="PM258216" s="782" t="s">
        <v>501</v>
      </c>
    </row>
    <row r="258217" spans="429:429">
      <c r="PM258217" s="782" t="s">
        <v>501</v>
      </c>
    </row>
    <row r="258218" spans="429:429">
      <c r="PM258218" s="782" t="s">
        <v>501</v>
      </c>
    </row>
    <row r="258219" spans="429:429">
      <c r="PM258219" s="782" t="s">
        <v>501</v>
      </c>
    </row>
    <row r="258220" spans="429:429">
      <c r="PM258220" s="782" t="s">
        <v>501</v>
      </c>
    </row>
    <row r="258221" spans="429:429">
      <c r="PM258221" s="782" t="s">
        <v>501</v>
      </c>
    </row>
    <row r="258222" spans="429:429">
      <c r="PM258222" s="782" t="s">
        <v>501</v>
      </c>
    </row>
    <row r="258223" spans="429:429">
      <c r="PM258223" s="782" t="s">
        <v>501</v>
      </c>
    </row>
    <row r="258224" spans="429:429">
      <c r="PM258224" s="782" t="s">
        <v>501</v>
      </c>
    </row>
    <row r="258225" spans="429:429">
      <c r="PM258225" s="782" t="s">
        <v>501</v>
      </c>
    </row>
    <row r="258226" spans="429:429">
      <c r="PM258226" s="782" t="s">
        <v>501</v>
      </c>
    </row>
    <row r="258227" spans="429:429">
      <c r="PM258227" s="782" t="s">
        <v>501</v>
      </c>
    </row>
    <row r="258228" spans="429:429">
      <c r="PM258228" s="782" t="s">
        <v>501</v>
      </c>
    </row>
    <row r="258229" spans="429:429">
      <c r="PM258229" s="782" t="s">
        <v>501</v>
      </c>
    </row>
    <row r="258230" spans="429:429">
      <c r="PM258230" s="782" t="s">
        <v>501</v>
      </c>
    </row>
    <row r="258231" spans="429:429">
      <c r="PM258231" s="782" t="s">
        <v>501</v>
      </c>
    </row>
    <row r="258232" spans="429:429">
      <c r="PM258232" s="782" t="s">
        <v>501</v>
      </c>
    </row>
    <row r="258233" spans="429:429">
      <c r="PM258233" s="782" t="s">
        <v>501</v>
      </c>
    </row>
    <row r="258234" spans="429:429">
      <c r="PM258234" s="782" t="s">
        <v>501</v>
      </c>
    </row>
    <row r="258235" spans="429:429">
      <c r="PM258235" s="782" t="s">
        <v>501</v>
      </c>
    </row>
    <row r="258236" spans="429:429">
      <c r="PM258236" s="782" t="s">
        <v>501</v>
      </c>
    </row>
    <row r="258237" spans="429:429">
      <c r="PM258237" s="782" t="s">
        <v>501</v>
      </c>
    </row>
    <row r="258238" spans="429:429">
      <c r="PM258238" s="782" t="s">
        <v>501</v>
      </c>
    </row>
    <row r="258239" spans="429:429">
      <c r="PM258239" s="782" t="s">
        <v>501</v>
      </c>
    </row>
    <row r="258240" spans="429:429">
      <c r="PM258240" s="782" t="s">
        <v>501</v>
      </c>
    </row>
    <row r="258241" spans="429:429">
      <c r="PM258241" s="782" t="s">
        <v>501</v>
      </c>
    </row>
    <row r="258242" spans="429:429">
      <c r="PM258242" s="782" t="s">
        <v>501</v>
      </c>
    </row>
    <row r="258243" spans="429:429">
      <c r="PM258243" s="782" t="s">
        <v>501</v>
      </c>
    </row>
    <row r="258244" spans="429:429">
      <c r="PM258244" s="782" t="s">
        <v>501</v>
      </c>
    </row>
    <row r="258245" spans="429:429">
      <c r="PM258245" s="782" t="s">
        <v>501</v>
      </c>
    </row>
    <row r="258246" spans="429:429">
      <c r="PM258246" s="782" t="s">
        <v>501</v>
      </c>
    </row>
    <row r="258247" spans="429:429">
      <c r="PM258247" s="782" t="s">
        <v>501</v>
      </c>
    </row>
    <row r="258248" spans="429:429">
      <c r="PM258248" s="782" t="s">
        <v>501</v>
      </c>
    </row>
    <row r="258249" spans="429:429">
      <c r="PM258249" s="782" t="s">
        <v>501</v>
      </c>
    </row>
    <row r="258250" spans="429:429">
      <c r="PM258250" s="782" t="s">
        <v>501</v>
      </c>
    </row>
    <row r="258251" spans="429:429">
      <c r="PM258251" s="782" t="s">
        <v>501</v>
      </c>
    </row>
    <row r="258252" spans="429:429">
      <c r="PM258252" s="782" t="s">
        <v>501</v>
      </c>
    </row>
    <row r="258253" spans="429:429">
      <c r="PM258253" s="782" t="s">
        <v>501</v>
      </c>
    </row>
    <row r="258254" spans="429:429">
      <c r="PM258254" s="782" t="s">
        <v>501</v>
      </c>
    </row>
    <row r="258255" spans="429:429">
      <c r="PM258255" s="782" t="s">
        <v>501</v>
      </c>
    </row>
    <row r="258256" spans="429:429">
      <c r="PM258256" s="782" t="s">
        <v>501</v>
      </c>
    </row>
    <row r="258257" spans="429:429">
      <c r="PM258257" s="782" t="s">
        <v>501</v>
      </c>
    </row>
    <row r="258258" spans="429:429">
      <c r="PM258258" s="782" t="s">
        <v>501</v>
      </c>
    </row>
    <row r="258259" spans="429:429">
      <c r="PM258259" s="782" t="s">
        <v>501</v>
      </c>
    </row>
    <row r="258260" spans="429:429">
      <c r="PM258260" s="782" t="s">
        <v>501</v>
      </c>
    </row>
    <row r="258261" spans="429:429">
      <c r="PM258261" s="782" t="s">
        <v>501</v>
      </c>
    </row>
    <row r="258262" spans="429:429">
      <c r="PM258262" s="782" t="s">
        <v>501</v>
      </c>
    </row>
    <row r="258263" spans="429:429">
      <c r="PM258263" s="782" t="s">
        <v>501</v>
      </c>
    </row>
    <row r="258264" spans="429:429">
      <c r="PM258264" s="782" t="s">
        <v>501</v>
      </c>
    </row>
    <row r="258265" spans="429:429">
      <c r="PM258265" s="782" t="s">
        <v>501</v>
      </c>
    </row>
    <row r="258266" spans="429:429">
      <c r="PM258266" s="782" t="s">
        <v>501</v>
      </c>
    </row>
    <row r="258267" spans="429:429">
      <c r="PM258267" s="782" t="s">
        <v>501</v>
      </c>
    </row>
    <row r="258268" spans="429:429">
      <c r="PM258268" s="782" t="s">
        <v>501</v>
      </c>
    </row>
    <row r="258269" spans="429:429">
      <c r="PM258269" s="782" t="s">
        <v>501</v>
      </c>
    </row>
    <row r="258270" spans="429:429">
      <c r="PM258270" s="782" t="s">
        <v>501</v>
      </c>
    </row>
    <row r="258271" spans="429:429">
      <c r="PM258271" s="782" t="s">
        <v>501</v>
      </c>
    </row>
    <row r="258272" spans="429:429">
      <c r="PM258272" s="782" t="s">
        <v>501</v>
      </c>
    </row>
    <row r="258273" spans="429:429">
      <c r="PM258273" s="782" t="s">
        <v>501</v>
      </c>
    </row>
    <row r="258274" spans="429:429">
      <c r="PM258274" s="782" t="s">
        <v>501</v>
      </c>
    </row>
    <row r="258275" spans="429:429">
      <c r="PM258275" s="782" t="s">
        <v>501</v>
      </c>
    </row>
    <row r="258276" spans="429:429">
      <c r="PM258276" s="782" t="s">
        <v>501</v>
      </c>
    </row>
    <row r="258277" spans="429:429">
      <c r="PM258277" s="782" t="s">
        <v>501</v>
      </c>
    </row>
    <row r="258278" spans="429:429">
      <c r="PM258278" s="782" t="s">
        <v>501</v>
      </c>
    </row>
    <row r="258279" spans="429:429">
      <c r="PM258279" s="782" t="s">
        <v>501</v>
      </c>
    </row>
    <row r="258280" spans="429:429">
      <c r="PM258280" s="782" t="s">
        <v>501</v>
      </c>
    </row>
    <row r="258281" spans="429:429">
      <c r="PM258281" s="782" t="s">
        <v>501</v>
      </c>
    </row>
    <row r="258282" spans="429:429">
      <c r="PM258282" s="782" t="s">
        <v>501</v>
      </c>
    </row>
    <row r="258283" spans="429:429">
      <c r="PM258283" s="782" t="s">
        <v>501</v>
      </c>
    </row>
    <row r="258284" spans="429:429">
      <c r="PM258284" s="782" t="s">
        <v>501</v>
      </c>
    </row>
    <row r="258285" spans="429:429">
      <c r="PM258285" s="782" t="s">
        <v>501</v>
      </c>
    </row>
    <row r="258286" spans="429:429">
      <c r="PM258286" s="782" t="s">
        <v>501</v>
      </c>
    </row>
    <row r="258287" spans="429:429">
      <c r="PM258287" s="782" t="s">
        <v>501</v>
      </c>
    </row>
    <row r="258288" spans="429:429">
      <c r="PM258288" s="782" t="s">
        <v>501</v>
      </c>
    </row>
    <row r="258289" spans="429:429">
      <c r="PM258289" s="782" t="s">
        <v>501</v>
      </c>
    </row>
    <row r="258290" spans="429:429">
      <c r="PM258290" s="782" t="s">
        <v>501</v>
      </c>
    </row>
    <row r="258291" spans="429:429">
      <c r="PM258291" s="782" t="s">
        <v>501</v>
      </c>
    </row>
    <row r="258292" spans="429:429">
      <c r="PM258292" s="782" t="s">
        <v>501</v>
      </c>
    </row>
    <row r="258293" spans="429:429">
      <c r="PM258293" s="782" t="s">
        <v>501</v>
      </c>
    </row>
    <row r="258294" spans="429:429">
      <c r="PM258294" s="782" t="s">
        <v>501</v>
      </c>
    </row>
    <row r="258295" spans="429:429">
      <c r="PM258295" s="782" t="s">
        <v>501</v>
      </c>
    </row>
    <row r="258296" spans="429:429">
      <c r="PM258296" s="782" t="s">
        <v>501</v>
      </c>
    </row>
    <row r="258297" spans="429:429">
      <c r="PM258297" s="782" t="s">
        <v>501</v>
      </c>
    </row>
    <row r="258298" spans="429:429">
      <c r="PM258298" s="782" t="s">
        <v>501</v>
      </c>
    </row>
    <row r="258299" spans="429:429">
      <c r="PM258299" s="782" t="s">
        <v>501</v>
      </c>
    </row>
    <row r="258300" spans="429:429">
      <c r="PM258300" s="782" t="s">
        <v>501</v>
      </c>
    </row>
    <row r="258301" spans="429:429">
      <c r="PM258301" s="782" t="s">
        <v>501</v>
      </c>
    </row>
    <row r="258302" spans="429:429">
      <c r="PM258302" s="782" t="s">
        <v>501</v>
      </c>
    </row>
    <row r="258303" spans="429:429">
      <c r="PM258303" s="782" t="s">
        <v>501</v>
      </c>
    </row>
    <row r="258304" spans="429:429">
      <c r="PM258304" s="782" t="s">
        <v>501</v>
      </c>
    </row>
    <row r="258305" spans="429:429">
      <c r="PM258305" s="782" t="s">
        <v>501</v>
      </c>
    </row>
    <row r="258306" spans="429:429">
      <c r="PM258306" s="782" t="s">
        <v>501</v>
      </c>
    </row>
    <row r="258307" spans="429:429">
      <c r="PM258307" s="782" t="s">
        <v>501</v>
      </c>
    </row>
    <row r="258308" spans="429:429">
      <c r="PM258308" s="782" t="s">
        <v>501</v>
      </c>
    </row>
    <row r="258309" spans="429:429">
      <c r="PM258309" s="782" t="s">
        <v>501</v>
      </c>
    </row>
    <row r="258310" spans="429:429">
      <c r="PM258310" s="782" t="s">
        <v>501</v>
      </c>
    </row>
    <row r="258311" spans="429:429">
      <c r="PM258311" s="782" t="s">
        <v>501</v>
      </c>
    </row>
    <row r="258312" spans="429:429">
      <c r="PM258312" s="782" t="s">
        <v>501</v>
      </c>
    </row>
    <row r="258313" spans="429:429">
      <c r="PM258313" s="782" t="s">
        <v>501</v>
      </c>
    </row>
    <row r="258314" spans="429:429">
      <c r="PM258314" s="782" t="s">
        <v>501</v>
      </c>
    </row>
    <row r="258315" spans="429:429">
      <c r="PM258315" s="782" t="s">
        <v>501</v>
      </c>
    </row>
    <row r="258316" spans="429:429">
      <c r="PM258316" s="782" t="s">
        <v>501</v>
      </c>
    </row>
    <row r="258317" spans="429:429">
      <c r="PM258317" s="782" t="s">
        <v>501</v>
      </c>
    </row>
    <row r="258318" spans="429:429">
      <c r="PM258318" s="782" t="s">
        <v>501</v>
      </c>
    </row>
    <row r="258319" spans="429:429">
      <c r="PM258319" s="782" t="s">
        <v>501</v>
      </c>
    </row>
    <row r="258320" spans="429:429">
      <c r="PM258320" s="782" t="s">
        <v>501</v>
      </c>
    </row>
    <row r="258321" spans="429:429">
      <c r="PM258321" s="782" t="s">
        <v>501</v>
      </c>
    </row>
    <row r="258322" spans="429:429">
      <c r="PM258322" s="782" t="s">
        <v>501</v>
      </c>
    </row>
    <row r="258323" spans="429:429">
      <c r="PM258323" s="782" t="s">
        <v>501</v>
      </c>
    </row>
    <row r="258324" spans="429:429">
      <c r="PM258324" s="782" t="s">
        <v>501</v>
      </c>
    </row>
    <row r="258325" spans="429:429">
      <c r="PM258325" s="782" t="s">
        <v>501</v>
      </c>
    </row>
    <row r="258326" spans="429:429">
      <c r="PM258326" s="782" t="s">
        <v>501</v>
      </c>
    </row>
    <row r="258327" spans="429:429">
      <c r="PM258327" s="782" t="s">
        <v>501</v>
      </c>
    </row>
    <row r="258328" spans="429:429">
      <c r="PM258328" s="782" t="s">
        <v>501</v>
      </c>
    </row>
    <row r="258329" spans="429:429">
      <c r="PM258329" s="782" t="s">
        <v>501</v>
      </c>
    </row>
    <row r="258330" spans="429:429">
      <c r="PM258330" s="782" t="s">
        <v>501</v>
      </c>
    </row>
    <row r="258331" spans="429:429">
      <c r="PM258331" s="782" t="s">
        <v>501</v>
      </c>
    </row>
    <row r="258332" spans="429:429">
      <c r="PM258332" s="782" t="s">
        <v>501</v>
      </c>
    </row>
    <row r="258333" spans="429:429">
      <c r="PM258333" s="782" t="s">
        <v>501</v>
      </c>
    </row>
    <row r="258334" spans="429:429">
      <c r="PM258334" s="782" t="s">
        <v>501</v>
      </c>
    </row>
    <row r="258335" spans="429:429">
      <c r="PM258335" s="782" t="s">
        <v>501</v>
      </c>
    </row>
    <row r="258336" spans="429:429">
      <c r="PM258336" s="782" t="s">
        <v>501</v>
      </c>
    </row>
    <row r="258337" spans="429:429">
      <c r="PM258337" s="782" t="s">
        <v>501</v>
      </c>
    </row>
    <row r="258338" spans="429:429">
      <c r="PM258338" s="782" t="s">
        <v>501</v>
      </c>
    </row>
    <row r="258339" spans="429:429">
      <c r="PM258339" s="782" t="s">
        <v>501</v>
      </c>
    </row>
    <row r="258340" spans="429:429">
      <c r="PM258340" s="782" t="s">
        <v>501</v>
      </c>
    </row>
    <row r="258341" spans="429:429">
      <c r="PM258341" s="782" t="s">
        <v>501</v>
      </c>
    </row>
    <row r="258342" spans="429:429">
      <c r="PM258342" s="782" t="s">
        <v>501</v>
      </c>
    </row>
    <row r="258343" spans="429:429">
      <c r="PM258343" s="782" t="s">
        <v>501</v>
      </c>
    </row>
    <row r="258344" spans="429:429">
      <c r="PM258344" s="782" t="s">
        <v>501</v>
      </c>
    </row>
    <row r="258345" spans="429:429">
      <c r="PM258345" s="782" t="s">
        <v>501</v>
      </c>
    </row>
    <row r="258346" spans="429:429">
      <c r="PM258346" s="782" t="s">
        <v>501</v>
      </c>
    </row>
    <row r="258347" spans="429:429">
      <c r="PM258347" s="782" t="s">
        <v>501</v>
      </c>
    </row>
    <row r="258348" spans="429:429">
      <c r="PM258348" s="782" t="s">
        <v>501</v>
      </c>
    </row>
    <row r="258349" spans="429:429">
      <c r="PM258349" s="782" t="s">
        <v>501</v>
      </c>
    </row>
    <row r="258350" spans="429:429">
      <c r="PM258350" s="782" t="s">
        <v>501</v>
      </c>
    </row>
    <row r="258351" spans="429:429">
      <c r="PM258351" s="782" t="s">
        <v>501</v>
      </c>
    </row>
    <row r="258352" spans="429:429">
      <c r="PM258352" s="782" t="s">
        <v>501</v>
      </c>
    </row>
    <row r="258353" spans="429:429">
      <c r="PM258353" s="782" t="s">
        <v>501</v>
      </c>
    </row>
    <row r="258354" spans="429:429">
      <c r="PM258354" s="782" t="s">
        <v>501</v>
      </c>
    </row>
    <row r="258355" spans="429:429">
      <c r="PM258355" s="782" t="s">
        <v>501</v>
      </c>
    </row>
    <row r="258356" spans="429:429">
      <c r="PM258356" s="782" t="s">
        <v>501</v>
      </c>
    </row>
    <row r="258357" spans="429:429">
      <c r="PM258357" s="782" t="s">
        <v>501</v>
      </c>
    </row>
    <row r="258358" spans="429:429">
      <c r="PM258358" s="782" t="s">
        <v>501</v>
      </c>
    </row>
    <row r="258359" spans="429:429">
      <c r="PM258359" s="782" t="s">
        <v>501</v>
      </c>
    </row>
    <row r="258360" spans="429:429">
      <c r="PM258360" s="782" t="s">
        <v>501</v>
      </c>
    </row>
    <row r="258361" spans="429:429">
      <c r="PM258361" s="782" t="s">
        <v>501</v>
      </c>
    </row>
    <row r="258362" spans="429:429">
      <c r="PM258362" s="782" t="s">
        <v>501</v>
      </c>
    </row>
    <row r="258363" spans="429:429">
      <c r="PM258363" s="782" t="s">
        <v>501</v>
      </c>
    </row>
    <row r="258364" spans="429:429">
      <c r="PM258364" s="782" t="s">
        <v>501</v>
      </c>
    </row>
    <row r="258365" spans="429:429">
      <c r="PM258365" s="782" t="s">
        <v>501</v>
      </c>
    </row>
    <row r="258366" spans="429:429">
      <c r="PM258366" s="782" t="s">
        <v>501</v>
      </c>
    </row>
    <row r="258367" spans="429:429">
      <c r="PM258367" s="782" t="s">
        <v>501</v>
      </c>
    </row>
    <row r="258368" spans="429:429">
      <c r="PM258368" s="782" t="s">
        <v>501</v>
      </c>
    </row>
    <row r="258369" spans="429:429">
      <c r="PM258369" s="782" t="s">
        <v>501</v>
      </c>
    </row>
    <row r="258370" spans="429:429">
      <c r="PM258370" s="782" t="s">
        <v>501</v>
      </c>
    </row>
    <row r="258371" spans="429:429">
      <c r="PM258371" s="782" t="s">
        <v>501</v>
      </c>
    </row>
    <row r="258372" spans="429:429">
      <c r="PM258372" s="782" t="s">
        <v>501</v>
      </c>
    </row>
    <row r="258373" spans="429:429">
      <c r="PM258373" s="782" t="s">
        <v>501</v>
      </c>
    </row>
    <row r="258374" spans="429:429">
      <c r="PM258374" s="782" t="s">
        <v>501</v>
      </c>
    </row>
    <row r="258375" spans="429:429">
      <c r="PM258375" s="782" t="s">
        <v>501</v>
      </c>
    </row>
    <row r="258376" spans="429:429">
      <c r="PM258376" s="782" t="s">
        <v>501</v>
      </c>
    </row>
    <row r="258377" spans="429:429">
      <c r="PM258377" s="782" t="s">
        <v>501</v>
      </c>
    </row>
    <row r="258378" spans="429:429">
      <c r="PM258378" s="782" t="s">
        <v>501</v>
      </c>
    </row>
    <row r="258379" spans="429:429">
      <c r="PM258379" s="782" t="s">
        <v>501</v>
      </c>
    </row>
    <row r="258380" spans="429:429">
      <c r="PM258380" s="782" t="s">
        <v>501</v>
      </c>
    </row>
    <row r="258381" spans="429:429">
      <c r="PM258381" s="782" t="s">
        <v>501</v>
      </c>
    </row>
    <row r="258382" spans="429:429">
      <c r="PM258382" s="782" t="s">
        <v>501</v>
      </c>
    </row>
    <row r="258383" spans="429:429">
      <c r="PM258383" s="782" t="s">
        <v>501</v>
      </c>
    </row>
    <row r="258384" spans="429:429">
      <c r="PM258384" s="782" t="s">
        <v>501</v>
      </c>
    </row>
    <row r="258385" spans="429:429">
      <c r="PM258385" s="782" t="s">
        <v>501</v>
      </c>
    </row>
    <row r="258386" spans="429:429">
      <c r="PM258386" s="782" t="s">
        <v>501</v>
      </c>
    </row>
    <row r="258387" spans="429:429">
      <c r="PM258387" s="782" t="s">
        <v>501</v>
      </c>
    </row>
    <row r="258388" spans="429:429">
      <c r="PM258388" s="782" t="s">
        <v>501</v>
      </c>
    </row>
    <row r="258389" spans="429:429">
      <c r="PM258389" s="782" t="s">
        <v>501</v>
      </c>
    </row>
    <row r="258390" spans="429:429">
      <c r="PM258390" s="782" t="s">
        <v>501</v>
      </c>
    </row>
    <row r="258391" spans="429:429">
      <c r="PM258391" s="782" t="s">
        <v>501</v>
      </c>
    </row>
    <row r="258392" spans="429:429">
      <c r="PM258392" s="782" t="s">
        <v>501</v>
      </c>
    </row>
    <row r="258393" spans="429:429">
      <c r="PM258393" s="782" t="s">
        <v>501</v>
      </c>
    </row>
    <row r="258394" spans="429:429">
      <c r="PM258394" s="782" t="s">
        <v>501</v>
      </c>
    </row>
    <row r="258395" spans="429:429">
      <c r="PM258395" s="782" t="s">
        <v>501</v>
      </c>
    </row>
    <row r="258396" spans="429:429">
      <c r="PM258396" s="782" t="s">
        <v>501</v>
      </c>
    </row>
    <row r="258397" spans="429:429">
      <c r="PM258397" s="782" t="s">
        <v>501</v>
      </c>
    </row>
    <row r="258398" spans="429:429">
      <c r="PM258398" s="782" t="s">
        <v>501</v>
      </c>
    </row>
    <row r="258399" spans="429:429">
      <c r="PM258399" s="782" t="s">
        <v>501</v>
      </c>
    </row>
    <row r="258400" spans="429:429">
      <c r="PM258400" s="782" t="s">
        <v>501</v>
      </c>
    </row>
    <row r="258401" spans="429:429">
      <c r="PM258401" s="782" t="s">
        <v>501</v>
      </c>
    </row>
    <row r="258402" spans="429:429">
      <c r="PM258402" s="782" t="s">
        <v>501</v>
      </c>
    </row>
    <row r="258403" spans="429:429">
      <c r="PM258403" s="782" t="s">
        <v>501</v>
      </c>
    </row>
    <row r="258404" spans="429:429">
      <c r="PM258404" s="782" t="s">
        <v>501</v>
      </c>
    </row>
    <row r="258405" spans="429:429">
      <c r="PM258405" s="782" t="s">
        <v>501</v>
      </c>
    </row>
    <row r="258406" spans="429:429">
      <c r="PM258406" s="782" t="s">
        <v>501</v>
      </c>
    </row>
    <row r="258407" spans="429:429">
      <c r="PM258407" s="782" t="s">
        <v>501</v>
      </c>
    </row>
    <row r="258408" spans="429:429">
      <c r="PM258408" s="782" t="s">
        <v>501</v>
      </c>
    </row>
    <row r="258409" spans="429:429">
      <c r="PM258409" s="782" t="s">
        <v>501</v>
      </c>
    </row>
    <row r="258410" spans="429:429">
      <c r="PM258410" s="782" t="s">
        <v>501</v>
      </c>
    </row>
    <row r="258411" spans="429:429">
      <c r="PM258411" s="782" t="s">
        <v>501</v>
      </c>
    </row>
    <row r="258412" spans="429:429">
      <c r="PM258412" s="782" t="s">
        <v>501</v>
      </c>
    </row>
    <row r="258413" spans="429:429">
      <c r="PM258413" s="782" t="s">
        <v>501</v>
      </c>
    </row>
    <row r="258414" spans="429:429">
      <c r="PM258414" s="782" t="s">
        <v>501</v>
      </c>
    </row>
    <row r="258415" spans="429:429">
      <c r="PM258415" s="782" t="s">
        <v>501</v>
      </c>
    </row>
    <row r="258416" spans="429:429">
      <c r="PM258416" s="782" t="s">
        <v>501</v>
      </c>
    </row>
    <row r="258417" spans="429:429">
      <c r="PM258417" s="782" t="s">
        <v>501</v>
      </c>
    </row>
    <row r="258418" spans="429:429">
      <c r="PM258418" s="782" t="s">
        <v>501</v>
      </c>
    </row>
    <row r="258419" spans="429:429">
      <c r="PM258419" s="782" t="s">
        <v>501</v>
      </c>
    </row>
    <row r="258420" spans="429:429">
      <c r="PM258420" s="782" t="s">
        <v>501</v>
      </c>
    </row>
    <row r="258421" spans="429:429">
      <c r="PM258421" s="782" t="s">
        <v>501</v>
      </c>
    </row>
    <row r="258422" spans="429:429">
      <c r="PM258422" s="782" t="s">
        <v>501</v>
      </c>
    </row>
    <row r="258423" spans="429:429">
      <c r="PM258423" s="782" t="s">
        <v>501</v>
      </c>
    </row>
    <row r="258424" spans="429:429">
      <c r="PM258424" s="782" t="s">
        <v>501</v>
      </c>
    </row>
    <row r="258425" spans="429:429">
      <c r="PM258425" s="782" t="s">
        <v>501</v>
      </c>
    </row>
    <row r="258426" spans="429:429">
      <c r="PM258426" s="782" t="s">
        <v>501</v>
      </c>
    </row>
    <row r="258427" spans="429:429">
      <c r="PM258427" s="782" t="s">
        <v>501</v>
      </c>
    </row>
    <row r="258428" spans="429:429">
      <c r="PM258428" s="782" t="s">
        <v>501</v>
      </c>
    </row>
    <row r="258429" spans="429:429">
      <c r="PM258429" s="782" t="s">
        <v>501</v>
      </c>
    </row>
    <row r="258430" spans="429:429">
      <c r="PM258430" s="782" t="s">
        <v>501</v>
      </c>
    </row>
    <row r="258431" spans="429:429">
      <c r="PM258431" s="782" t="s">
        <v>501</v>
      </c>
    </row>
    <row r="258432" spans="429:429">
      <c r="PM258432" s="782" t="s">
        <v>501</v>
      </c>
    </row>
    <row r="258433" spans="429:429">
      <c r="PM258433" s="782" t="s">
        <v>501</v>
      </c>
    </row>
    <row r="258434" spans="429:429">
      <c r="PM258434" s="782" t="s">
        <v>501</v>
      </c>
    </row>
    <row r="258435" spans="429:429">
      <c r="PM258435" s="782" t="s">
        <v>501</v>
      </c>
    </row>
    <row r="258436" spans="429:429">
      <c r="PM258436" s="782" t="s">
        <v>501</v>
      </c>
    </row>
    <row r="258437" spans="429:429">
      <c r="PM258437" s="782" t="s">
        <v>501</v>
      </c>
    </row>
    <row r="258438" spans="429:429">
      <c r="PM258438" s="782" t="s">
        <v>501</v>
      </c>
    </row>
    <row r="258439" spans="429:429">
      <c r="PM258439" s="782" t="s">
        <v>501</v>
      </c>
    </row>
    <row r="258440" spans="429:429">
      <c r="PM258440" s="782" t="s">
        <v>501</v>
      </c>
    </row>
    <row r="258441" spans="429:429">
      <c r="PM258441" s="782" t="s">
        <v>501</v>
      </c>
    </row>
    <row r="258442" spans="429:429">
      <c r="PM258442" s="782" t="s">
        <v>501</v>
      </c>
    </row>
    <row r="258443" spans="429:429">
      <c r="PM258443" s="782" t="s">
        <v>501</v>
      </c>
    </row>
    <row r="258444" spans="429:429">
      <c r="PM258444" s="782" t="s">
        <v>501</v>
      </c>
    </row>
    <row r="258445" spans="429:429">
      <c r="PM258445" s="782" t="s">
        <v>501</v>
      </c>
    </row>
    <row r="258446" spans="429:429">
      <c r="PM258446" s="782" t="s">
        <v>501</v>
      </c>
    </row>
    <row r="258447" spans="429:429">
      <c r="PM258447" s="782" t="s">
        <v>501</v>
      </c>
    </row>
    <row r="258448" spans="429:429">
      <c r="PM258448" s="782" t="s">
        <v>501</v>
      </c>
    </row>
    <row r="258449" spans="429:429">
      <c r="PM258449" s="782" t="s">
        <v>501</v>
      </c>
    </row>
    <row r="258450" spans="429:429">
      <c r="PM258450" s="782" t="s">
        <v>501</v>
      </c>
    </row>
    <row r="258451" spans="429:429">
      <c r="PM258451" s="782" t="s">
        <v>501</v>
      </c>
    </row>
    <row r="258452" spans="429:429">
      <c r="PM258452" s="782" t="s">
        <v>501</v>
      </c>
    </row>
    <row r="258453" spans="429:429">
      <c r="PM258453" s="782" t="s">
        <v>501</v>
      </c>
    </row>
    <row r="258454" spans="429:429">
      <c r="PM258454" s="782" t="s">
        <v>501</v>
      </c>
    </row>
    <row r="258455" spans="429:429">
      <c r="PM258455" s="782" t="s">
        <v>501</v>
      </c>
    </row>
    <row r="258456" spans="429:429">
      <c r="PM258456" s="782" t="s">
        <v>501</v>
      </c>
    </row>
    <row r="258457" spans="429:429">
      <c r="PM258457" s="782" t="s">
        <v>501</v>
      </c>
    </row>
    <row r="258458" spans="429:429">
      <c r="PM258458" s="782" t="s">
        <v>501</v>
      </c>
    </row>
    <row r="258459" spans="429:429">
      <c r="PM258459" s="782" t="s">
        <v>501</v>
      </c>
    </row>
    <row r="258460" spans="429:429">
      <c r="PM258460" s="782" t="s">
        <v>501</v>
      </c>
    </row>
    <row r="258461" spans="429:429">
      <c r="PM258461" s="782" t="s">
        <v>501</v>
      </c>
    </row>
    <row r="258462" spans="429:429">
      <c r="PM258462" s="782" t="s">
        <v>501</v>
      </c>
    </row>
    <row r="258463" spans="429:429">
      <c r="PM258463" s="782" t="s">
        <v>501</v>
      </c>
    </row>
    <row r="258464" spans="429:429">
      <c r="PM258464" s="782" t="s">
        <v>501</v>
      </c>
    </row>
    <row r="258465" spans="429:429">
      <c r="PM258465" s="782" t="s">
        <v>501</v>
      </c>
    </row>
    <row r="258466" spans="429:429">
      <c r="PM258466" s="782" t="s">
        <v>501</v>
      </c>
    </row>
    <row r="258467" spans="429:429">
      <c r="PM258467" s="782" t="s">
        <v>501</v>
      </c>
    </row>
    <row r="258468" spans="429:429">
      <c r="PM258468" s="782" t="s">
        <v>501</v>
      </c>
    </row>
    <row r="258469" spans="429:429">
      <c r="PM258469" s="782" t="s">
        <v>501</v>
      </c>
    </row>
    <row r="258470" spans="429:429">
      <c r="PM258470" s="782" t="s">
        <v>501</v>
      </c>
    </row>
    <row r="258471" spans="429:429">
      <c r="PM258471" s="782" t="s">
        <v>501</v>
      </c>
    </row>
    <row r="258472" spans="429:429">
      <c r="PM258472" s="782" t="s">
        <v>501</v>
      </c>
    </row>
    <row r="258473" spans="429:429">
      <c r="PM258473" s="782" t="s">
        <v>501</v>
      </c>
    </row>
    <row r="258474" spans="429:429">
      <c r="PM258474" s="782" t="s">
        <v>501</v>
      </c>
    </row>
    <row r="258475" spans="429:429">
      <c r="PM258475" s="782" t="s">
        <v>501</v>
      </c>
    </row>
    <row r="258476" spans="429:429">
      <c r="PM258476" s="782" t="s">
        <v>501</v>
      </c>
    </row>
    <row r="258477" spans="429:429">
      <c r="PM258477" s="782" t="s">
        <v>501</v>
      </c>
    </row>
    <row r="258478" spans="429:429">
      <c r="PM258478" s="782" t="s">
        <v>501</v>
      </c>
    </row>
    <row r="258479" spans="429:429">
      <c r="PM258479" s="782" t="s">
        <v>501</v>
      </c>
    </row>
    <row r="258480" spans="429:429">
      <c r="PM258480" s="782" t="s">
        <v>501</v>
      </c>
    </row>
    <row r="258481" spans="429:429">
      <c r="PM258481" s="782" t="s">
        <v>501</v>
      </c>
    </row>
    <row r="258482" spans="429:429">
      <c r="PM258482" s="782" t="s">
        <v>501</v>
      </c>
    </row>
    <row r="258483" spans="429:429">
      <c r="PM258483" s="782" t="s">
        <v>501</v>
      </c>
    </row>
    <row r="258484" spans="429:429">
      <c r="PM258484" s="782" t="s">
        <v>501</v>
      </c>
    </row>
    <row r="258485" spans="429:429">
      <c r="PM258485" s="782" t="s">
        <v>501</v>
      </c>
    </row>
    <row r="258486" spans="429:429">
      <c r="PM258486" s="782" t="s">
        <v>501</v>
      </c>
    </row>
    <row r="258487" spans="429:429">
      <c r="PM258487" s="782" t="s">
        <v>501</v>
      </c>
    </row>
    <row r="258488" spans="429:429">
      <c r="PM258488" s="782" t="s">
        <v>501</v>
      </c>
    </row>
    <row r="258489" spans="429:429">
      <c r="PM258489" s="782" t="s">
        <v>501</v>
      </c>
    </row>
    <row r="258490" spans="429:429">
      <c r="PM258490" s="782" t="s">
        <v>501</v>
      </c>
    </row>
    <row r="258491" spans="429:429">
      <c r="PM258491" s="782" t="s">
        <v>501</v>
      </c>
    </row>
    <row r="258492" spans="429:429">
      <c r="PM258492" s="782" t="s">
        <v>501</v>
      </c>
    </row>
    <row r="258493" spans="429:429">
      <c r="PM258493" s="782" t="s">
        <v>501</v>
      </c>
    </row>
    <row r="258494" spans="429:429">
      <c r="PM258494" s="782" t="s">
        <v>501</v>
      </c>
    </row>
    <row r="258495" spans="429:429">
      <c r="PM258495" s="782" t="s">
        <v>501</v>
      </c>
    </row>
    <row r="258496" spans="429:429">
      <c r="PM258496" s="782" t="s">
        <v>501</v>
      </c>
    </row>
    <row r="258497" spans="429:429">
      <c r="PM258497" s="782" t="s">
        <v>501</v>
      </c>
    </row>
    <row r="258498" spans="429:429">
      <c r="PM258498" s="782" t="s">
        <v>501</v>
      </c>
    </row>
    <row r="258499" spans="429:429">
      <c r="PM258499" s="782" t="s">
        <v>501</v>
      </c>
    </row>
    <row r="258500" spans="429:429">
      <c r="PM258500" s="782" t="s">
        <v>501</v>
      </c>
    </row>
    <row r="258501" spans="429:429">
      <c r="PM258501" s="782" t="s">
        <v>501</v>
      </c>
    </row>
    <row r="258502" spans="429:429">
      <c r="PM258502" s="782" t="s">
        <v>501</v>
      </c>
    </row>
    <row r="258503" spans="429:429">
      <c r="PM258503" s="782" t="s">
        <v>501</v>
      </c>
    </row>
    <row r="258504" spans="429:429">
      <c r="PM258504" s="782" t="s">
        <v>501</v>
      </c>
    </row>
    <row r="258505" spans="429:429">
      <c r="PM258505" s="782" t="s">
        <v>501</v>
      </c>
    </row>
    <row r="258506" spans="429:429">
      <c r="PM258506" s="782" t="s">
        <v>501</v>
      </c>
    </row>
    <row r="258507" spans="429:429">
      <c r="PM258507" s="782" t="s">
        <v>501</v>
      </c>
    </row>
    <row r="258508" spans="429:429">
      <c r="PM258508" s="782" t="s">
        <v>501</v>
      </c>
    </row>
    <row r="258509" spans="429:429">
      <c r="PM258509" s="782" t="s">
        <v>501</v>
      </c>
    </row>
    <row r="258510" spans="429:429">
      <c r="PM258510" s="782" t="s">
        <v>501</v>
      </c>
    </row>
    <row r="258511" spans="429:429">
      <c r="PM258511" s="782" t="s">
        <v>501</v>
      </c>
    </row>
    <row r="258512" spans="429:429">
      <c r="PM258512" s="782" t="s">
        <v>501</v>
      </c>
    </row>
    <row r="258513" spans="429:429">
      <c r="PM258513" s="782" t="s">
        <v>501</v>
      </c>
    </row>
    <row r="258514" spans="429:429">
      <c r="PM258514" s="782" t="s">
        <v>501</v>
      </c>
    </row>
    <row r="258515" spans="429:429">
      <c r="PM258515" s="782" t="s">
        <v>501</v>
      </c>
    </row>
    <row r="258516" spans="429:429">
      <c r="PM258516" s="782" t="s">
        <v>501</v>
      </c>
    </row>
    <row r="258517" spans="429:429">
      <c r="PM258517" s="782" t="s">
        <v>501</v>
      </c>
    </row>
    <row r="258518" spans="429:429">
      <c r="PM258518" s="782" t="s">
        <v>501</v>
      </c>
    </row>
    <row r="258519" spans="429:429">
      <c r="PM258519" s="782" t="s">
        <v>501</v>
      </c>
    </row>
    <row r="258520" spans="429:429">
      <c r="PM258520" s="782" t="s">
        <v>501</v>
      </c>
    </row>
    <row r="258521" spans="429:429">
      <c r="PM258521" s="782" t="s">
        <v>501</v>
      </c>
    </row>
    <row r="258522" spans="429:429">
      <c r="PM258522" s="782" t="s">
        <v>501</v>
      </c>
    </row>
    <row r="258523" spans="429:429">
      <c r="PM258523" s="782" t="s">
        <v>501</v>
      </c>
    </row>
    <row r="258524" spans="429:429">
      <c r="PM258524" s="782" t="s">
        <v>501</v>
      </c>
    </row>
    <row r="258525" spans="429:429">
      <c r="PM258525" s="782" t="s">
        <v>501</v>
      </c>
    </row>
    <row r="258526" spans="429:429">
      <c r="PM258526" s="782" t="s">
        <v>501</v>
      </c>
    </row>
    <row r="258527" spans="429:429">
      <c r="PM258527" s="782" t="s">
        <v>501</v>
      </c>
    </row>
    <row r="258528" spans="429:429">
      <c r="PM258528" s="782" t="s">
        <v>501</v>
      </c>
    </row>
    <row r="258529" spans="429:429">
      <c r="PM258529" s="782" t="s">
        <v>501</v>
      </c>
    </row>
    <row r="258530" spans="429:429">
      <c r="PM258530" s="782" t="s">
        <v>501</v>
      </c>
    </row>
    <row r="258531" spans="429:429">
      <c r="PM258531" s="782" t="s">
        <v>501</v>
      </c>
    </row>
    <row r="258532" spans="429:429">
      <c r="PM258532" s="782" t="s">
        <v>501</v>
      </c>
    </row>
    <row r="258533" spans="429:429">
      <c r="PM258533" s="782" t="s">
        <v>501</v>
      </c>
    </row>
    <row r="258534" spans="429:429">
      <c r="PM258534" s="782" t="s">
        <v>501</v>
      </c>
    </row>
    <row r="258535" spans="429:429">
      <c r="PM258535" s="782" t="s">
        <v>501</v>
      </c>
    </row>
    <row r="258536" spans="429:429">
      <c r="PM258536" s="782" t="s">
        <v>501</v>
      </c>
    </row>
    <row r="258537" spans="429:429">
      <c r="PM258537" s="782" t="s">
        <v>501</v>
      </c>
    </row>
    <row r="258538" spans="429:429">
      <c r="PM258538" s="782" t="s">
        <v>501</v>
      </c>
    </row>
    <row r="258539" spans="429:429">
      <c r="PM258539" s="782" t="s">
        <v>501</v>
      </c>
    </row>
    <row r="258540" spans="429:429">
      <c r="PM258540" s="782" t="s">
        <v>501</v>
      </c>
    </row>
    <row r="258541" spans="429:429">
      <c r="PM258541" s="782" t="s">
        <v>501</v>
      </c>
    </row>
    <row r="258542" spans="429:429">
      <c r="PM258542" s="782" t="s">
        <v>501</v>
      </c>
    </row>
    <row r="258543" spans="429:429">
      <c r="PM258543" s="782" t="s">
        <v>501</v>
      </c>
    </row>
    <row r="258544" spans="429:429">
      <c r="PM258544" s="782" t="s">
        <v>501</v>
      </c>
    </row>
    <row r="258545" spans="429:429">
      <c r="PM258545" s="782" t="s">
        <v>501</v>
      </c>
    </row>
    <row r="258546" spans="429:429">
      <c r="PM258546" s="782" t="s">
        <v>501</v>
      </c>
    </row>
    <row r="258547" spans="429:429">
      <c r="PM258547" s="782" t="s">
        <v>501</v>
      </c>
    </row>
    <row r="258548" spans="429:429">
      <c r="PM258548" s="782" t="s">
        <v>501</v>
      </c>
    </row>
    <row r="258549" spans="429:429">
      <c r="PM258549" s="782" t="s">
        <v>501</v>
      </c>
    </row>
    <row r="258550" spans="429:429">
      <c r="PM258550" s="782" t="s">
        <v>501</v>
      </c>
    </row>
    <row r="258551" spans="429:429">
      <c r="PM258551" s="782" t="s">
        <v>501</v>
      </c>
    </row>
    <row r="258552" spans="429:429">
      <c r="PM258552" s="782" t="s">
        <v>501</v>
      </c>
    </row>
    <row r="258553" spans="429:429">
      <c r="PM258553" s="782" t="s">
        <v>501</v>
      </c>
    </row>
    <row r="258554" spans="429:429">
      <c r="PM258554" s="782" t="s">
        <v>501</v>
      </c>
    </row>
    <row r="258555" spans="429:429">
      <c r="PM258555" s="782" t="s">
        <v>501</v>
      </c>
    </row>
    <row r="258556" spans="429:429">
      <c r="PM258556" s="782" t="s">
        <v>501</v>
      </c>
    </row>
    <row r="258557" spans="429:429">
      <c r="PM258557" s="782" t="s">
        <v>501</v>
      </c>
    </row>
    <row r="258558" spans="429:429">
      <c r="PM258558" s="782" t="s">
        <v>501</v>
      </c>
    </row>
    <row r="258559" spans="429:429">
      <c r="PM258559" s="782" t="s">
        <v>501</v>
      </c>
    </row>
    <row r="258560" spans="429:429">
      <c r="PM258560" s="782" t="s">
        <v>501</v>
      </c>
    </row>
    <row r="258561" spans="429:429">
      <c r="PM258561" s="782" t="s">
        <v>501</v>
      </c>
    </row>
    <row r="258562" spans="429:429">
      <c r="PM258562" s="782" t="s">
        <v>501</v>
      </c>
    </row>
    <row r="258563" spans="429:429">
      <c r="PM258563" s="782" t="s">
        <v>501</v>
      </c>
    </row>
    <row r="258564" spans="429:429">
      <c r="PM258564" s="782" t="s">
        <v>501</v>
      </c>
    </row>
    <row r="258565" spans="429:429">
      <c r="PM258565" s="782" t="s">
        <v>501</v>
      </c>
    </row>
    <row r="258566" spans="429:429">
      <c r="PM258566" s="782" t="s">
        <v>501</v>
      </c>
    </row>
    <row r="258567" spans="429:429">
      <c r="PM258567" s="782" t="s">
        <v>501</v>
      </c>
    </row>
    <row r="258568" spans="429:429">
      <c r="PM258568" s="782" t="s">
        <v>501</v>
      </c>
    </row>
    <row r="258569" spans="429:429">
      <c r="PM258569" s="782" t="s">
        <v>501</v>
      </c>
    </row>
    <row r="258570" spans="429:429">
      <c r="PM258570" s="782" t="s">
        <v>501</v>
      </c>
    </row>
    <row r="258571" spans="429:429">
      <c r="PM258571" s="782" t="s">
        <v>501</v>
      </c>
    </row>
    <row r="258572" spans="429:429">
      <c r="PM258572" s="782" t="s">
        <v>501</v>
      </c>
    </row>
    <row r="258573" spans="429:429">
      <c r="PM258573" s="782" t="s">
        <v>501</v>
      </c>
    </row>
    <row r="258574" spans="429:429">
      <c r="PM258574" s="782" t="s">
        <v>501</v>
      </c>
    </row>
    <row r="258575" spans="429:429">
      <c r="PM258575" s="782" t="s">
        <v>501</v>
      </c>
    </row>
    <row r="258576" spans="429:429">
      <c r="PM258576" s="782" t="s">
        <v>501</v>
      </c>
    </row>
    <row r="258577" spans="429:429">
      <c r="PM258577" s="782" t="s">
        <v>501</v>
      </c>
    </row>
    <row r="258578" spans="429:429">
      <c r="PM258578" s="782" t="s">
        <v>501</v>
      </c>
    </row>
    <row r="258579" spans="429:429">
      <c r="PM258579" s="782" t="s">
        <v>501</v>
      </c>
    </row>
    <row r="258580" spans="429:429">
      <c r="PM258580" s="782" t="s">
        <v>501</v>
      </c>
    </row>
    <row r="258581" spans="429:429">
      <c r="PM258581" s="782" t="s">
        <v>501</v>
      </c>
    </row>
    <row r="258582" spans="429:429">
      <c r="PM258582" s="782" t="s">
        <v>501</v>
      </c>
    </row>
    <row r="258583" spans="429:429">
      <c r="PM258583" s="782" t="s">
        <v>501</v>
      </c>
    </row>
    <row r="258584" spans="429:429">
      <c r="PM258584" s="782" t="s">
        <v>501</v>
      </c>
    </row>
    <row r="258585" spans="429:429">
      <c r="PM258585" s="782" t="s">
        <v>501</v>
      </c>
    </row>
    <row r="258586" spans="429:429">
      <c r="PM258586" s="782" t="s">
        <v>501</v>
      </c>
    </row>
    <row r="258587" spans="429:429">
      <c r="PM258587" s="782" t="s">
        <v>501</v>
      </c>
    </row>
    <row r="258588" spans="429:429">
      <c r="PM258588" s="782" t="s">
        <v>501</v>
      </c>
    </row>
    <row r="258589" spans="429:429">
      <c r="PM258589" s="782" t="s">
        <v>501</v>
      </c>
    </row>
    <row r="258590" spans="429:429">
      <c r="PM258590" s="782" t="s">
        <v>501</v>
      </c>
    </row>
    <row r="258591" spans="429:429">
      <c r="PM258591" s="782" t="s">
        <v>501</v>
      </c>
    </row>
    <row r="258592" spans="429:429">
      <c r="PM258592" s="782" t="s">
        <v>501</v>
      </c>
    </row>
    <row r="258593" spans="429:429">
      <c r="PM258593" s="782" t="s">
        <v>501</v>
      </c>
    </row>
    <row r="258594" spans="429:429">
      <c r="PM258594" s="782" t="s">
        <v>501</v>
      </c>
    </row>
    <row r="258595" spans="429:429">
      <c r="PM258595" s="782" t="s">
        <v>501</v>
      </c>
    </row>
    <row r="258596" spans="429:429">
      <c r="PM258596" s="782" t="s">
        <v>501</v>
      </c>
    </row>
    <row r="258597" spans="429:429">
      <c r="PM258597" s="782" t="s">
        <v>501</v>
      </c>
    </row>
    <row r="258598" spans="429:429">
      <c r="PM258598" s="782" t="s">
        <v>501</v>
      </c>
    </row>
    <row r="258599" spans="429:429">
      <c r="PM258599" s="782" t="s">
        <v>501</v>
      </c>
    </row>
    <row r="258600" spans="429:429">
      <c r="PM258600" s="782" t="s">
        <v>501</v>
      </c>
    </row>
    <row r="258601" spans="429:429">
      <c r="PM258601" s="782" t="s">
        <v>501</v>
      </c>
    </row>
    <row r="258602" spans="429:429">
      <c r="PM258602" s="782" t="s">
        <v>501</v>
      </c>
    </row>
    <row r="258603" spans="429:429">
      <c r="PM258603" s="782" t="s">
        <v>501</v>
      </c>
    </row>
    <row r="258604" spans="429:429">
      <c r="PM258604" s="782" t="s">
        <v>501</v>
      </c>
    </row>
    <row r="258605" spans="429:429">
      <c r="PM258605" s="782" t="s">
        <v>501</v>
      </c>
    </row>
    <row r="258606" spans="429:429">
      <c r="PM258606" s="782" t="s">
        <v>501</v>
      </c>
    </row>
    <row r="258607" spans="429:429">
      <c r="PM258607" s="782" t="s">
        <v>501</v>
      </c>
    </row>
    <row r="258608" spans="429:429">
      <c r="PM258608" s="782" t="s">
        <v>501</v>
      </c>
    </row>
    <row r="258609" spans="429:429">
      <c r="PM258609" s="782" t="s">
        <v>501</v>
      </c>
    </row>
    <row r="258610" spans="429:429">
      <c r="PM258610" s="782" t="s">
        <v>501</v>
      </c>
    </row>
    <row r="258611" spans="429:429">
      <c r="PM258611" s="782" t="s">
        <v>501</v>
      </c>
    </row>
    <row r="258612" spans="429:429">
      <c r="PM258612" s="782" t="s">
        <v>501</v>
      </c>
    </row>
    <row r="258613" spans="429:429">
      <c r="PM258613" s="782" t="s">
        <v>501</v>
      </c>
    </row>
    <row r="258614" spans="429:429">
      <c r="PM258614" s="782" t="s">
        <v>501</v>
      </c>
    </row>
    <row r="258615" spans="429:429">
      <c r="PM258615" s="782" t="s">
        <v>501</v>
      </c>
    </row>
    <row r="258616" spans="429:429">
      <c r="PM258616" s="782" t="s">
        <v>501</v>
      </c>
    </row>
    <row r="258617" spans="429:429">
      <c r="PM258617" s="782" t="s">
        <v>501</v>
      </c>
    </row>
    <row r="258618" spans="429:429">
      <c r="PM258618" s="782" t="s">
        <v>501</v>
      </c>
    </row>
    <row r="258619" spans="429:429">
      <c r="PM258619" s="782" t="s">
        <v>501</v>
      </c>
    </row>
    <row r="258620" spans="429:429">
      <c r="PM258620" s="782" t="s">
        <v>501</v>
      </c>
    </row>
    <row r="258621" spans="429:429">
      <c r="PM258621" s="782" t="s">
        <v>501</v>
      </c>
    </row>
    <row r="258622" spans="429:429">
      <c r="PM258622" s="782" t="s">
        <v>501</v>
      </c>
    </row>
    <row r="258623" spans="429:429">
      <c r="PM258623" s="782" t="s">
        <v>501</v>
      </c>
    </row>
    <row r="258624" spans="429:429">
      <c r="PM258624" s="782" t="s">
        <v>501</v>
      </c>
    </row>
    <row r="258625" spans="429:429">
      <c r="PM258625" s="782" t="s">
        <v>501</v>
      </c>
    </row>
    <row r="258626" spans="429:429">
      <c r="PM258626" s="782" t="s">
        <v>501</v>
      </c>
    </row>
    <row r="258627" spans="429:429">
      <c r="PM258627" s="782" t="s">
        <v>501</v>
      </c>
    </row>
    <row r="258628" spans="429:429">
      <c r="PM258628" s="782" t="s">
        <v>501</v>
      </c>
    </row>
    <row r="258629" spans="429:429">
      <c r="PM258629" s="782" t="s">
        <v>501</v>
      </c>
    </row>
    <row r="258630" spans="429:429">
      <c r="PM258630" s="782" t="s">
        <v>501</v>
      </c>
    </row>
    <row r="258631" spans="429:429">
      <c r="PM258631" s="782" t="s">
        <v>501</v>
      </c>
    </row>
    <row r="258632" spans="429:429">
      <c r="PM258632" s="782" t="s">
        <v>501</v>
      </c>
    </row>
    <row r="258633" spans="429:429">
      <c r="PM258633" s="782" t="s">
        <v>501</v>
      </c>
    </row>
    <row r="258634" spans="429:429">
      <c r="PM258634" s="782" t="s">
        <v>501</v>
      </c>
    </row>
    <row r="258635" spans="429:429">
      <c r="PM258635" s="782" t="s">
        <v>501</v>
      </c>
    </row>
    <row r="258636" spans="429:429">
      <c r="PM258636" s="782" t="s">
        <v>501</v>
      </c>
    </row>
    <row r="258637" spans="429:429">
      <c r="PM258637" s="782" t="s">
        <v>501</v>
      </c>
    </row>
    <row r="258638" spans="429:429">
      <c r="PM258638" s="782" t="s">
        <v>501</v>
      </c>
    </row>
    <row r="258639" spans="429:429">
      <c r="PM258639" s="782" t="s">
        <v>501</v>
      </c>
    </row>
    <row r="258640" spans="429:429">
      <c r="PM258640" s="782" t="s">
        <v>501</v>
      </c>
    </row>
    <row r="258641" spans="429:429">
      <c r="PM258641" s="782" t="s">
        <v>501</v>
      </c>
    </row>
    <row r="258642" spans="429:429">
      <c r="PM258642" s="782" t="s">
        <v>501</v>
      </c>
    </row>
    <row r="258643" spans="429:429">
      <c r="PM258643" s="782" t="s">
        <v>501</v>
      </c>
    </row>
    <row r="258644" spans="429:429">
      <c r="PM258644" s="782" t="s">
        <v>501</v>
      </c>
    </row>
    <row r="258645" spans="429:429">
      <c r="PM258645" s="782" t="s">
        <v>501</v>
      </c>
    </row>
    <row r="258646" spans="429:429">
      <c r="PM258646" s="782" t="s">
        <v>501</v>
      </c>
    </row>
    <row r="258647" spans="429:429">
      <c r="PM258647" s="782" t="s">
        <v>501</v>
      </c>
    </row>
    <row r="258648" spans="429:429">
      <c r="PM258648" s="782" t="s">
        <v>501</v>
      </c>
    </row>
    <row r="258649" spans="429:429">
      <c r="PM258649" s="782" t="s">
        <v>501</v>
      </c>
    </row>
    <row r="258650" spans="429:429">
      <c r="PM258650" s="782" t="s">
        <v>501</v>
      </c>
    </row>
    <row r="258651" spans="429:429">
      <c r="PM258651" s="782" t="s">
        <v>501</v>
      </c>
    </row>
    <row r="258652" spans="429:429">
      <c r="PM258652" s="782" t="s">
        <v>501</v>
      </c>
    </row>
    <row r="258653" spans="429:429">
      <c r="PM258653" s="782" t="s">
        <v>501</v>
      </c>
    </row>
    <row r="258654" spans="429:429">
      <c r="PM258654" s="782" t="s">
        <v>501</v>
      </c>
    </row>
    <row r="258655" spans="429:429">
      <c r="PM258655" s="782" t="s">
        <v>501</v>
      </c>
    </row>
    <row r="258656" spans="429:429">
      <c r="PM258656" s="782" t="s">
        <v>501</v>
      </c>
    </row>
    <row r="258657" spans="429:429">
      <c r="PM258657" s="782" t="s">
        <v>501</v>
      </c>
    </row>
    <row r="258658" spans="429:429">
      <c r="PM258658" s="782" t="s">
        <v>501</v>
      </c>
    </row>
    <row r="258659" spans="429:429">
      <c r="PM258659" s="782" t="s">
        <v>501</v>
      </c>
    </row>
    <row r="258660" spans="429:429">
      <c r="PM258660" s="782" t="s">
        <v>501</v>
      </c>
    </row>
    <row r="258661" spans="429:429">
      <c r="PM258661" s="782" t="s">
        <v>501</v>
      </c>
    </row>
    <row r="258662" spans="429:429">
      <c r="PM258662" s="782" t="s">
        <v>501</v>
      </c>
    </row>
    <row r="258663" spans="429:429">
      <c r="PM258663" s="782" t="s">
        <v>501</v>
      </c>
    </row>
    <row r="258664" spans="429:429">
      <c r="PM258664" s="782" t="s">
        <v>501</v>
      </c>
    </row>
    <row r="258665" spans="429:429">
      <c r="PM258665" s="782" t="s">
        <v>501</v>
      </c>
    </row>
    <row r="258666" spans="429:429">
      <c r="PM258666" s="782" t="s">
        <v>501</v>
      </c>
    </row>
    <row r="258667" spans="429:429">
      <c r="PM258667" s="782" t="s">
        <v>501</v>
      </c>
    </row>
    <row r="258668" spans="429:429">
      <c r="PM258668" s="782" t="s">
        <v>501</v>
      </c>
    </row>
    <row r="258669" spans="429:429">
      <c r="PM258669" s="782" t="s">
        <v>501</v>
      </c>
    </row>
    <row r="258670" spans="429:429">
      <c r="PM258670" s="782" t="s">
        <v>501</v>
      </c>
    </row>
    <row r="258671" spans="429:429">
      <c r="PM258671" s="782" t="s">
        <v>501</v>
      </c>
    </row>
    <row r="258672" spans="429:429">
      <c r="PM258672" s="782" t="s">
        <v>501</v>
      </c>
    </row>
    <row r="258673" spans="429:429">
      <c r="PM258673" s="782" t="s">
        <v>501</v>
      </c>
    </row>
    <row r="258674" spans="429:429">
      <c r="PM258674" s="782" t="s">
        <v>501</v>
      </c>
    </row>
    <row r="258675" spans="429:429">
      <c r="PM258675" s="782" t="s">
        <v>501</v>
      </c>
    </row>
    <row r="258676" spans="429:429">
      <c r="PM258676" s="782" t="s">
        <v>501</v>
      </c>
    </row>
    <row r="258677" spans="429:429">
      <c r="PM258677" s="782" t="s">
        <v>501</v>
      </c>
    </row>
    <row r="258678" spans="429:429">
      <c r="PM258678" s="782" t="s">
        <v>501</v>
      </c>
    </row>
    <row r="258679" spans="429:429">
      <c r="PM258679" s="782" t="s">
        <v>501</v>
      </c>
    </row>
    <row r="258680" spans="429:429">
      <c r="PM258680" s="782" t="s">
        <v>501</v>
      </c>
    </row>
    <row r="258681" spans="429:429">
      <c r="PM258681" s="782" t="s">
        <v>501</v>
      </c>
    </row>
    <row r="258682" spans="429:429">
      <c r="PM258682" s="782" t="s">
        <v>501</v>
      </c>
    </row>
    <row r="258683" spans="429:429">
      <c r="PM258683" s="782" t="s">
        <v>501</v>
      </c>
    </row>
    <row r="258684" spans="429:429">
      <c r="PM258684" s="782" t="s">
        <v>501</v>
      </c>
    </row>
    <row r="258685" spans="429:429">
      <c r="PM258685" s="782" t="s">
        <v>501</v>
      </c>
    </row>
    <row r="258686" spans="429:429">
      <c r="PM258686" s="782" t="s">
        <v>501</v>
      </c>
    </row>
    <row r="258687" spans="429:429">
      <c r="PM258687" s="782" t="s">
        <v>501</v>
      </c>
    </row>
    <row r="258688" spans="429:429">
      <c r="PM258688" s="782" t="s">
        <v>501</v>
      </c>
    </row>
    <row r="258689" spans="429:429">
      <c r="PM258689" s="782" t="s">
        <v>501</v>
      </c>
    </row>
    <row r="258690" spans="429:429">
      <c r="PM258690" s="782" t="s">
        <v>501</v>
      </c>
    </row>
    <row r="258691" spans="429:429">
      <c r="PM258691" s="782" t="s">
        <v>501</v>
      </c>
    </row>
    <row r="258692" spans="429:429">
      <c r="PM258692" s="782" t="s">
        <v>501</v>
      </c>
    </row>
    <row r="258693" spans="429:429">
      <c r="PM258693" s="782" t="s">
        <v>501</v>
      </c>
    </row>
    <row r="258694" spans="429:429">
      <c r="PM258694" s="782" t="s">
        <v>501</v>
      </c>
    </row>
    <row r="258695" spans="429:429">
      <c r="PM258695" s="782" t="s">
        <v>501</v>
      </c>
    </row>
    <row r="258696" spans="429:429">
      <c r="PM258696" s="782" t="s">
        <v>501</v>
      </c>
    </row>
    <row r="258697" spans="429:429">
      <c r="PM258697" s="782" t="s">
        <v>501</v>
      </c>
    </row>
    <row r="258698" spans="429:429">
      <c r="PM258698" s="782" t="s">
        <v>501</v>
      </c>
    </row>
    <row r="258699" spans="429:429">
      <c r="PM258699" s="782" t="s">
        <v>501</v>
      </c>
    </row>
    <row r="258700" spans="429:429">
      <c r="PM258700" s="782" t="s">
        <v>501</v>
      </c>
    </row>
    <row r="258701" spans="429:429">
      <c r="PM258701" s="782" t="s">
        <v>501</v>
      </c>
    </row>
    <row r="258702" spans="429:429">
      <c r="PM258702" s="782" t="s">
        <v>501</v>
      </c>
    </row>
    <row r="258703" spans="429:429">
      <c r="PM258703" s="782" t="s">
        <v>501</v>
      </c>
    </row>
    <row r="258704" spans="429:429">
      <c r="PM258704" s="782" t="s">
        <v>501</v>
      </c>
    </row>
    <row r="258705" spans="429:429">
      <c r="PM258705" s="782" t="s">
        <v>501</v>
      </c>
    </row>
    <row r="258706" spans="429:429">
      <c r="PM258706" s="782" t="s">
        <v>501</v>
      </c>
    </row>
    <row r="258707" spans="429:429">
      <c r="PM258707" s="782" t="s">
        <v>501</v>
      </c>
    </row>
    <row r="258708" spans="429:429">
      <c r="PM258708" s="782" t="s">
        <v>501</v>
      </c>
    </row>
    <row r="258709" spans="429:429">
      <c r="PM258709" s="782" t="s">
        <v>501</v>
      </c>
    </row>
    <row r="258710" spans="429:429">
      <c r="PM258710" s="782" t="s">
        <v>501</v>
      </c>
    </row>
    <row r="258711" spans="429:429">
      <c r="PM258711" s="782" t="s">
        <v>501</v>
      </c>
    </row>
    <row r="258712" spans="429:429">
      <c r="PM258712" s="782" t="s">
        <v>501</v>
      </c>
    </row>
    <row r="258713" spans="429:429">
      <c r="PM258713" s="782" t="s">
        <v>501</v>
      </c>
    </row>
    <row r="258714" spans="429:429">
      <c r="PM258714" s="782" t="s">
        <v>501</v>
      </c>
    </row>
    <row r="258715" spans="429:429">
      <c r="PM258715" s="782" t="s">
        <v>501</v>
      </c>
    </row>
    <row r="258716" spans="429:429">
      <c r="PM258716" s="782" t="s">
        <v>501</v>
      </c>
    </row>
    <row r="258717" spans="429:429">
      <c r="PM258717" s="782" t="s">
        <v>501</v>
      </c>
    </row>
    <row r="258718" spans="429:429">
      <c r="PM258718" s="782" t="s">
        <v>501</v>
      </c>
    </row>
    <row r="258719" spans="429:429">
      <c r="PM258719" s="782" t="s">
        <v>501</v>
      </c>
    </row>
    <row r="258720" spans="429:429">
      <c r="PM258720" s="782" t="s">
        <v>501</v>
      </c>
    </row>
    <row r="258721" spans="429:429">
      <c r="PM258721" s="782" t="s">
        <v>501</v>
      </c>
    </row>
    <row r="258722" spans="429:429">
      <c r="PM258722" s="782" t="s">
        <v>501</v>
      </c>
    </row>
    <row r="258723" spans="429:429">
      <c r="PM258723" s="782" t="s">
        <v>501</v>
      </c>
    </row>
    <row r="258724" spans="429:429">
      <c r="PM258724" s="782" t="s">
        <v>501</v>
      </c>
    </row>
    <row r="258725" spans="429:429">
      <c r="PM258725" s="782" t="s">
        <v>501</v>
      </c>
    </row>
    <row r="258726" spans="429:429">
      <c r="PM258726" s="782" t="s">
        <v>501</v>
      </c>
    </row>
    <row r="258727" spans="429:429">
      <c r="PM258727" s="782" t="s">
        <v>501</v>
      </c>
    </row>
    <row r="258728" spans="429:429">
      <c r="PM258728" s="782" t="s">
        <v>501</v>
      </c>
    </row>
    <row r="258729" spans="429:429">
      <c r="PM258729" s="782" t="s">
        <v>501</v>
      </c>
    </row>
    <row r="258730" spans="429:429">
      <c r="PM258730" s="782" t="s">
        <v>501</v>
      </c>
    </row>
    <row r="258731" spans="429:429">
      <c r="PM258731" s="782" t="s">
        <v>501</v>
      </c>
    </row>
    <row r="258732" spans="429:429">
      <c r="PM258732" s="782" t="s">
        <v>501</v>
      </c>
    </row>
    <row r="258733" spans="429:429">
      <c r="PM258733" s="782" t="s">
        <v>501</v>
      </c>
    </row>
    <row r="258734" spans="429:429">
      <c r="PM258734" s="782" t="s">
        <v>501</v>
      </c>
    </row>
    <row r="258735" spans="429:429">
      <c r="PM258735" s="782" t="s">
        <v>501</v>
      </c>
    </row>
    <row r="258736" spans="429:429">
      <c r="PM258736" s="782" t="s">
        <v>501</v>
      </c>
    </row>
    <row r="258737" spans="429:429">
      <c r="PM258737" s="782" t="s">
        <v>501</v>
      </c>
    </row>
    <row r="258738" spans="429:429">
      <c r="PM258738" s="782" t="s">
        <v>501</v>
      </c>
    </row>
    <row r="258739" spans="429:429">
      <c r="PM258739" s="782" t="s">
        <v>501</v>
      </c>
    </row>
    <row r="258740" spans="429:429">
      <c r="PM258740" s="782" t="s">
        <v>501</v>
      </c>
    </row>
    <row r="258741" spans="429:429">
      <c r="PM258741" s="782" t="s">
        <v>501</v>
      </c>
    </row>
    <row r="258742" spans="429:429">
      <c r="PM258742" s="782" t="s">
        <v>501</v>
      </c>
    </row>
    <row r="258743" spans="429:429">
      <c r="PM258743" s="782" t="s">
        <v>501</v>
      </c>
    </row>
    <row r="258744" spans="429:429">
      <c r="PM258744" s="782" t="s">
        <v>501</v>
      </c>
    </row>
    <row r="258745" spans="429:429">
      <c r="PM258745" s="782" t="s">
        <v>501</v>
      </c>
    </row>
    <row r="258746" spans="429:429">
      <c r="PM258746" s="782" t="s">
        <v>501</v>
      </c>
    </row>
    <row r="258747" spans="429:429">
      <c r="PM258747" s="782" t="s">
        <v>501</v>
      </c>
    </row>
    <row r="258748" spans="429:429">
      <c r="PM258748" s="782" t="s">
        <v>501</v>
      </c>
    </row>
    <row r="258749" spans="429:429">
      <c r="PM258749" s="782" t="s">
        <v>501</v>
      </c>
    </row>
    <row r="258750" spans="429:429">
      <c r="PM258750" s="782" t="s">
        <v>501</v>
      </c>
    </row>
    <row r="258751" spans="429:429">
      <c r="PM258751" s="782" t="s">
        <v>501</v>
      </c>
    </row>
    <row r="258752" spans="429:429">
      <c r="PM258752" s="782" t="s">
        <v>501</v>
      </c>
    </row>
    <row r="258753" spans="429:429">
      <c r="PM258753" s="782" t="s">
        <v>501</v>
      </c>
    </row>
    <row r="258754" spans="429:429">
      <c r="PM258754" s="782" t="s">
        <v>501</v>
      </c>
    </row>
    <row r="258755" spans="429:429">
      <c r="PM258755" s="782" t="s">
        <v>501</v>
      </c>
    </row>
    <row r="258756" spans="429:429">
      <c r="PM258756" s="782" t="s">
        <v>501</v>
      </c>
    </row>
    <row r="258757" spans="429:429">
      <c r="PM258757" s="782" t="s">
        <v>501</v>
      </c>
    </row>
    <row r="258758" spans="429:429">
      <c r="PM258758" s="782" t="s">
        <v>501</v>
      </c>
    </row>
    <row r="258759" spans="429:429">
      <c r="PM258759" s="782" t="s">
        <v>501</v>
      </c>
    </row>
    <row r="258760" spans="429:429">
      <c r="PM258760" s="782" t="s">
        <v>501</v>
      </c>
    </row>
    <row r="258761" spans="429:429">
      <c r="PM258761" s="782" t="s">
        <v>501</v>
      </c>
    </row>
    <row r="258762" spans="429:429">
      <c r="PM258762" s="782" t="s">
        <v>501</v>
      </c>
    </row>
    <row r="258763" spans="429:429">
      <c r="PM258763" s="782" t="s">
        <v>501</v>
      </c>
    </row>
    <row r="258764" spans="429:429">
      <c r="PM258764" s="782" t="s">
        <v>501</v>
      </c>
    </row>
    <row r="258765" spans="429:429">
      <c r="PM258765" s="782" t="s">
        <v>501</v>
      </c>
    </row>
    <row r="258766" spans="429:429">
      <c r="PM258766" s="782" t="s">
        <v>501</v>
      </c>
    </row>
    <row r="258767" spans="429:429">
      <c r="PM258767" s="782" t="s">
        <v>501</v>
      </c>
    </row>
    <row r="258768" spans="429:429">
      <c r="PM258768" s="782" t="s">
        <v>501</v>
      </c>
    </row>
    <row r="258769" spans="429:429">
      <c r="PM258769" s="782" t="s">
        <v>501</v>
      </c>
    </row>
    <row r="258770" spans="429:429">
      <c r="PM258770" s="782" t="s">
        <v>501</v>
      </c>
    </row>
    <row r="258771" spans="429:429">
      <c r="PM258771" s="782" t="s">
        <v>501</v>
      </c>
    </row>
    <row r="258772" spans="429:429">
      <c r="PM258772" s="782" t="s">
        <v>501</v>
      </c>
    </row>
    <row r="258773" spans="429:429">
      <c r="PM258773" s="782" t="s">
        <v>501</v>
      </c>
    </row>
    <row r="258774" spans="429:429">
      <c r="PM258774" s="782" t="s">
        <v>501</v>
      </c>
    </row>
    <row r="258775" spans="429:429">
      <c r="PM258775" s="782" t="s">
        <v>501</v>
      </c>
    </row>
    <row r="258776" spans="429:429">
      <c r="PM258776" s="782" t="s">
        <v>501</v>
      </c>
    </row>
    <row r="258777" spans="429:429">
      <c r="PM258777" s="782" t="s">
        <v>501</v>
      </c>
    </row>
    <row r="258778" spans="429:429">
      <c r="PM258778" s="782" t="s">
        <v>501</v>
      </c>
    </row>
    <row r="258779" spans="429:429">
      <c r="PM258779" s="782" t="s">
        <v>501</v>
      </c>
    </row>
    <row r="258780" spans="429:429">
      <c r="PM258780" s="782" t="s">
        <v>501</v>
      </c>
    </row>
    <row r="258781" spans="429:429">
      <c r="PM258781" s="782" t="s">
        <v>501</v>
      </c>
    </row>
    <row r="258782" spans="429:429">
      <c r="PM258782" s="782" t="s">
        <v>501</v>
      </c>
    </row>
    <row r="258783" spans="429:429">
      <c r="PM258783" s="782" t="s">
        <v>501</v>
      </c>
    </row>
    <row r="258784" spans="429:429">
      <c r="PM258784" s="782" t="s">
        <v>501</v>
      </c>
    </row>
    <row r="258785" spans="429:429">
      <c r="PM258785" s="782" t="s">
        <v>501</v>
      </c>
    </row>
    <row r="258786" spans="429:429">
      <c r="PM258786" s="782" t="s">
        <v>501</v>
      </c>
    </row>
    <row r="258787" spans="429:429">
      <c r="PM258787" s="782" t="s">
        <v>501</v>
      </c>
    </row>
    <row r="258788" spans="429:429">
      <c r="PM258788" s="782" t="s">
        <v>501</v>
      </c>
    </row>
    <row r="258789" spans="429:429">
      <c r="PM258789" s="782" t="s">
        <v>501</v>
      </c>
    </row>
    <row r="258790" spans="429:429">
      <c r="PM258790" s="782" t="s">
        <v>501</v>
      </c>
    </row>
    <row r="258791" spans="429:429">
      <c r="PM258791" s="782" t="s">
        <v>501</v>
      </c>
    </row>
    <row r="258792" spans="429:429">
      <c r="PM258792" s="782" t="s">
        <v>501</v>
      </c>
    </row>
    <row r="258793" spans="429:429">
      <c r="PM258793" s="782" t="s">
        <v>501</v>
      </c>
    </row>
    <row r="258794" spans="429:429">
      <c r="PM258794" s="782" t="s">
        <v>501</v>
      </c>
    </row>
    <row r="258795" spans="429:429">
      <c r="PM258795" s="782" t="s">
        <v>501</v>
      </c>
    </row>
    <row r="258796" spans="429:429">
      <c r="PM258796" s="782" t="s">
        <v>501</v>
      </c>
    </row>
    <row r="258797" spans="429:429">
      <c r="PM258797" s="782" t="s">
        <v>501</v>
      </c>
    </row>
    <row r="258798" spans="429:429">
      <c r="PM258798" s="782" t="s">
        <v>501</v>
      </c>
    </row>
    <row r="258799" spans="429:429">
      <c r="PM258799" s="782" t="s">
        <v>501</v>
      </c>
    </row>
    <row r="258800" spans="429:429">
      <c r="PM258800" s="782" t="s">
        <v>501</v>
      </c>
    </row>
    <row r="258801" spans="429:429">
      <c r="PM258801" s="782" t="s">
        <v>501</v>
      </c>
    </row>
    <row r="258802" spans="429:429">
      <c r="PM258802" s="782" t="s">
        <v>501</v>
      </c>
    </row>
    <row r="258803" spans="429:429">
      <c r="PM258803" s="782" t="s">
        <v>501</v>
      </c>
    </row>
    <row r="258804" spans="429:429">
      <c r="PM258804" s="782" t="s">
        <v>501</v>
      </c>
    </row>
    <row r="258805" spans="429:429">
      <c r="PM258805" s="782" t="s">
        <v>501</v>
      </c>
    </row>
    <row r="258806" spans="429:429">
      <c r="PM258806" s="782" t="s">
        <v>501</v>
      </c>
    </row>
    <row r="258807" spans="429:429">
      <c r="PM258807" s="782" t="s">
        <v>501</v>
      </c>
    </row>
    <row r="258808" spans="429:429">
      <c r="PM258808" s="782" t="s">
        <v>501</v>
      </c>
    </row>
    <row r="258809" spans="429:429">
      <c r="PM258809" s="782" t="s">
        <v>501</v>
      </c>
    </row>
    <row r="258810" spans="429:429">
      <c r="PM258810" s="782" t="s">
        <v>501</v>
      </c>
    </row>
    <row r="258811" spans="429:429">
      <c r="PM258811" s="782" t="s">
        <v>501</v>
      </c>
    </row>
    <row r="258812" spans="429:429">
      <c r="PM258812" s="782" t="s">
        <v>501</v>
      </c>
    </row>
    <row r="258813" spans="429:429">
      <c r="PM258813" s="782" t="s">
        <v>501</v>
      </c>
    </row>
    <row r="258814" spans="429:429">
      <c r="PM258814" s="782" t="s">
        <v>501</v>
      </c>
    </row>
    <row r="258815" spans="429:429">
      <c r="PM258815" s="782" t="s">
        <v>501</v>
      </c>
    </row>
    <row r="258816" spans="429:429">
      <c r="PM258816" s="782" t="s">
        <v>501</v>
      </c>
    </row>
    <row r="258817" spans="429:429">
      <c r="PM258817" s="782" t="s">
        <v>501</v>
      </c>
    </row>
    <row r="258818" spans="429:429">
      <c r="PM258818" s="782" t="s">
        <v>501</v>
      </c>
    </row>
    <row r="258819" spans="429:429">
      <c r="PM258819" s="782" t="s">
        <v>501</v>
      </c>
    </row>
    <row r="258820" spans="429:429">
      <c r="PM258820" s="782" t="s">
        <v>501</v>
      </c>
    </row>
    <row r="258821" spans="429:429">
      <c r="PM258821" s="782" t="s">
        <v>501</v>
      </c>
    </row>
    <row r="258822" spans="429:429">
      <c r="PM258822" s="782" t="s">
        <v>501</v>
      </c>
    </row>
    <row r="258823" spans="429:429">
      <c r="PM258823" s="782" t="s">
        <v>501</v>
      </c>
    </row>
    <row r="258824" spans="429:429">
      <c r="PM258824" s="782" t="s">
        <v>501</v>
      </c>
    </row>
    <row r="258825" spans="429:429">
      <c r="PM258825" s="782" t="s">
        <v>501</v>
      </c>
    </row>
    <row r="258826" spans="429:429">
      <c r="PM258826" s="782" t="s">
        <v>501</v>
      </c>
    </row>
    <row r="258827" spans="429:429">
      <c r="PM258827" s="782" t="s">
        <v>501</v>
      </c>
    </row>
    <row r="258828" spans="429:429">
      <c r="PM258828" s="782" t="s">
        <v>501</v>
      </c>
    </row>
    <row r="258829" spans="429:429">
      <c r="PM258829" s="782" t="s">
        <v>501</v>
      </c>
    </row>
    <row r="258830" spans="429:429">
      <c r="PM258830" s="782" t="s">
        <v>501</v>
      </c>
    </row>
    <row r="258831" spans="429:429">
      <c r="PM258831" s="782" t="s">
        <v>501</v>
      </c>
    </row>
    <row r="258832" spans="429:429">
      <c r="PM258832" s="782" t="s">
        <v>501</v>
      </c>
    </row>
    <row r="258833" spans="429:429">
      <c r="PM258833" s="782" t="s">
        <v>501</v>
      </c>
    </row>
    <row r="258834" spans="429:429">
      <c r="PM258834" s="782" t="s">
        <v>501</v>
      </c>
    </row>
    <row r="258835" spans="429:429">
      <c r="PM258835" s="782" t="s">
        <v>501</v>
      </c>
    </row>
    <row r="258836" spans="429:429">
      <c r="PM258836" s="782" t="s">
        <v>501</v>
      </c>
    </row>
    <row r="258837" spans="429:429">
      <c r="PM258837" s="782" t="s">
        <v>501</v>
      </c>
    </row>
    <row r="258838" spans="429:429">
      <c r="PM258838" s="782" t="s">
        <v>501</v>
      </c>
    </row>
    <row r="258839" spans="429:429">
      <c r="PM258839" s="782" t="s">
        <v>501</v>
      </c>
    </row>
    <row r="258840" spans="429:429">
      <c r="PM258840" s="782" t="s">
        <v>501</v>
      </c>
    </row>
    <row r="258841" spans="429:429">
      <c r="PM258841" s="782" t="s">
        <v>501</v>
      </c>
    </row>
    <row r="258842" spans="429:429">
      <c r="PM258842" s="782" t="s">
        <v>501</v>
      </c>
    </row>
    <row r="258843" spans="429:429">
      <c r="PM258843" s="782" t="s">
        <v>501</v>
      </c>
    </row>
    <row r="258844" spans="429:429">
      <c r="PM258844" s="782" t="s">
        <v>501</v>
      </c>
    </row>
    <row r="258845" spans="429:429">
      <c r="PM258845" s="782" t="s">
        <v>501</v>
      </c>
    </row>
    <row r="258846" spans="429:429">
      <c r="PM258846" s="782" t="s">
        <v>501</v>
      </c>
    </row>
    <row r="258847" spans="429:429">
      <c r="PM258847" s="782" t="s">
        <v>501</v>
      </c>
    </row>
    <row r="258848" spans="429:429">
      <c r="PM258848" s="782" t="s">
        <v>501</v>
      </c>
    </row>
    <row r="258849" spans="429:429">
      <c r="PM258849" s="782" t="s">
        <v>501</v>
      </c>
    </row>
    <row r="258850" spans="429:429">
      <c r="PM258850" s="782" t="s">
        <v>501</v>
      </c>
    </row>
    <row r="258851" spans="429:429">
      <c r="PM258851" s="782" t="s">
        <v>501</v>
      </c>
    </row>
    <row r="258852" spans="429:429">
      <c r="PM258852" s="782" t="s">
        <v>501</v>
      </c>
    </row>
    <row r="258853" spans="429:429">
      <c r="PM258853" s="782" t="s">
        <v>501</v>
      </c>
    </row>
    <row r="258854" spans="429:429">
      <c r="PM258854" s="782" t="s">
        <v>501</v>
      </c>
    </row>
    <row r="258855" spans="429:429">
      <c r="PM258855" s="782" t="s">
        <v>501</v>
      </c>
    </row>
    <row r="258856" spans="429:429">
      <c r="PM258856" s="782" t="s">
        <v>501</v>
      </c>
    </row>
    <row r="258857" spans="429:429">
      <c r="PM258857" s="782" t="s">
        <v>501</v>
      </c>
    </row>
    <row r="258858" spans="429:429">
      <c r="PM258858" s="782" t="s">
        <v>501</v>
      </c>
    </row>
    <row r="258859" spans="429:429">
      <c r="PM258859" s="782" t="s">
        <v>501</v>
      </c>
    </row>
    <row r="258860" spans="429:429">
      <c r="PM258860" s="782" t="s">
        <v>501</v>
      </c>
    </row>
    <row r="258861" spans="429:429">
      <c r="PM258861" s="782" t="s">
        <v>501</v>
      </c>
    </row>
    <row r="258862" spans="429:429">
      <c r="PM258862" s="782" t="s">
        <v>501</v>
      </c>
    </row>
    <row r="258863" spans="429:429">
      <c r="PM258863" s="782" t="s">
        <v>501</v>
      </c>
    </row>
    <row r="258864" spans="429:429">
      <c r="PM258864" s="782" t="s">
        <v>501</v>
      </c>
    </row>
    <row r="258865" spans="429:429">
      <c r="PM258865" s="782" t="s">
        <v>501</v>
      </c>
    </row>
    <row r="258866" spans="429:429">
      <c r="PM258866" s="782" t="s">
        <v>501</v>
      </c>
    </row>
    <row r="258867" spans="429:429">
      <c r="PM258867" s="782" t="s">
        <v>501</v>
      </c>
    </row>
    <row r="258868" spans="429:429">
      <c r="PM258868" s="782" t="s">
        <v>501</v>
      </c>
    </row>
    <row r="258869" spans="429:429">
      <c r="PM258869" s="782" t="s">
        <v>501</v>
      </c>
    </row>
    <row r="258870" spans="429:429">
      <c r="PM258870" s="782" t="s">
        <v>501</v>
      </c>
    </row>
    <row r="258871" spans="429:429">
      <c r="PM258871" s="782" t="s">
        <v>501</v>
      </c>
    </row>
    <row r="258872" spans="429:429">
      <c r="PM258872" s="782" t="s">
        <v>501</v>
      </c>
    </row>
    <row r="258873" spans="429:429">
      <c r="PM258873" s="782" t="s">
        <v>501</v>
      </c>
    </row>
    <row r="258874" spans="429:429">
      <c r="PM258874" s="782" t="s">
        <v>501</v>
      </c>
    </row>
    <row r="258875" spans="429:429">
      <c r="PM258875" s="782" t="s">
        <v>501</v>
      </c>
    </row>
    <row r="258876" spans="429:429">
      <c r="PM258876" s="782" t="s">
        <v>501</v>
      </c>
    </row>
    <row r="258877" spans="429:429">
      <c r="PM258877" s="782" t="s">
        <v>501</v>
      </c>
    </row>
    <row r="258878" spans="429:429">
      <c r="PM258878" s="782" t="s">
        <v>501</v>
      </c>
    </row>
    <row r="258879" spans="429:429">
      <c r="PM258879" s="782" t="s">
        <v>501</v>
      </c>
    </row>
    <row r="258880" spans="429:429">
      <c r="PM258880" s="782" t="s">
        <v>501</v>
      </c>
    </row>
    <row r="258881" spans="429:429">
      <c r="PM258881" s="782" t="s">
        <v>501</v>
      </c>
    </row>
    <row r="258882" spans="429:429">
      <c r="PM258882" s="782" t="s">
        <v>501</v>
      </c>
    </row>
    <row r="258883" spans="429:429">
      <c r="PM258883" s="782" t="s">
        <v>501</v>
      </c>
    </row>
    <row r="258884" spans="429:429">
      <c r="PM258884" s="782" t="s">
        <v>501</v>
      </c>
    </row>
    <row r="258885" spans="429:429">
      <c r="PM258885" s="782" t="s">
        <v>501</v>
      </c>
    </row>
    <row r="258886" spans="429:429">
      <c r="PM258886" s="782" t="s">
        <v>501</v>
      </c>
    </row>
    <row r="258887" spans="429:429">
      <c r="PM258887" s="782" t="s">
        <v>501</v>
      </c>
    </row>
    <row r="258888" spans="429:429">
      <c r="PM258888" s="782" t="s">
        <v>501</v>
      </c>
    </row>
    <row r="258889" spans="429:429">
      <c r="PM258889" s="782" t="s">
        <v>501</v>
      </c>
    </row>
    <row r="258890" spans="429:429">
      <c r="PM258890" s="782" t="s">
        <v>501</v>
      </c>
    </row>
    <row r="258891" spans="429:429">
      <c r="PM258891" s="782" t="s">
        <v>501</v>
      </c>
    </row>
    <row r="258892" spans="429:429">
      <c r="PM258892" s="782" t="s">
        <v>501</v>
      </c>
    </row>
    <row r="258893" spans="429:429">
      <c r="PM258893" s="782" t="s">
        <v>501</v>
      </c>
    </row>
    <row r="258894" spans="429:429">
      <c r="PM258894" s="782" t="s">
        <v>501</v>
      </c>
    </row>
    <row r="258895" spans="429:429">
      <c r="PM258895" s="782" t="s">
        <v>501</v>
      </c>
    </row>
    <row r="258896" spans="429:429">
      <c r="PM258896" s="782" t="s">
        <v>501</v>
      </c>
    </row>
    <row r="258897" spans="429:429">
      <c r="PM258897" s="782" t="s">
        <v>501</v>
      </c>
    </row>
    <row r="258898" spans="429:429">
      <c r="PM258898" s="782" t="s">
        <v>501</v>
      </c>
    </row>
    <row r="258899" spans="429:429">
      <c r="PM258899" s="782" t="s">
        <v>501</v>
      </c>
    </row>
    <row r="258900" spans="429:429">
      <c r="PM258900" s="782" t="s">
        <v>501</v>
      </c>
    </row>
    <row r="258901" spans="429:429">
      <c r="PM258901" s="782" t="s">
        <v>501</v>
      </c>
    </row>
    <row r="258902" spans="429:429">
      <c r="PM258902" s="782" t="s">
        <v>501</v>
      </c>
    </row>
    <row r="258903" spans="429:429">
      <c r="PM258903" s="782" t="s">
        <v>501</v>
      </c>
    </row>
    <row r="258904" spans="429:429">
      <c r="PM258904" s="782" t="s">
        <v>501</v>
      </c>
    </row>
    <row r="258905" spans="429:429">
      <c r="PM258905" s="782" t="s">
        <v>501</v>
      </c>
    </row>
    <row r="258906" spans="429:429">
      <c r="PM258906" s="782" t="s">
        <v>501</v>
      </c>
    </row>
    <row r="258907" spans="429:429">
      <c r="PM258907" s="782" t="s">
        <v>501</v>
      </c>
    </row>
    <row r="258908" spans="429:429">
      <c r="PM258908" s="782" t="s">
        <v>501</v>
      </c>
    </row>
    <row r="258909" spans="429:429">
      <c r="PM258909" s="782" t="s">
        <v>501</v>
      </c>
    </row>
    <row r="258910" spans="429:429">
      <c r="PM258910" s="782" t="s">
        <v>501</v>
      </c>
    </row>
    <row r="258911" spans="429:429">
      <c r="PM258911" s="782" t="s">
        <v>501</v>
      </c>
    </row>
    <row r="258912" spans="429:429">
      <c r="PM258912" s="782" t="s">
        <v>501</v>
      </c>
    </row>
    <row r="258913" spans="429:429">
      <c r="PM258913" s="782" t="s">
        <v>501</v>
      </c>
    </row>
    <row r="258914" spans="429:429">
      <c r="PM258914" s="782" t="s">
        <v>501</v>
      </c>
    </row>
    <row r="258915" spans="429:429">
      <c r="PM258915" s="782" t="s">
        <v>501</v>
      </c>
    </row>
    <row r="258916" spans="429:429">
      <c r="PM258916" s="782" t="s">
        <v>501</v>
      </c>
    </row>
    <row r="258917" spans="429:429">
      <c r="PM258917" s="782" t="s">
        <v>501</v>
      </c>
    </row>
    <row r="258918" spans="429:429">
      <c r="PM258918" s="782" t="s">
        <v>501</v>
      </c>
    </row>
    <row r="258919" spans="429:429">
      <c r="PM258919" s="782" t="s">
        <v>501</v>
      </c>
    </row>
    <row r="258920" spans="429:429">
      <c r="PM258920" s="782" t="s">
        <v>501</v>
      </c>
    </row>
    <row r="258921" spans="429:429">
      <c r="PM258921" s="782" t="s">
        <v>501</v>
      </c>
    </row>
    <row r="258922" spans="429:429">
      <c r="PM258922" s="782" t="s">
        <v>501</v>
      </c>
    </row>
    <row r="258923" spans="429:429">
      <c r="PM258923" s="782" t="s">
        <v>501</v>
      </c>
    </row>
    <row r="258924" spans="429:429">
      <c r="PM258924" s="782" t="s">
        <v>501</v>
      </c>
    </row>
    <row r="258925" spans="429:429">
      <c r="PM258925" s="782" t="s">
        <v>501</v>
      </c>
    </row>
    <row r="258926" spans="429:429">
      <c r="PM258926" s="782" t="s">
        <v>501</v>
      </c>
    </row>
    <row r="258927" spans="429:429">
      <c r="PM258927" s="782" t="s">
        <v>501</v>
      </c>
    </row>
    <row r="258928" spans="429:429">
      <c r="PM258928" s="782" t="s">
        <v>501</v>
      </c>
    </row>
    <row r="258929" spans="429:429">
      <c r="PM258929" s="782" t="s">
        <v>501</v>
      </c>
    </row>
    <row r="258930" spans="429:429">
      <c r="PM258930" s="782" t="s">
        <v>501</v>
      </c>
    </row>
    <row r="258931" spans="429:429">
      <c r="PM258931" s="782" t="s">
        <v>501</v>
      </c>
    </row>
    <row r="258932" spans="429:429">
      <c r="PM258932" s="782" t="s">
        <v>501</v>
      </c>
    </row>
    <row r="258933" spans="429:429">
      <c r="PM258933" s="782" t="s">
        <v>501</v>
      </c>
    </row>
    <row r="258934" spans="429:429">
      <c r="PM258934" s="782" t="s">
        <v>501</v>
      </c>
    </row>
    <row r="258935" spans="429:429">
      <c r="PM258935" s="782" t="s">
        <v>501</v>
      </c>
    </row>
    <row r="258936" spans="429:429">
      <c r="PM258936" s="782" t="s">
        <v>501</v>
      </c>
    </row>
    <row r="258937" spans="429:429">
      <c r="PM258937" s="782" t="s">
        <v>501</v>
      </c>
    </row>
    <row r="258938" spans="429:429">
      <c r="PM258938" s="782" t="s">
        <v>501</v>
      </c>
    </row>
    <row r="258939" spans="429:429">
      <c r="PM258939" s="782" t="s">
        <v>501</v>
      </c>
    </row>
    <row r="258940" spans="429:429">
      <c r="PM258940" s="782" t="s">
        <v>501</v>
      </c>
    </row>
    <row r="258941" spans="429:429">
      <c r="PM258941" s="782" t="s">
        <v>501</v>
      </c>
    </row>
    <row r="258942" spans="429:429">
      <c r="PM258942" s="782" t="s">
        <v>501</v>
      </c>
    </row>
    <row r="258943" spans="429:429">
      <c r="PM258943" s="782" t="s">
        <v>501</v>
      </c>
    </row>
    <row r="258944" spans="429:429">
      <c r="PM258944" s="782" t="s">
        <v>501</v>
      </c>
    </row>
    <row r="258945" spans="429:429">
      <c r="PM258945" s="782" t="s">
        <v>501</v>
      </c>
    </row>
    <row r="258946" spans="429:429">
      <c r="PM258946" s="782" t="s">
        <v>501</v>
      </c>
    </row>
    <row r="258947" spans="429:429">
      <c r="PM258947" s="782" t="s">
        <v>501</v>
      </c>
    </row>
    <row r="258948" spans="429:429">
      <c r="PM258948" s="782" t="s">
        <v>501</v>
      </c>
    </row>
    <row r="258949" spans="429:429">
      <c r="PM258949" s="782" t="s">
        <v>501</v>
      </c>
    </row>
    <row r="258950" spans="429:429">
      <c r="PM258950" s="782" t="s">
        <v>501</v>
      </c>
    </row>
    <row r="258951" spans="429:429">
      <c r="PM258951" s="782" t="s">
        <v>501</v>
      </c>
    </row>
    <row r="258952" spans="429:429">
      <c r="PM258952" s="782" t="s">
        <v>501</v>
      </c>
    </row>
    <row r="258953" spans="429:429">
      <c r="PM258953" s="782" t="s">
        <v>501</v>
      </c>
    </row>
    <row r="258954" spans="429:429">
      <c r="PM258954" s="782" t="s">
        <v>501</v>
      </c>
    </row>
    <row r="258955" spans="429:429">
      <c r="PM258955" s="782" t="s">
        <v>501</v>
      </c>
    </row>
    <row r="258956" spans="429:429">
      <c r="PM258956" s="782" t="s">
        <v>501</v>
      </c>
    </row>
    <row r="258957" spans="429:429">
      <c r="PM258957" s="782" t="s">
        <v>501</v>
      </c>
    </row>
    <row r="258958" spans="429:429">
      <c r="PM258958" s="782" t="s">
        <v>501</v>
      </c>
    </row>
    <row r="258959" spans="429:429">
      <c r="PM258959" s="782" t="s">
        <v>501</v>
      </c>
    </row>
    <row r="258960" spans="429:429">
      <c r="PM258960" s="782" t="s">
        <v>501</v>
      </c>
    </row>
    <row r="258961" spans="429:429">
      <c r="PM258961" s="782" t="s">
        <v>501</v>
      </c>
    </row>
    <row r="258962" spans="429:429">
      <c r="PM258962" s="782" t="s">
        <v>501</v>
      </c>
    </row>
    <row r="258963" spans="429:429">
      <c r="PM258963" s="782" t="s">
        <v>501</v>
      </c>
    </row>
    <row r="258964" spans="429:429">
      <c r="PM258964" s="782" t="s">
        <v>501</v>
      </c>
    </row>
    <row r="258965" spans="429:429">
      <c r="PM258965" s="782" t="s">
        <v>501</v>
      </c>
    </row>
    <row r="258966" spans="429:429">
      <c r="PM258966" s="782" t="s">
        <v>501</v>
      </c>
    </row>
    <row r="258967" spans="429:429">
      <c r="PM258967" s="782" t="s">
        <v>501</v>
      </c>
    </row>
    <row r="258968" spans="429:429">
      <c r="PM258968" s="782" t="s">
        <v>501</v>
      </c>
    </row>
    <row r="258969" spans="429:429">
      <c r="PM258969" s="782" t="s">
        <v>501</v>
      </c>
    </row>
    <row r="258970" spans="429:429">
      <c r="PM258970" s="782" t="s">
        <v>501</v>
      </c>
    </row>
    <row r="258971" spans="429:429">
      <c r="PM258971" s="782" t="s">
        <v>501</v>
      </c>
    </row>
    <row r="258972" spans="429:429">
      <c r="PM258972" s="782" t="s">
        <v>501</v>
      </c>
    </row>
    <row r="258973" spans="429:429">
      <c r="PM258973" s="782" t="s">
        <v>501</v>
      </c>
    </row>
    <row r="258974" spans="429:429">
      <c r="PM258974" s="782" t="s">
        <v>501</v>
      </c>
    </row>
    <row r="258975" spans="429:429">
      <c r="PM258975" s="782" t="s">
        <v>501</v>
      </c>
    </row>
    <row r="258976" spans="429:429">
      <c r="PM258976" s="782" t="s">
        <v>501</v>
      </c>
    </row>
    <row r="258977" spans="429:429">
      <c r="PM258977" s="782" t="s">
        <v>501</v>
      </c>
    </row>
    <row r="258978" spans="429:429">
      <c r="PM258978" s="782" t="s">
        <v>501</v>
      </c>
    </row>
    <row r="258979" spans="429:429">
      <c r="PM258979" s="782" t="s">
        <v>501</v>
      </c>
    </row>
    <row r="258980" spans="429:429">
      <c r="PM258980" s="782" t="s">
        <v>501</v>
      </c>
    </row>
    <row r="258981" spans="429:429">
      <c r="PM258981" s="782" t="s">
        <v>501</v>
      </c>
    </row>
    <row r="258982" spans="429:429">
      <c r="PM258982" s="782" t="s">
        <v>501</v>
      </c>
    </row>
    <row r="258983" spans="429:429">
      <c r="PM258983" s="782" t="s">
        <v>501</v>
      </c>
    </row>
    <row r="258984" spans="429:429">
      <c r="PM258984" s="782" t="s">
        <v>501</v>
      </c>
    </row>
    <row r="258985" spans="429:429">
      <c r="PM258985" s="782" t="s">
        <v>501</v>
      </c>
    </row>
    <row r="258986" spans="429:429">
      <c r="PM258986" s="782" t="s">
        <v>501</v>
      </c>
    </row>
    <row r="258987" spans="429:429">
      <c r="PM258987" s="782" t="s">
        <v>501</v>
      </c>
    </row>
    <row r="258988" spans="429:429">
      <c r="PM258988" s="782" t="s">
        <v>501</v>
      </c>
    </row>
    <row r="258989" spans="429:429">
      <c r="PM258989" s="782" t="s">
        <v>501</v>
      </c>
    </row>
    <row r="258990" spans="429:429">
      <c r="PM258990" s="782" t="s">
        <v>501</v>
      </c>
    </row>
    <row r="258991" spans="429:429">
      <c r="PM258991" s="782" t="s">
        <v>501</v>
      </c>
    </row>
    <row r="258992" spans="429:429">
      <c r="PM258992" s="782" t="s">
        <v>501</v>
      </c>
    </row>
    <row r="258993" spans="429:429">
      <c r="PM258993" s="782" t="s">
        <v>501</v>
      </c>
    </row>
    <row r="258994" spans="429:429">
      <c r="PM258994" s="782" t="s">
        <v>501</v>
      </c>
    </row>
    <row r="258995" spans="429:429">
      <c r="PM258995" s="782" t="s">
        <v>501</v>
      </c>
    </row>
    <row r="258996" spans="429:429">
      <c r="PM258996" s="782" t="s">
        <v>501</v>
      </c>
    </row>
    <row r="258997" spans="429:429">
      <c r="PM258997" s="782" t="s">
        <v>501</v>
      </c>
    </row>
    <row r="258998" spans="429:429">
      <c r="PM258998" s="782" t="s">
        <v>501</v>
      </c>
    </row>
    <row r="258999" spans="429:429">
      <c r="PM258999" s="782" t="s">
        <v>501</v>
      </c>
    </row>
    <row r="259000" spans="429:429">
      <c r="PM259000" s="782" t="s">
        <v>501</v>
      </c>
    </row>
    <row r="259001" spans="429:429">
      <c r="PM259001" s="782" t="s">
        <v>501</v>
      </c>
    </row>
    <row r="259002" spans="429:429">
      <c r="PM259002" s="782" t="s">
        <v>501</v>
      </c>
    </row>
    <row r="259003" spans="429:429">
      <c r="PM259003" s="782" t="s">
        <v>501</v>
      </c>
    </row>
    <row r="259004" spans="429:429">
      <c r="PM259004" s="782" t="s">
        <v>501</v>
      </c>
    </row>
    <row r="259005" spans="429:429">
      <c r="PM259005" s="782" t="s">
        <v>501</v>
      </c>
    </row>
    <row r="259006" spans="429:429">
      <c r="PM259006" s="782" t="s">
        <v>501</v>
      </c>
    </row>
    <row r="259007" spans="429:429">
      <c r="PM259007" s="782" t="s">
        <v>501</v>
      </c>
    </row>
    <row r="259008" spans="429:429">
      <c r="PM259008" s="782" t="s">
        <v>501</v>
      </c>
    </row>
    <row r="259009" spans="429:429">
      <c r="PM259009" s="782" t="s">
        <v>501</v>
      </c>
    </row>
    <row r="259010" spans="429:429">
      <c r="PM259010" s="782" t="s">
        <v>501</v>
      </c>
    </row>
    <row r="259011" spans="429:429">
      <c r="PM259011" s="782" t="s">
        <v>501</v>
      </c>
    </row>
    <row r="259012" spans="429:429">
      <c r="PM259012" s="782" t="s">
        <v>501</v>
      </c>
    </row>
    <row r="259013" spans="429:429">
      <c r="PM259013" s="782" t="s">
        <v>501</v>
      </c>
    </row>
    <row r="259014" spans="429:429">
      <c r="PM259014" s="782" t="s">
        <v>501</v>
      </c>
    </row>
    <row r="259015" spans="429:429">
      <c r="PM259015" s="782" t="s">
        <v>501</v>
      </c>
    </row>
    <row r="259016" spans="429:429">
      <c r="PM259016" s="782" t="s">
        <v>501</v>
      </c>
    </row>
    <row r="259017" spans="429:429">
      <c r="PM259017" s="782" t="s">
        <v>501</v>
      </c>
    </row>
    <row r="259018" spans="429:429">
      <c r="PM259018" s="782" t="s">
        <v>501</v>
      </c>
    </row>
    <row r="259019" spans="429:429">
      <c r="PM259019" s="782" t="s">
        <v>501</v>
      </c>
    </row>
    <row r="259020" spans="429:429">
      <c r="PM259020" s="782" t="s">
        <v>501</v>
      </c>
    </row>
    <row r="259021" spans="429:429">
      <c r="PM259021" s="782" t="s">
        <v>501</v>
      </c>
    </row>
    <row r="259022" spans="429:429">
      <c r="PM259022" s="782" t="s">
        <v>501</v>
      </c>
    </row>
    <row r="259023" spans="429:429">
      <c r="PM259023" s="782" t="s">
        <v>501</v>
      </c>
    </row>
    <row r="259024" spans="429:429">
      <c r="PM259024" s="782" t="s">
        <v>501</v>
      </c>
    </row>
    <row r="259025" spans="429:429">
      <c r="PM259025" s="782" t="s">
        <v>501</v>
      </c>
    </row>
    <row r="259026" spans="429:429">
      <c r="PM259026" s="782" t="s">
        <v>501</v>
      </c>
    </row>
    <row r="259027" spans="429:429">
      <c r="PM259027" s="782" t="s">
        <v>501</v>
      </c>
    </row>
    <row r="259028" spans="429:429">
      <c r="PM259028" s="782" t="s">
        <v>501</v>
      </c>
    </row>
    <row r="259029" spans="429:429">
      <c r="PM259029" s="782" t="s">
        <v>501</v>
      </c>
    </row>
    <row r="259030" spans="429:429">
      <c r="PM259030" s="782" t="s">
        <v>501</v>
      </c>
    </row>
    <row r="259031" spans="429:429">
      <c r="PM259031" s="782" t="s">
        <v>501</v>
      </c>
    </row>
    <row r="259032" spans="429:429">
      <c r="PM259032" s="782" t="s">
        <v>501</v>
      </c>
    </row>
    <row r="259033" spans="429:429">
      <c r="PM259033" s="782" t="s">
        <v>501</v>
      </c>
    </row>
    <row r="259034" spans="429:429">
      <c r="PM259034" s="782" t="s">
        <v>501</v>
      </c>
    </row>
    <row r="259035" spans="429:429">
      <c r="PM259035" s="782" t="s">
        <v>501</v>
      </c>
    </row>
    <row r="259036" spans="429:429">
      <c r="PM259036" s="782" t="s">
        <v>501</v>
      </c>
    </row>
    <row r="259037" spans="429:429">
      <c r="PM259037" s="782" t="s">
        <v>501</v>
      </c>
    </row>
    <row r="259038" spans="429:429">
      <c r="PM259038" s="782" t="s">
        <v>501</v>
      </c>
    </row>
    <row r="259039" spans="429:429">
      <c r="PM259039" s="782" t="s">
        <v>501</v>
      </c>
    </row>
    <row r="259040" spans="429:429">
      <c r="PM259040" s="782" t="s">
        <v>501</v>
      </c>
    </row>
    <row r="259041" spans="429:429">
      <c r="PM259041" s="782" t="s">
        <v>501</v>
      </c>
    </row>
    <row r="259042" spans="429:429">
      <c r="PM259042" s="782" t="s">
        <v>501</v>
      </c>
    </row>
    <row r="259043" spans="429:429">
      <c r="PM259043" s="782" t="s">
        <v>501</v>
      </c>
    </row>
    <row r="259044" spans="429:429">
      <c r="PM259044" s="782" t="s">
        <v>501</v>
      </c>
    </row>
    <row r="259045" spans="429:429">
      <c r="PM259045" s="782" t="s">
        <v>501</v>
      </c>
    </row>
    <row r="259046" spans="429:429">
      <c r="PM259046" s="782" t="s">
        <v>501</v>
      </c>
    </row>
    <row r="259047" spans="429:429">
      <c r="PM259047" s="782" t="s">
        <v>501</v>
      </c>
    </row>
    <row r="259048" spans="429:429">
      <c r="PM259048" s="782" t="s">
        <v>501</v>
      </c>
    </row>
    <row r="259049" spans="429:429">
      <c r="PM259049" s="782" t="s">
        <v>501</v>
      </c>
    </row>
    <row r="259050" spans="429:429">
      <c r="PM259050" s="782" t="s">
        <v>501</v>
      </c>
    </row>
    <row r="259051" spans="429:429">
      <c r="PM259051" s="782" t="s">
        <v>501</v>
      </c>
    </row>
    <row r="259052" spans="429:429">
      <c r="PM259052" s="782" t="s">
        <v>501</v>
      </c>
    </row>
    <row r="259053" spans="429:429">
      <c r="PM259053" s="782" t="s">
        <v>501</v>
      </c>
    </row>
    <row r="259054" spans="429:429">
      <c r="PM259054" s="782" t="s">
        <v>501</v>
      </c>
    </row>
    <row r="259055" spans="429:429">
      <c r="PM259055" s="782" t="s">
        <v>501</v>
      </c>
    </row>
    <row r="259056" spans="429:429">
      <c r="PM259056" s="782" t="s">
        <v>501</v>
      </c>
    </row>
    <row r="259057" spans="429:429">
      <c r="PM259057" s="782" t="s">
        <v>501</v>
      </c>
    </row>
    <row r="259058" spans="429:429">
      <c r="PM259058" s="782" t="s">
        <v>501</v>
      </c>
    </row>
    <row r="259059" spans="429:429">
      <c r="PM259059" s="782" t="s">
        <v>501</v>
      </c>
    </row>
    <row r="259060" spans="429:429">
      <c r="PM259060" s="782" t="s">
        <v>501</v>
      </c>
    </row>
    <row r="259061" spans="429:429">
      <c r="PM259061" s="782" t="s">
        <v>501</v>
      </c>
    </row>
    <row r="259062" spans="429:429">
      <c r="PM259062" s="782" t="s">
        <v>501</v>
      </c>
    </row>
    <row r="259063" spans="429:429">
      <c r="PM259063" s="782" t="s">
        <v>501</v>
      </c>
    </row>
    <row r="259064" spans="429:429">
      <c r="PM259064" s="782" t="s">
        <v>501</v>
      </c>
    </row>
    <row r="259065" spans="429:429">
      <c r="PM259065" s="782" t="s">
        <v>501</v>
      </c>
    </row>
    <row r="259066" spans="429:429">
      <c r="PM259066" s="782" t="s">
        <v>501</v>
      </c>
    </row>
    <row r="259067" spans="429:429">
      <c r="PM259067" s="782" t="s">
        <v>501</v>
      </c>
    </row>
    <row r="259068" spans="429:429">
      <c r="PM259068" s="782" t="s">
        <v>501</v>
      </c>
    </row>
    <row r="259069" spans="429:429">
      <c r="PM259069" s="782" t="s">
        <v>501</v>
      </c>
    </row>
    <row r="259070" spans="429:429">
      <c r="PM259070" s="782" t="s">
        <v>501</v>
      </c>
    </row>
    <row r="259071" spans="429:429">
      <c r="PM259071" s="782" t="s">
        <v>501</v>
      </c>
    </row>
    <row r="259072" spans="429:429">
      <c r="PM259072" s="782" t="s">
        <v>501</v>
      </c>
    </row>
    <row r="259073" spans="429:429">
      <c r="PM259073" s="782" t="s">
        <v>501</v>
      </c>
    </row>
    <row r="259074" spans="429:429">
      <c r="PM259074" s="782" t="s">
        <v>501</v>
      </c>
    </row>
    <row r="259075" spans="429:429">
      <c r="PM259075" s="782" t="s">
        <v>501</v>
      </c>
    </row>
    <row r="259076" spans="429:429">
      <c r="PM259076" s="782" t="s">
        <v>501</v>
      </c>
    </row>
    <row r="259077" spans="429:429">
      <c r="PM259077" s="782" t="s">
        <v>501</v>
      </c>
    </row>
    <row r="259078" spans="429:429">
      <c r="PM259078" s="782" t="s">
        <v>501</v>
      </c>
    </row>
    <row r="259079" spans="429:429">
      <c r="PM259079" s="782" t="s">
        <v>501</v>
      </c>
    </row>
    <row r="259080" spans="429:429">
      <c r="PM259080" s="782" t="s">
        <v>501</v>
      </c>
    </row>
    <row r="259081" spans="429:429">
      <c r="PM259081" s="782" t="s">
        <v>501</v>
      </c>
    </row>
    <row r="259082" spans="429:429">
      <c r="PM259082" s="782" t="s">
        <v>501</v>
      </c>
    </row>
    <row r="259083" spans="429:429">
      <c r="PM259083" s="782" t="s">
        <v>501</v>
      </c>
    </row>
    <row r="259084" spans="429:429">
      <c r="PM259084" s="782" t="s">
        <v>501</v>
      </c>
    </row>
    <row r="259085" spans="429:429">
      <c r="PM259085" s="782" t="s">
        <v>501</v>
      </c>
    </row>
    <row r="259086" spans="429:429">
      <c r="PM259086" s="782" t="s">
        <v>501</v>
      </c>
    </row>
    <row r="259087" spans="429:429">
      <c r="PM259087" s="782" t="s">
        <v>501</v>
      </c>
    </row>
    <row r="259088" spans="429:429">
      <c r="PM259088" s="782" t="s">
        <v>501</v>
      </c>
    </row>
    <row r="259089" spans="429:429">
      <c r="PM259089" s="782" t="s">
        <v>501</v>
      </c>
    </row>
    <row r="259090" spans="429:429">
      <c r="PM259090" s="782" t="s">
        <v>501</v>
      </c>
    </row>
    <row r="259091" spans="429:429">
      <c r="PM259091" s="782" t="s">
        <v>501</v>
      </c>
    </row>
    <row r="259092" spans="429:429">
      <c r="PM259092" s="782" t="s">
        <v>501</v>
      </c>
    </row>
    <row r="259093" spans="429:429">
      <c r="PM259093" s="782" t="s">
        <v>501</v>
      </c>
    </row>
    <row r="259094" spans="429:429">
      <c r="PM259094" s="782" t="s">
        <v>501</v>
      </c>
    </row>
    <row r="259095" spans="429:429">
      <c r="PM259095" s="782" t="s">
        <v>501</v>
      </c>
    </row>
    <row r="259096" spans="429:429">
      <c r="PM259096" s="782" t="s">
        <v>501</v>
      </c>
    </row>
    <row r="259097" spans="429:429">
      <c r="PM259097" s="782" t="s">
        <v>501</v>
      </c>
    </row>
    <row r="259098" spans="429:429">
      <c r="PM259098" s="782" t="s">
        <v>501</v>
      </c>
    </row>
    <row r="259099" spans="429:429">
      <c r="PM259099" s="782" t="s">
        <v>501</v>
      </c>
    </row>
    <row r="259100" spans="429:429">
      <c r="PM259100" s="782" t="s">
        <v>501</v>
      </c>
    </row>
    <row r="259101" spans="429:429">
      <c r="PM259101" s="782" t="s">
        <v>501</v>
      </c>
    </row>
    <row r="259102" spans="429:429">
      <c r="PM259102" s="782" t="s">
        <v>501</v>
      </c>
    </row>
    <row r="259103" spans="429:429">
      <c r="PM259103" s="782" t="s">
        <v>501</v>
      </c>
    </row>
    <row r="259104" spans="429:429">
      <c r="PM259104" s="782" t="s">
        <v>501</v>
      </c>
    </row>
    <row r="259105" spans="429:429">
      <c r="PM259105" s="782" t="s">
        <v>501</v>
      </c>
    </row>
    <row r="259106" spans="429:429">
      <c r="PM259106" s="782" t="s">
        <v>501</v>
      </c>
    </row>
    <row r="259107" spans="429:429">
      <c r="PM259107" s="782" t="s">
        <v>501</v>
      </c>
    </row>
    <row r="259108" spans="429:429">
      <c r="PM259108" s="782" t="s">
        <v>501</v>
      </c>
    </row>
    <row r="259109" spans="429:429">
      <c r="PM259109" s="782" t="s">
        <v>501</v>
      </c>
    </row>
    <row r="259110" spans="429:429">
      <c r="PM259110" s="782" t="s">
        <v>501</v>
      </c>
    </row>
    <row r="259111" spans="429:429">
      <c r="PM259111" s="782" t="s">
        <v>501</v>
      </c>
    </row>
    <row r="259112" spans="429:429">
      <c r="PM259112" s="782" t="s">
        <v>501</v>
      </c>
    </row>
    <row r="259113" spans="429:429">
      <c r="PM259113" s="782" t="s">
        <v>501</v>
      </c>
    </row>
    <row r="259114" spans="429:429">
      <c r="PM259114" s="782" t="s">
        <v>501</v>
      </c>
    </row>
    <row r="259115" spans="429:429">
      <c r="PM259115" s="782" t="s">
        <v>501</v>
      </c>
    </row>
    <row r="259116" spans="429:429">
      <c r="PM259116" s="782" t="s">
        <v>501</v>
      </c>
    </row>
    <row r="259117" spans="429:429">
      <c r="PM259117" s="782" t="s">
        <v>501</v>
      </c>
    </row>
    <row r="259118" spans="429:429">
      <c r="PM259118" s="782" t="s">
        <v>501</v>
      </c>
    </row>
    <row r="259119" spans="429:429">
      <c r="PM259119" s="782" t="s">
        <v>501</v>
      </c>
    </row>
    <row r="259120" spans="429:429">
      <c r="PM259120" s="782" t="s">
        <v>501</v>
      </c>
    </row>
    <row r="259121" spans="429:429">
      <c r="PM259121" s="782" t="s">
        <v>501</v>
      </c>
    </row>
    <row r="259122" spans="429:429">
      <c r="PM259122" s="782" t="s">
        <v>501</v>
      </c>
    </row>
    <row r="259123" spans="429:429">
      <c r="PM259123" s="782" t="s">
        <v>501</v>
      </c>
    </row>
    <row r="259124" spans="429:429">
      <c r="PM259124" s="782" t="s">
        <v>501</v>
      </c>
    </row>
    <row r="259125" spans="429:429">
      <c r="PM259125" s="782" t="s">
        <v>501</v>
      </c>
    </row>
    <row r="259126" spans="429:429">
      <c r="PM259126" s="782" t="s">
        <v>501</v>
      </c>
    </row>
    <row r="259127" spans="429:429">
      <c r="PM259127" s="782" t="s">
        <v>501</v>
      </c>
    </row>
    <row r="259128" spans="429:429">
      <c r="PM259128" s="782" t="s">
        <v>501</v>
      </c>
    </row>
    <row r="259129" spans="429:429">
      <c r="PM259129" s="782" t="s">
        <v>501</v>
      </c>
    </row>
    <row r="259130" spans="429:429">
      <c r="PM259130" s="782" t="s">
        <v>501</v>
      </c>
    </row>
    <row r="259131" spans="429:429">
      <c r="PM259131" s="782" t="s">
        <v>501</v>
      </c>
    </row>
    <row r="259132" spans="429:429">
      <c r="PM259132" s="782" t="s">
        <v>501</v>
      </c>
    </row>
    <row r="259133" spans="429:429">
      <c r="PM259133" s="782" t="s">
        <v>501</v>
      </c>
    </row>
    <row r="259134" spans="429:429">
      <c r="PM259134" s="782" t="s">
        <v>501</v>
      </c>
    </row>
    <row r="259135" spans="429:429">
      <c r="PM259135" s="782" t="s">
        <v>501</v>
      </c>
    </row>
    <row r="259136" spans="429:429">
      <c r="PM259136" s="782" t="s">
        <v>501</v>
      </c>
    </row>
    <row r="259137" spans="429:429">
      <c r="PM259137" s="782" t="s">
        <v>501</v>
      </c>
    </row>
    <row r="259138" spans="429:429">
      <c r="PM259138" s="782" t="s">
        <v>501</v>
      </c>
    </row>
    <row r="259139" spans="429:429">
      <c r="PM259139" s="782" t="s">
        <v>501</v>
      </c>
    </row>
    <row r="259140" spans="429:429">
      <c r="PM259140" s="782" t="s">
        <v>501</v>
      </c>
    </row>
    <row r="259141" spans="429:429">
      <c r="PM259141" s="782" t="s">
        <v>501</v>
      </c>
    </row>
    <row r="259142" spans="429:429">
      <c r="PM259142" s="782" t="s">
        <v>501</v>
      </c>
    </row>
    <row r="259143" spans="429:429">
      <c r="PM259143" s="782" t="s">
        <v>501</v>
      </c>
    </row>
    <row r="259144" spans="429:429">
      <c r="PM259144" s="782" t="s">
        <v>501</v>
      </c>
    </row>
    <row r="259145" spans="429:429">
      <c r="PM259145" s="782" t="s">
        <v>501</v>
      </c>
    </row>
    <row r="259146" spans="429:429">
      <c r="PM259146" s="782" t="s">
        <v>501</v>
      </c>
    </row>
    <row r="259147" spans="429:429">
      <c r="PM259147" s="782" t="s">
        <v>501</v>
      </c>
    </row>
    <row r="259148" spans="429:429">
      <c r="PM259148" s="782" t="s">
        <v>501</v>
      </c>
    </row>
    <row r="259149" spans="429:429">
      <c r="PM259149" s="782" t="s">
        <v>501</v>
      </c>
    </row>
    <row r="259150" spans="429:429">
      <c r="PM259150" s="782" t="s">
        <v>501</v>
      </c>
    </row>
    <row r="259151" spans="429:429">
      <c r="PM259151" s="782" t="s">
        <v>501</v>
      </c>
    </row>
    <row r="259152" spans="429:429">
      <c r="PM259152" s="782" t="s">
        <v>501</v>
      </c>
    </row>
    <row r="259153" spans="429:429">
      <c r="PM259153" s="782" t="s">
        <v>501</v>
      </c>
    </row>
    <row r="259154" spans="429:429">
      <c r="PM259154" s="782" t="s">
        <v>501</v>
      </c>
    </row>
    <row r="259155" spans="429:429">
      <c r="PM259155" s="782" t="s">
        <v>501</v>
      </c>
    </row>
    <row r="259156" spans="429:429">
      <c r="PM259156" s="782" t="s">
        <v>501</v>
      </c>
    </row>
    <row r="259157" spans="429:429">
      <c r="PM259157" s="782" t="s">
        <v>501</v>
      </c>
    </row>
    <row r="259158" spans="429:429">
      <c r="PM259158" s="782" t="s">
        <v>501</v>
      </c>
    </row>
    <row r="259159" spans="429:429">
      <c r="PM259159" s="782" t="s">
        <v>501</v>
      </c>
    </row>
    <row r="259160" spans="429:429">
      <c r="PM259160" s="782" t="s">
        <v>501</v>
      </c>
    </row>
    <row r="259161" spans="429:429">
      <c r="PM259161" s="782" t="s">
        <v>501</v>
      </c>
    </row>
    <row r="259162" spans="429:429">
      <c r="PM259162" s="782" t="s">
        <v>501</v>
      </c>
    </row>
    <row r="259163" spans="429:429">
      <c r="PM259163" s="782" t="s">
        <v>501</v>
      </c>
    </row>
    <row r="259164" spans="429:429">
      <c r="PM259164" s="782" t="s">
        <v>501</v>
      </c>
    </row>
    <row r="259165" spans="429:429">
      <c r="PM259165" s="782" t="s">
        <v>501</v>
      </c>
    </row>
    <row r="259166" spans="429:429">
      <c r="PM259166" s="782" t="s">
        <v>501</v>
      </c>
    </row>
    <row r="259167" spans="429:429">
      <c r="PM259167" s="782" t="s">
        <v>501</v>
      </c>
    </row>
    <row r="259168" spans="429:429">
      <c r="PM259168" s="782" t="s">
        <v>501</v>
      </c>
    </row>
    <row r="259169" spans="429:429">
      <c r="PM259169" s="782" t="s">
        <v>501</v>
      </c>
    </row>
    <row r="259170" spans="429:429">
      <c r="PM259170" s="782" t="s">
        <v>501</v>
      </c>
    </row>
    <row r="259171" spans="429:429">
      <c r="PM259171" s="782" t="s">
        <v>501</v>
      </c>
    </row>
    <row r="259172" spans="429:429">
      <c r="PM259172" s="782" t="s">
        <v>501</v>
      </c>
    </row>
    <row r="259173" spans="429:429">
      <c r="PM259173" s="782" t="s">
        <v>501</v>
      </c>
    </row>
    <row r="259174" spans="429:429">
      <c r="PM259174" s="782" t="s">
        <v>501</v>
      </c>
    </row>
    <row r="259175" spans="429:429">
      <c r="PM259175" s="782" t="s">
        <v>501</v>
      </c>
    </row>
    <row r="259176" spans="429:429">
      <c r="PM259176" s="782" t="s">
        <v>501</v>
      </c>
    </row>
    <row r="259177" spans="429:429">
      <c r="PM259177" s="782" t="s">
        <v>501</v>
      </c>
    </row>
    <row r="259178" spans="429:429">
      <c r="PM259178" s="782" t="s">
        <v>501</v>
      </c>
    </row>
    <row r="259179" spans="429:429">
      <c r="PM259179" s="782" t="s">
        <v>501</v>
      </c>
    </row>
    <row r="259180" spans="429:429">
      <c r="PM259180" s="782" t="s">
        <v>501</v>
      </c>
    </row>
    <row r="259181" spans="429:429">
      <c r="PM259181" s="782" t="s">
        <v>501</v>
      </c>
    </row>
    <row r="259182" spans="429:429">
      <c r="PM259182" s="782" t="s">
        <v>501</v>
      </c>
    </row>
    <row r="259183" spans="429:429">
      <c r="PM259183" s="782" t="s">
        <v>501</v>
      </c>
    </row>
    <row r="259184" spans="429:429">
      <c r="PM259184" s="782" t="s">
        <v>501</v>
      </c>
    </row>
    <row r="259185" spans="429:429">
      <c r="PM259185" s="782" t="s">
        <v>501</v>
      </c>
    </row>
    <row r="259186" spans="429:429">
      <c r="PM259186" s="782" t="s">
        <v>501</v>
      </c>
    </row>
    <row r="259187" spans="429:429">
      <c r="PM259187" s="782" t="s">
        <v>501</v>
      </c>
    </row>
    <row r="259188" spans="429:429">
      <c r="PM259188" s="782" t="s">
        <v>501</v>
      </c>
    </row>
    <row r="259189" spans="429:429">
      <c r="PM259189" s="782" t="s">
        <v>501</v>
      </c>
    </row>
    <row r="259190" spans="429:429">
      <c r="PM259190" s="782" t="s">
        <v>501</v>
      </c>
    </row>
    <row r="259191" spans="429:429">
      <c r="PM259191" s="782" t="s">
        <v>501</v>
      </c>
    </row>
    <row r="259192" spans="429:429">
      <c r="PM259192" s="782" t="s">
        <v>501</v>
      </c>
    </row>
    <row r="259193" spans="429:429">
      <c r="PM259193" s="782" t="s">
        <v>501</v>
      </c>
    </row>
    <row r="259194" spans="429:429">
      <c r="PM259194" s="782" t="s">
        <v>501</v>
      </c>
    </row>
    <row r="259195" spans="429:429">
      <c r="PM259195" s="782" t="s">
        <v>501</v>
      </c>
    </row>
    <row r="259196" spans="429:429">
      <c r="PM259196" s="782" t="s">
        <v>501</v>
      </c>
    </row>
    <row r="259197" spans="429:429">
      <c r="PM259197" s="782" t="s">
        <v>501</v>
      </c>
    </row>
    <row r="259198" spans="429:429">
      <c r="PM259198" s="782" t="s">
        <v>501</v>
      </c>
    </row>
    <row r="259199" spans="429:429">
      <c r="PM259199" s="782" t="s">
        <v>501</v>
      </c>
    </row>
    <row r="259200" spans="429:429">
      <c r="PM259200" s="782" t="s">
        <v>501</v>
      </c>
    </row>
    <row r="259201" spans="429:429">
      <c r="PM259201" s="782" t="s">
        <v>501</v>
      </c>
    </row>
    <row r="259202" spans="429:429">
      <c r="PM259202" s="782" t="s">
        <v>501</v>
      </c>
    </row>
    <row r="259203" spans="429:429">
      <c r="PM259203" s="782" t="s">
        <v>501</v>
      </c>
    </row>
    <row r="259204" spans="429:429">
      <c r="PM259204" s="782" t="s">
        <v>501</v>
      </c>
    </row>
    <row r="259205" spans="429:429">
      <c r="PM259205" s="782" t="s">
        <v>501</v>
      </c>
    </row>
    <row r="259206" spans="429:429">
      <c r="PM259206" s="782" t="s">
        <v>501</v>
      </c>
    </row>
    <row r="259207" spans="429:429">
      <c r="PM259207" s="782" t="s">
        <v>501</v>
      </c>
    </row>
    <row r="259208" spans="429:429">
      <c r="PM259208" s="782" t="s">
        <v>501</v>
      </c>
    </row>
    <row r="259209" spans="429:429">
      <c r="PM259209" s="782" t="s">
        <v>501</v>
      </c>
    </row>
    <row r="259210" spans="429:429">
      <c r="PM259210" s="782" t="s">
        <v>501</v>
      </c>
    </row>
    <row r="259211" spans="429:429">
      <c r="PM259211" s="782" t="s">
        <v>501</v>
      </c>
    </row>
    <row r="259212" spans="429:429">
      <c r="PM259212" s="782" t="s">
        <v>501</v>
      </c>
    </row>
    <row r="259213" spans="429:429">
      <c r="PM259213" s="782" t="s">
        <v>501</v>
      </c>
    </row>
    <row r="259214" spans="429:429">
      <c r="PM259214" s="782" t="s">
        <v>501</v>
      </c>
    </row>
    <row r="259215" spans="429:429">
      <c r="PM259215" s="782" t="s">
        <v>501</v>
      </c>
    </row>
    <row r="259216" spans="429:429">
      <c r="PM259216" s="782" t="s">
        <v>501</v>
      </c>
    </row>
    <row r="259217" spans="429:429">
      <c r="PM259217" s="782" t="s">
        <v>501</v>
      </c>
    </row>
    <row r="259218" spans="429:429">
      <c r="PM259218" s="782" t="s">
        <v>501</v>
      </c>
    </row>
    <row r="259219" spans="429:429">
      <c r="PM259219" s="782" t="s">
        <v>501</v>
      </c>
    </row>
    <row r="259220" spans="429:429">
      <c r="PM259220" s="782" t="s">
        <v>501</v>
      </c>
    </row>
    <row r="259221" spans="429:429">
      <c r="PM259221" s="782" t="s">
        <v>501</v>
      </c>
    </row>
    <row r="259222" spans="429:429">
      <c r="PM259222" s="782" t="s">
        <v>501</v>
      </c>
    </row>
    <row r="259223" spans="429:429">
      <c r="PM259223" s="782" t="s">
        <v>501</v>
      </c>
    </row>
    <row r="259224" spans="429:429">
      <c r="PM259224" s="782" t="s">
        <v>501</v>
      </c>
    </row>
    <row r="259225" spans="429:429">
      <c r="PM259225" s="782" t="s">
        <v>501</v>
      </c>
    </row>
    <row r="259226" spans="429:429">
      <c r="PM259226" s="782" t="s">
        <v>501</v>
      </c>
    </row>
    <row r="259227" spans="429:429">
      <c r="PM259227" s="782" t="s">
        <v>501</v>
      </c>
    </row>
    <row r="259228" spans="429:429">
      <c r="PM259228" s="782" t="s">
        <v>501</v>
      </c>
    </row>
    <row r="259229" spans="429:429">
      <c r="PM259229" s="782" t="s">
        <v>501</v>
      </c>
    </row>
    <row r="259230" spans="429:429">
      <c r="PM259230" s="782" t="s">
        <v>501</v>
      </c>
    </row>
    <row r="259231" spans="429:429">
      <c r="PM259231" s="782" t="s">
        <v>501</v>
      </c>
    </row>
    <row r="259232" spans="429:429">
      <c r="PM259232" s="782" t="s">
        <v>501</v>
      </c>
    </row>
    <row r="259233" spans="429:429">
      <c r="PM259233" s="782" t="s">
        <v>501</v>
      </c>
    </row>
    <row r="259234" spans="429:429">
      <c r="PM259234" s="782" t="s">
        <v>501</v>
      </c>
    </row>
    <row r="259235" spans="429:429">
      <c r="PM259235" s="782" t="s">
        <v>501</v>
      </c>
    </row>
    <row r="259236" spans="429:429">
      <c r="PM259236" s="782" t="s">
        <v>501</v>
      </c>
    </row>
    <row r="259237" spans="429:429">
      <c r="PM259237" s="782" t="s">
        <v>501</v>
      </c>
    </row>
    <row r="259238" spans="429:429">
      <c r="PM259238" s="782" t="s">
        <v>501</v>
      </c>
    </row>
    <row r="259239" spans="429:429">
      <c r="PM259239" s="782" t="s">
        <v>501</v>
      </c>
    </row>
    <row r="259240" spans="429:429">
      <c r="PM259240" s="782" t="s">
        <v>501</v>
      </c>
    </row>
    <row r="259241" spans="429:429">
      <c r="PM259241" s="782" t="s">
        <v>501</v>
      </c>
    </row>
    <row r="259242" spans="429:429">
      <c r="PM259242" s="782" t="s">
        <v>501</v>
      </c>
    </row>
    <row r="259243" spans="429:429">
      <c r="PM259243" s="782" t="s">
        <v>501</v>
      </c>
    </row>
    <row r="259244" spans="429:429">
      <c r="PM259244" s="782" t="s">
        <v>501</v>
      </c>
    </row>
    <row r="259245" spans="429:429">
      <c r="PM259245" s="782" t="s">
        <v>501</v>
      </c>
    </row>
    <row r="259246" spans="429:429">
      <c r="PM259246" s="782" t="s">
        <v>501</v>
      </c>
    </row>
    <row r="259247" spans="429:429">
      <c r="PM259247" s="782" t="s">
        <v>501</v>
      </c>
    </row>
    <row r="259248" spans="429:429">
      <c r="PM259248" s="782" t="s">
        <v>501</v>
      </c>
    </row>
    <row r="259249" spans="429:429">
      <c r="PM259249" s="782" t="s">
        <v>501</v>
      </c>
    </row>
    <row r="259250" spans="429:429">
      <c r="PM259250" s="782" t="s">
        <v>501</v>
      </c>
    </row>
    <row r="259251" spans="429:429">
      <c r="PM259251" s="782" t="s">
        <v>501</v>
      </c>
    </row>
    <row r="259252" spans="429:429">
      <c r="PM259252" s="782" t="s">
        <v>501</v>
      </c>
    </row>
    <row r="259253" spans="429:429">
      <c r="PM259253" s="782" t="s">
        <v>501</v>
      </c>
    </row>
    <row r="259254" spans="429:429">
      <c r="PM259254" s="782" t="s">
        <v>501</v>
      </c>
    </row>
    <row r="259255" spans="429:429">
      <c r="PM259255" s="782" t="s">
        <v>501</v>
      </c>
    </row>
    <row r="259256" spans="429:429">
      <c r="PM259256" s="782" t="s">
        <v>501</v>
      </c>
    </row>
    <row r="259257" spans="429:429">
      <c r="PM259257" s="782" t="s">
        <v>501</v>
      </c>
    </row>
    <row r="259258" spans="429:429">
      <c r="PM259258" s="782" t="s">
        <v>501</v>
      </c>
    </row>
    <row r="259259" spans="429:429">
      <c r="PM259259" s="782" t="s">
        <v>501</v>
      </c>
    </row>
    <row r="259260" spans="429:429">
      <c r="PM259260" s="782" t="s">
        <v>501</v>
      </c>
    </row>
    <row r="259261" spans="429:429">
      <c r="PM259261" s="782" t="s">
        <v>501</v>
      </c>
    </row>
    <row r="259262" spans="429:429">
      <c r="PM259262" s="782" t="s">
        <v>501</v>
      </c>
    </row>
    <row r="259263" spans="429:429">
      <c r="PM259263" s="782" t="s">
        <v>501</v>
      </c>
    </row>
    <row r="259264" spans="429:429">
      <c r="PM259264" s="782" t="s">
        <v>501</v>
      </c>
    </row>
    <row r="259265" spans="429:429">
      <c r="PM259265" s="782" t="s">
        <v>501</v>
      </c>
    </row>
    <row r="259266" spans="429:429">
      <c r="PM259266" s="782" t="s">
        <v>501</v>
      </c>
    </row>
    <row r="259267" spans="429:429">
      <c r="PM259267" s="782" t="s">
        <v>501</v>
      </c>
    </row>
    <row r="259268" spans="429:429">
      <c r="PM259268" s="782" t="s">
        <v>501</v>
      </c>
    </row>
    <row r="259269" spans="429:429">
      <c r="PM259269" s="782" t="s">
        <v>501</v>
      </c>
    </row>
    <row r="259270" spans="429:429">
      <c r="PM259270" s="782" t="s">
        <v>501</v>
      </c>
    </row>
    <row r="259271" spans="429:429">
      <c r="PM259271" s="782" t="s">
        <v>501</v>
      </c>
    </row>
    <row r="259272" spans="429:429">
      <c r="PM259272" s="782" t="s">
        <v>501</v>
      </c>
    </row>
    <row r="259273" spans="429:429">
      <c r="PM259273" s="782" t="s">
        <v>501</v>
      </c>
    </row>
    <row r="259274" spans="429:429">
      <c r="PM259274" s="782" t="s">
        <v>501</v>
      </c>
    </row>
    <row r="259275" spans="429:429">
      <c r="PM259275" s="782" t="s">
        <v>501</v>
      </c>
    </row>
    <row r="259276" spans="429:429">
      <c r="PM259276" s="782" t="s">
        <v>501</v>
      </c>
    </row>
    <row r="259277" spans="429:429">
      <c r="PM259277" s="782" t="s">
        <v>501</v>
      </c>
    </row>
    <row r="259278" spans="429:429">
      <c r="PM259278" s="782" t="s">
        <v>501</v>
      </c>
    </row>
    <row r="259279" spans="429:429">
      <c r="PM259279" s="782" t="s">
        <v>501</v>
      </c>
    </row>
    <row r="259280" spans="429:429">
      <c r="PM259280" s="782" t="s">
        <v>501</v>
      </c>
    </row>
    <row r="259281" spans="429:429">
      <c r="PM259281" s="782" t="s">
        <v>501</v>
      </c>
    </row>
    <row r="259282" spans="429:429">
      <c r="PM259282" s="782" t="s">
        <v>501</v>
      </c>
    </row>
    <row r="259283" spans="429:429">
      <c r="PM259283" s="782" t="s">
        <v>501</v>
      </c>
    </row>
    <row r="259284" spans="429:429">
      <c r="PM259284" s="782" t="s">
        <v>501</v>
      </c>
    </row>
    <row r="259285" spans="429:429">
      <c r="PM259285" s="782" t="s">
        <v>501</v>
      </c>
    </row>
    <row r="259286" spans="429:429">
      <c r="PM259286" s="782" t="s">
        <v>501</v>
      </c>
    </row>
    <row r="259287" spans="429:429">
      <c r="PM259287" s="782" t="s">
        <v>501</v>
      </c>
    </row>
    <row r="259288" spans="429:429">
      <c r="PM259288" s="782" t="s">
        <v>501</v>
      </c>
    </row>
    <row r="259289" spans="429:429">
      <c r="PM259289" s="782" t="s">
        <v>501</v>
      </c>
    </row>
    <row r="259290" spans="429:429">
      <c r="PM259290" s="782" t="s">
        <v>501</v>
      </c>
    </row>
    <row r="259291" spans="429:429">
      <c r="PM259291" s="782" t="s">
        <v>501</v>
      </c>
    </row>
    <row r="259292" spans="429:429">
      <c r="PM259292" s="782" t="s">
        <v>501</v>
      </c>
    </row>
    <row r="259293" spans="429:429">
      <c r="PM259293" s="782" t="s">
        <v>501</v>
      </c>
    </row>
    <row r="259294" spans="429:429">
      <c r="PM259294" s="782" t="s">
        <v>501</v>
      </c>
    </row>
    <row r="259295" spans="429:429">
      <c r="PM259295" s="782" t="s">
        <v>501</v>
      </c>
    </row>
    <row r="259296" spans="429:429">
      <c r="PM259296" s="782" t="s">
        <v>501</v>
      </c>
    </row>
    <row r="259297" spans="429:429">
      <c r="PM259297" s="782" t="s">
        <v>501</v>
      </c>
    </row>
    <row r="259298" spans="429:429">
      <c r="PM259298" s="782" t="s">
        <v>501</v>
      </c>
    </row>
    <row r="259299" spans="429:429">
      <c r="PM259299" s="782" t="s">
        <v>501</v>
      </c>
    </row>
    <row r="259300" spans="429:429">
      <c r="PM259300" s="782" t="s">
        <v>501</v>
      </c>
    </row>
    <row r="259301" spans="429:429">
      <c r="PM259301" s="782" t="s">
        <v>501</v>
      </c>
    </row>
    <row r="259302" spans="429:429">
      <c r="PM259302" s="782" t="s">
        <v>501</v>
      </c>
    </row>
    <row r="259303" spans="429:429">
      <c r="PM259303" s="782" t="s">
        <v>501</v>
      </c>
    </row>
    <row r="259304" spans="429:429">
      <c r="PM259304" s="782" t="s">
        <v>501</v>
      </c>
    </row>
    <row r="259305" spans="429:429">
      <c r="PM259305" s="782" t="s">
        <v>501</v>
      </c>
    </row>
    <row r="259306" spans="429:429">
      <c r="PM259306" s="782" t="s">
        <v>501</v>
      </c>
    </row>
    <row r="259307" spans="429:429">
      <c r="PM259307" s="782" t="s">
        <v>501</v>
      </c>
    </row>
    <row r="259308" spans="429:429">
      <c r="PM259308" s="782" t="s">
        <v>501</v>
      </c>
    </row>
    <row r="259309" spans="429:429">
      <c r="PM259309" s="782" t="s">
        <v>501</v>
      </c>
    </row>
    <row r="259310" spans="429:429">
      <c r="PM259310" s="782" t="s">
        <v>501</v>
      </c>
    </row>
    <row r="259311" spans="429:429">
      <c r="PM259311" s="782" t="s">
        <v>501</v>
      </c>
    </row>
    <row r="259312" spans="429:429">
      <c r="PM259312" s="782" t="s">
        <v>501</v>
      </c>
    </row>
    <row r="259313" spans="429:429">
      <c r="PM259313" s="782" t="s">
        <v>501</v>
      </c>
    </row>
    <row r="259314" spans="429:429">
      <c r="PM259314" s="782" t="s">
        <v>501</v>
      </c>
    </row>
    <row r="259315" spans="429:429">
      <c r="PM259315" s="782" t="s">
        <v>501</v>
      </c>
    </row>
    <row r="259316" spans="429:429">
      <c r="PM259316" s="782" t="s">
        <v>501</v>
      </c>
    </row>
    <row r="259317" spans="429:429">
      <c r="PM259317" s="782" t="s">
        <v>501</v>
      </c>
    </row>
    <row r="259318" spans="429:429">
      <c r="PM259318" s="782" t="s">
        <v>501</v>
      </c>
    </row>
    <row r="259319" spans="429:429">
      <c r="PM259319" s="782" t="s">
        <v>501</v>
      </c>
    </row>
    <row r="259320" spans="429:429">
      <c r="PM259320" s="782" t="s">
        <v>501</v>
      </c>
    </row>
    <row r="259321" spans="429:429">
      <c r="PM259321" s="782" t="s">
        <v>501</v>
      </c>
    </row>
    <row r="259322" spans="429:429">
      <c r="PM259322" s="782" t="s">
        <v>501</v>
      </c>
    </row>
    <row r="259323" spans="429:429">
      <c r="PM259323" s="782" t="s">
        <v>501</v>
      </c>
    </row>
    <row r="259324" spans="429:429">
      <c r="PM259324" s="782" t="s">
        <v>501</v>
      </c>
    </row>
    <row r="259325" spans="429:429">
      <c r="PM259325" s="782" t="s">
        <v>501</v>
      </c>
    </row>
    <row r="259326" spans="429:429">
      <c r="PM259326" s="782" t="s">
        <v>501</v>
      </c>
    </row>
    <row r="259327" spans="429:429">
      <c r="PM259327" s="782" t="s">
        <v>501</v>
      </c>
    </row>
    <row r="259328" spans="429:429">
      <c r="PM259328" s="782" t="s">
        <v>501</v>
      </c>
    </row>
    <row r="259329" spans="429:429">
      <c r="PM259329" s="782" t="s">
        <v>501</v>
      </c>
    </row>
    <row r="259330" spans="429:429">
      <c r="PM259330" s="782" t="s">
        <v>501</v>
      </c>
    </row>
    <row r="259331" spans="429:429">
      <c r="PM259331" s="782" t="s">
        <v>501</v>
      </c>
    </row>
    <row r="259332" spans="429:429">
      <c r="PM259332" s="782" t="s">
        <v>501</v>
      </c>
    </row>
    <row r="259333" spans="429:429">
      <c r="PM259333" s="782" t="s">
        <v>501</v>
      </c>
    </row>
    <row r="259334" spans="429:429">
      <c r="PM259334" s="782" t="s">
        <v>501</v>
      </c>
    </row>
    <row r="259335" spans="429:429">
      <c r="PM259335" s="782" t="s">
        <v>501</v>
      </c>
    </row>
    <row r="259336" spans="429:429">
      <c r="PM259336" s="782" t="s">
        <v>501</v>
      </c>
    </row>
    <row r="259337" spans="429:429">
      <c r="PM259337" s="782" t="s">
        <v>501</v>
      </c>
    </row>
    <row r="259338" spans="429:429">
      <c r="PM259338" s="782" t="s">
        <v>501</v>
      </c>
    </row>
    <row r="259339" spans="429:429">
      <c r="PM259339" s="782" t="s">
        <v>501</v>
      </c>
    </row>
    <row r="259340" spans="429:429">
      <c r="PM259340" s="782" t="s">
        <v>501</v>
      </c>
    </row>
    <row r="259341" spans="429:429">
      <c r="PM259341" s="782" t="s">
        <v>501</v>
      </c>
    </row>
    <row r="259342" spans="429:429">
      <c r="PM259342" s="782" t="s">
        <v>501</v>
      </c>
    </row>
    <row r="259343" spans="429:429">
      <c r="PM259343" s="782" t="s">
        <v>501</v>
      </c>
    </row>
    <row r="259344" spans="429:429">
      <c r="PM259344" s="782" t="s">
        <v>501</v>
      </c>
    </row>
    <row r="259345" spans="429:429">
      <c r="PM259345" s="782" t="s">
        <v>501</v>
      </c>
    </row>
    <row r="259346" spans="429:429">
      <c r="PM259346" s="782" t="s">
        <v>501</v>
      </c>
    </row>
    <row r="259347" spans="429:429">
      <c r="PM259347" s="782" t="s">
        <v>501</v>
      </c>
    </row>
    <row r="259348" spans="429:429">
      <c r="PM259348" s="782" t="s">
        <v>501</v>
      </c>
    </row>
    <row r="259349" spans="429:429">
      <c r="PM259349" s="782" t="s">
        <v>501</v>
      </c>
    </row>
    <row r="259350" spans="429:429">
      <c r="PM259350" s="782" t="s">
        <v>501</v>
      </c>
    </row>
    <row r="259351" spans="429:429">
      <c r="PM259351" s="782" t="s">
        <v>501</v>
      </c>
    </row>
    <row r="259352" spans="429:429">
      <c r="PM259352" s="782" t="s">
        <v>501</v>
      </c>
    </row>
    <row r="259353" spans="429:429">
      <c r="PM259353" s="782" t="s">
        <v>501</v>
      </c>
    </row>
    <row r="259354" spans="429:429">
      <c r="PM259354" s="782" t="s">
        <v>501</v>
      </c>
    </row>
    <row r="259355" spans="429:429">
      <c r="PM259355" s="782" t="s">
        <v>501</v>
      </c>
    </row>
    <row r="259356" spans="429:429">
      <c r="PM259356" s="782" t="s">
        <v>501</v>
      </c>
    </row>
    <row r="259357" spans="429:429">
      <c r="PM259357" s="782" t="s">
        <v>501</v>
      </c>
    </row>
    <row r="259358" spans="429:429">
      <c r="PM259358" s="782" t="s">
        <v>501</v>
      </c>
    </row>
    <row r="259359" spans="429:429">
      <c r="PM259359" s="782" t="s">
        <v>501</v>
      </c>
    </row>
    <row r="259360" spans="429:429">
      <c r="PM259360" s="782" t="s">
        <v>501</v>
      </c>
    </row>
    <row r="259361" spans="429:429">
      <c r="PM259361" s="782" t="s">
        <v>501</v>
      </c>
    </row>
    <row r="259362" spans="429:429">
      <c r="PM259362" s="782" t="s">
        <v>501</v>
      </c>
    </row>
    <row r="259363" spans="429:429">
      <c r="PM259363" s="782" t="s">
        <v>501</v>
      </c>
    </row>
    <row r="259364" spans="429:429">
      <c r="PM259364" s="782" t="s">
        <v>501</v>
      </c>
    </row>
    <row r="259365" spans="429:429">
      <c r="PM259365" s="782" t="s">
        <v>501</v>
      </c>
    </row>
    <row r="259366" spans="429:429">
      <c r="PM259366" s="782" t="s">
        <v>501</v>
      </c>
    </row>
    <row r="259367" spans="429:429">
      <c r="PM259367" s="782" t="s">
        <v>501</v>
      </c>
    </row>
    <row r="259368" spans="429:429">
      <c r="PM259368" s="782" t="s">
        <v>501</v>
      </c>
    </row>
    <row r="259369" spans="429:429">
      <c r="PM259369" s="782" t="s">
        <v>501</v>
      </c>
    </row>
    <row r="259370" spans="429:429">
      <c r="PM259370" s="782" t="s">
        <v>501</v>
      </c>
    </row>
    <row r="259371" spans="429:429">
      <c r="PM259371" s="782" t="s">
        <v>501</v>
      </c>
    </row>
    <row r="259372" spans="429:429">
      <c r="PM259372" s="782" t="s">
        <v>501</v>
      </c>
    </row>
    <row r="259373" spans="429:429">
      <c r="PM259373" s="782" t="s">
        <v>501</v>
      </c>
    </row>
    <row r="259374" spans="429:429">
      <c r="PM259374" s="782" t="s">
        <v>501</v>
      </c>
    </row>
    <row r="259375" spans="429:429">
      <c r="PM259375" s="782" t="s">
        <v>501</v>
      </c>
    </row>
    <row r="259376" spans="429:429">
      <c r="PM259376" s="782" t="s">
        <v>501</v>
      </c>
    </row>
    <row r="259377" spans="429:429">
      <c r="PM259377" s="782" t="s">
        <v>501</v>
      </c>
    </row>
    <row r="259378" spans="429:429">
      <c r="PM259378" s="782" t="s">
        <v>501</v>
      </c>
    </row>
    <row r="259379" spans="429:429">
      <c r="PM259379" s="782" t="s">
        <v>501</v>
      </c>
    </row>
    <row r="259380" spans="429:429">
      <c r="PM259380" s="782" t="s">
        <v>501</v>
      </c>
    </row>
    <row r="259381" spans="429:429">
      <c r="PM259381" s="782" t="s">
        <v>501</v>
      </c>
    </row>
    <row r="259382" spans="429:429">
      <c r="PM259382" s="782" t="s">
        <v>501</v>
      </c>
    </row>
    <row r="259383" spans="429:429">
      <c r="PM259383" s="782" t="s">
        <v>501</v>
      </c>
    </row>
    <row r="259384" spans="429:429">
      <c r="PM259384" s="782" t="s">
        <v>501</v>
      </c>
    </row>
    <row r="259385" spans="429:429">
      <c r="PM259385" s="782" t="s">
        <v>501</v>
      </c>
    </row>
    <row r="259386" spans="429:429">
      <c r="PM259386" s="782" t="s">
        <v>501</v>
      </c>
    </row>
    <row r="259387" spans="429:429">
      <c r="PM259387" s="782" t="s">
        <v>501</v>
      </c>
    </row>
    <row r="259388" spans="429:429">
      <c r="PM259388" s="782" t="s">
        <v>501</v>
      </c>
    </row>
    <row r="259389" spans="429:429">
      <c r="PM259389" s="782" t="s">
        <v>501</v>
      </c>
    </row>
    <row r="259390" spans="429:429">
      <c r="PM259390" s="782" t="s">
        <v>501</v>
      </c>
    </row>
    <row r="259391" spans="429:429">
      <c r="PM259391" s="782" t="s">
        <v>501</v>
      </c>
    </row>
    <row r="259392" spans="429:429">
      <c r="PM259392" s="782" t="s">
        <v>501</v>
      </c>
    </row>
    <row r="259393" spans="429:429">
      <c r="PM259393" s="782" t="s">
        <v>501</v>
      </c>
    </row>
    <row r="259394" spans="429:429">
      <c r="PM259394" s="782" t="s">
        <v>501</v>
      </c>
    </row>
    <row r="259395" spans="429:429">
      <c r="PM259395" s="782" t="s">
        <v>501</v>
      </c>
    </row>
    <row r="259396" spans="429:429">
      <c r="PM259396" s="782" t="s">
        <v>501</v>
      </c>
    </row>
    <row r="259397" spans="429:429">
      <c r="PM259397" s="782" t="s">
        <v>501</v>
      </c>
    </row>
    <row r="259398" spans="429:429">
      <c r="PM259398" s="782" t="s">
        <v>501</v>
      </c>
    </row>
    <row r="259399" spans="429:429">
      <c r="PM259399" s="782" t="s">
        <v>501</v>
      </c>
    </row>
    <row r="259400" spans="429:429">
      <c r="PM259400" s="782" t="s">
        <v>501</v>
      </c>
    </row>
    <row r="259401" spans="429:429">
      <c r="PM259401" s="782" t="s">
        <v>501</v>
      </c>
    </row>
    <row r="259402" spans="429:429">
      <c r="PM259402" s="782" t="s">
        <v>501</v>
      </c>
    </row>
    <row r="259403" spans="429:429">
      <c r="PM259403" s="782" t="s">
        <v>501</v>
      </c>
    </row>
    <row r="259404" spans="429:429">
      <c r="PM259404" s="782" t="s">
        <v>501</v>
      </c>
    </row>
    <row r="259405" spans="429:429">
      <c r="PM259405" s="782" t="s">
        <v>501</v>
      </c>
    </row>
    <row r="259406" spans="429:429">
      <c r="PM259406" s="782" t="s">
        <v>501</v>
      </c>
    </row>
    <row r="259407" spans="429:429">
      <c r="PM259407" s="782" t="s">
        <v>501</v>
      </c>
    </row>
    <row r="259408" spans="429:429">
      <c r="PM259408" s="782" t="s">
        <v>501</v>
      </c>
    </row>
    <row r="259409" spans="429:429">
      <c r="PM259409" s="782" t="s">
        <v>501</v>
      </c>
    </row>
    <row r="259410" spans="429:429">
      <c r="PM259410" s="782" t="s">
        <v>501</v>
      </c>
    </row>
    <row r="259411" spans="429:429">
      <c r="PM259411" s="782" t="s">
        <v>501</v>
      </c>
    </row>
    <row r="259412" spans="429:429">
      <c r="PM259412" s="782" t="s">
        <v>501</v>
      </c>
    </row>
    <row r="259413" spans="429:429">
      <c r="PM259413" s="782" t="s">
        <v>501</v>
      </c>
    </row>
    <row r="259414" spans="429:429">
      <c r="PM259414" s="782" t="s">
        <v>501</v>
      </c>
    </row>
    <row r="259415" spans="429:429">
      <c r="PM259415" s="782" t="s">
        <v>501</v>
      </c>
    </row>
    <row r="259416" spans="429:429">
      <c r="PM259416" s="782" t="s">
        <v>501</v>
      </c>
    </row>
    <row r="259417" spans="429:429">
      <c r="PM259417" s="782" t="s">
        <v>501</v>
      </c>
    </row>
    <row r="259418" spans="429:429">
      <c r="PM259418" s="782" t="s">
        <v>501</v>
      </c>
    </row>
    <row r="259419" spans="429:429">
      <c r="PM259419" s="782" t="s">
        <v>501</v>
      </c>
    </row>
    <row r="259420" spans="429:429">
      <c r="PM259420" s="782" t="s">
        <v>501</v>
      </c>
    </row>
    <row r="259421" spans="429:429">
      <c r="PM259421" s="782" t="s">
        <v>501</v>
      </c>
    </row>
    <row r="259422" spans="429:429">
      <c r="PM259422" s="782" t="s">
        <v>501</v>
      </c>
    </row>
    <row r="259423" spans="429:429">
      <c r="PM259423" s="782" t="s">
        <v>501</v>
      </c>
    </row>
    <row r="259424" spans="429:429">
      <c r="PM259424" s="782" t="s">
        <v>501</v>
      </c>
    </row>
    <row r="259425" spans="429:429">
      <c r="PM259425" s="782" t="s">
        <v>501</v>
      </c>
    </row>
    <row r="259426" spans="429:429">
      <c r="PM259426" s="782" t="s">
        <v>501</v>
      </c>
    </row>
    <row r="259427" spans="429:429">
      <c r="PM259427" s="782" t="s">
        <v>501</v>
      </c>
    </row>
    <row r="259428" spans="429:429">
      <c r="PM259428" s="782" t="s">
        <v>501</v>
      </c>
    </row>
    <row r="259429" spans="429:429">
      <c r="PM259429" s="782" t="s">
        <v>501</v>
      </c>
    </row>
    <row r="259430" spans="429:429">
      <c r="PM259430" s="782" t="s">
        <v>501</v>
      </c>
    </row>
    <row r="259431" spans="429:429">
      <c r="PM259431" s="782" t="s">
        <v>501</v>
      </c>
    </row>
    <row r="259432" spans="429:429">
      <c r="PM259432" s="782" t="s">
        <v>501</v>
      </c>
    </row>
    <row r="259433" spans="429:429">
      <c r="PM259433" s="782" t="s">
        <v>501</v>
      </c>
    </row>
    <row r="259434" spans="429:429">
      <c r="PM259434" s="782" t="s">
        <v>501</v>
      </c>
    </row>
    <row r="259435" spans="429:429">
      <c r="PM259435" s="782" t="s">
        <v>501</v>
      </c>
    </row>
    <row r="259436" spans="429:429">
      <c r="PM259436" s="782" t="s">
        <v>501</v>
      </c>
    </row>
    <row r="259437" spans="429:429">
      <c r="PM259437" s="782" t="s">
        <v>501</v>
      </c>
    </row>
    <row r="259438" spans="429:429">
      <c r="PM259438" s="782" t="s">
        <v>501</v>
      </c>
    </row>
    <row r="259439" spans="429:429">
      <c r="PM259439" s="782" t="s">
        <v>501</v>
      </c>
    </row>
    <row r="259440" spans="429:429">
      <c r="PM259440" s="782" t="s">
        <v>501</v>
      </c>
    </row>
    <row r="259441" spans="429:429">
      <c r="PM259441" s="782" t="s">
        <v>501</v>
      </c>
    </row>
    <row r="259442" spans="429:429">
      <c r="PM259442" s="782" t="s">
        <v>501</v>
      </c>
    </row>
    <row r="259443" spans="429:429">
      <c r="PM259443" s="782" t="s">
        <v>501</v>
      </c>
    </row>
    <row r="259444" spans="429:429">
      <c r="PM259444" s="782" t="s">
        <v>501</v>
      </c>
    </row>
    <row r="259445" spans="429:429">
      <c r="PM259445" s="782" t="s">
        <v>501</v>
      </c>
    </row>
    <row r="259446" spans="429:429">
      <c r="PM259446" s="782" t="s">
        <v>501</v>
      </c>
    </row>
    <row r="259447" spans="429:429">
      <c r="PM259447" s="782" t="s">
        <v>501</v>
      </c>
    </row>
    <row r="259448" spans="429:429">
      <c r="PM259448" s="782" t="s">
        <v>501</v>
      </c>
    </row>
    <row r="259449" spans="429:429">
      <c r="PM259449" s="782" t="s">
        <v>501</v>
      </c>
    </row>
    <row r="259450" spans="429:429">
      <c r="PM259450" s="782" t="s">
        <v>501</v>
      </c>
    </row>
    <row r="259451" spans="429:429">
      <c r="PM259451" s="782" t="s">
        <v>501</v>
      </c>
    </row>
    <row r="259452" spans="429:429">
      <c r="PM259452" s="782" t="s">
        <v>501</v>
      </c>
    </row>
    <row r="259453" spans="429:429">
      <c r="PM259453" s="782" t="s">
        <v>501</v>
      </c>
    </row>
    <row r="259454" spans="429:429">
      <c r="PM259454" s="782" t="s">
        <v>501</v>
      </c>
    </row>
    <row r="259455" spans="429:429">
      <c r="PM259455" s="782" t="s">
        <v>501</v>
      </c>
    </row>
    <row r="259456" spans="429:429">
      <c r="PM259456" s="782" t="s">
        <v>501</v>
      </c>
    </row>
    <row r="259457" spans="429:429">
      <c r="PM259457" s="782" t="s">
        <v>501</v>
      </c>
    </row>
    <row r="259458" spans="429:429">
      <c r="PM259458" s="782" t="s">
        <v>501</v>
      </c>
    </row>
    <row r="259459" spans="429:429">
      <c r="PM259459" s="782" t="s">
        <v>501</v>
      </c>
    </row>
    <row r="259460" spans="429:429">
      <c r="PM259460" s="782" t="s">
        <v>501</v>
      </c>
    </row>
    <row r="259461" spans="429:429">
      <c r="PM259461" s="782" t="s">
        <v>501</v>
      </c>
    </row>
    <row r="259462" spans="429:429">
      <c r="PM259462" s="782" t="s">
        <v>501</v>
      </c>
    </row>
    <row r="259463" spans="429:429">
      <c r="PM259463" s="782" t="s">
        <v>501</v>
      </c>
    </row>
    <row r="259464" spans="429:429">
      <c r="PM259464" s="782" t="s">
        <v>501</v>
      </c>
    </row>
    <row r="259465" spans="429:429">
      <c r="PM259465" s="782" t="s">
        <v>501</v>
      </c>
    </row>
    <row r="259466" spans="429:429">
      <c r="PM259466" s="782" t="s">
        <v>501</v>
      </c>
    </row>
    <row r="259467" spans="429:429">
      <c r="PM259467" s="782" t="s">
        <v>501</v>
      </c>
    </row>
    <row r="259468" spans="429:429">
      <c r="PM259468" s="782" t="s">
        <v>501</v>
      </c>
    </row>
    <row r="259469" spans="429:429">
      <c r="PM259469" s="782" t="s">
        <v>501</v>
      </c>
    </row>
    <row r="259470" spans="429:429">
      <c r="PM259470" s="782" t="s">
        <v>501</v>
      </c>
    </row>
    <row r="259471" spans="429:429">
      <c r="PM259471" s="782" t="s">
        <v>501</v>
      </c>
    </row>
    <row r="259472" spans="429:429">
      <c r="PM259472" s="782" t="s">
        <v>501</v>
      </c>
    </row>
    <row r="259473" spans="429:429">
      <c r="PM259473" s="782" t="s">
        <v>501</v>
      </c>
    </row>
    <row r="259474" spans="429:429">
      <c r="PM259474" s="782" t="s">
        <v>501</v>
      </c>
    </row>
    <row r="259475" spans="429:429">
      <c r="PM259475" s="782" t="s">
        <v>501</v>
      </c>
    </row>
    <row r="259476" spans="429:429">
      <c r="PM259476" s="782" t="s">
        <v>501</v>
      </c>
    </row>
    <row r="259477" spans="429:429">
      <c r="PM259477" s="782" t="s">
        <v>501</v>
      </c>
    </row>
    <row r="259478" spans="429:429">
      <c r="PM259478" s="782" t="s">
        <v>501</v>
      </c>
    </row>
    <row r="259479" spans="429:429">
      <c r="PM259479" s="782" t="s">
        <v>501</v>
      </c>
    </row>
    <row r="259480" spans="429:429">
      <c r="PM259480" s="782" t="s">
        <v>501</v>
      </c>
    </row>
    <row r="259481" spans="429:429">
      <c r="PM259481" s="782" t="s">
        <v>501</v>
      </c>
    </row>
    <row r="259482" spans="429:429">
      <c r="PM259482" s="782" t="s">
        <v>501</v>
      </c>
    </row>
    <row r="259483" spans="429:429">
      <c r="PM259483" s="782" t="s">
        <v>501</v>
      </c>
    </row>
    <row r="259484" spans="429:429">
      <c r="PM259484" s="782" t="s">
        <v>501</v>
      </c>
    </row>
    <row r="259485" spans="429:429">
      <c r="PM259485" s="782" t="s">
        <v>501</v>
      </c>
    </row>
    <row r="259486" spans="429:429">
      <c r="PM259486" s="782" t="s">
        <v>501</v>
      </c>
    </row>
    <row r="259487" spans="429:429">
      <c r="PM259487" s="782" t="s">
        <v>501</v>
      </c>
    </row>
    <row r="259488" spans="429:429">
      <c r="PM259488" s="782" t="s">
        <v>501</v>
      </c>
    </row>
    <row r="259489" spans="429:429">
      <c r="PM259489" s="782" t="s">
        <v>501</v>
      </c>
    </row>
    <row r="259490" spans="429:429">
      <c r="PM259490" s="782" t="s">
        <v>501</v>
      </c>
    </row>
    <row r="259491" spans="429:429">
      <c r="PM259491" s="782" t="s">
        <v>501</v>
      </c>
    </row>
    <row r="259492" spans="429:429">
      <c r="PM259492" s="782" t="s">
        <v>501</v>
      </c>
    </row>
    <row r="259493" spans="429:429">
      <c r="PM259493" s="782" t="s">
        <v>501</v>
      </c>
    </row>
    <row r="259494" spans="429:429">
      <c r="PM259494" s="782" t="s">
        <v>501</v>
      </c>
    </row>
    <row r="259495" spans="429:429">
      <c r="PM259495" s="782" t="s">
        <v>501</v>
      </c>
    </row>
    <row r="259496" spans="429:429">
      <c r="PM259496" s="782" t="s">
        <v>501</v>
      </c>
    </row>
    <row r="259497" spans="429:429">
      <c r="PM259497" s="782" t="s">
        <v>501</v>
      </c>
    </row>
    <row r="259498" spans="429:429">
      <c r="PM259498" s="782" t="s">
        <v>501</v>
      </c>
    </row>
    <row r="259499" spans="429:429">
      <c r="PM259499" s="782" t="s">
        <v>501</v>
      </c>
    </row>
    <row r="259500" spans="429:429">
      <c r="PM259500" s="782" t="s">
        <v>501</v>
      </c>
    </row>
    <row r="259501" spans="429:429">
      <c r="PM259501" s="782" t="s">
        <v>501</v>
      </c>
    </row>
    <row r="259502" spans="429:429">
      <c r="PM259502" s="782" t="s">
        <v>501</v>
      </c>
    </row>
    <row r="259503" spans="429:429">
      <c r="PM259503" s="782" t="s">
        <v>501</v>
      </c>
    </row>
    <row r="259504" spans="429:429">
      <c r="PM259504" s="782" t="s">
        <v>501</v>
      </c>
    </row>
    <row r="259505" spans="429:429">
      <c r="PM259505" s="782" t="s">
        <v>501</v>
      </c>
    </row>
    <row r="259506" spans="429:429">
      <c r="PM259506" s="782" t="s">
        <v>501</v>
      </c>
    </row>
    <row r="259507" spans="429:429">
      <c r="PM259507" s="782" t="s">
        <v>501</v>
      </c>
    </row>
    <row r="259508" spans="429:429">
      <c r="PM259508" s="782" t="s">
        <v>501</v>
      </c>
    </row>
    <row r="259509" spans="429:429">
      <c r="PM259509" s="782" t="s">
        <v>501</v>
      </c>
    </row>
    <row r="259510" spans="429:429">
      <c r="PM259510" s="782" t="s">
        <v>501</v>
      </c>
    </row>
    <row r="259511" spans="429:429">
      <c r="PM259511" s="782" t="s">
        <v>501</v>
      </c>
    </row>
    <row r="259512" spans="429:429">
      <c r="PM259512" s="782" t="s">
        <v>501</v>
      </c>
    </row>
    <row r="259513" spans="429:429">
      <c r="PM259513" s="782" t="s">
        <v>501</v>
      </c>
    </row>
    <row r="259514" spans="429:429">
      <c r="PM259514" s="782" t="s">
        <v>501</v>
      </c>
    </row>
    <row r="259515" spans="429:429">
      <c r="PM259515" s="782" t="s">
        <v>501</v>
      </c>
    </row>
    <row r="259516" spans="429:429">
      <c r="PM259516" s="782" t="s">
        <v>501</v>
      </c>
    </row>
    <row r="259517" spans="429:429">
      <c r="PM259517" s="782" t="s">
        <v>501</v>
      </c>
    </row>
    <row r="259518" spans="429:429">
      <c r="PM259518" s="782" t="s">
        <v>501</v>
      </c>
    </row>
    <row r="259519" spans="429:429">
      <c r="PM259519" s="782" t="s">
        <v>501</v>
      </c>
    </row>
    <row r="259520" spans="429:429">
      <c r="PM259520" s="782" t="s">
        <v>501</v>
      </c>
    </row>
    <row r="259521" spans="429:429">
      <c r="PM259521" s="782" t="s">
        <v>501</v>
      </c>
    </row>
    <row r="259522" spans="429:429">
      <c r="PM259522" s="782" t="s">
        <v>501</v>
      </c>
    </row>
    <row r="259523" spans="429:429">
      <c r="PM259523" s="782" t="s">
        <v>501</v>
      </c>
    </row>
    <row r="259524" spans="429:429">
      <c r="PM259524" s="782" t="s">
        <v>501</v>
      </c>
    </row>
    <row r="259525" spans="429:429">
      <c r="PM259525" s="782" t="s">
        <v>501</v>
      </c>
    </row>
    <row r="259526" spans="429:429">
      <c r="PM259526" s="782" t="s">
        <v>501</v>
      </c>
    </row>
    <row r="259527" spans="429:429">
      <c r="PM259527" s="782" t="s">
        <v>501</v>
      </c>
    </row>
    <row r="259528" spans="429:429">
      <c r="PM259528" s="782" t="s">
        <v>501</v>
      </c>
    </row>
    <row r="259529" spans="429:429">
      <c r="PM259529" s="782" t="s">
        <v>501</v>
      </c>
    </row>
    <row r="259530" spans="429:429">
      <c r="PM259530" s="782" t="s">
        <v>501</v>
      </c>
    </row>
    <row r="259531" spans="429:429">
      <c r="PM259531" s="782" t="s">
        <v>501</v>
      </c>
    </row>
    <row r="259532" spans="429:429">
      <c r="PM259532" s="782" t="s">
        <v>501</v>
      </c>
    </row>
    <row r="259533" spans="429:429">
      <c r="PM259533" s="782" t="s">
        <v>501</v>
      </c>
    </row>
    <row r="259534" spans="429:429">
      <c r="PM259534" s="782" t="s">
        <v>501</v>
      </c>
    </row>
    <row r="259535" spans="429:429">
      <c r="PM259535" s="782" t="s">
        <v>501</v>
      </c>
    </row>
    <row r="259536" spans="429:429">
      <c r="PM259536" s="782" t="s">
        <v>501</v>
      </c>
    </row>
    <row r="259537" spans="429:429">
      <c r="PM259537" s="782" t="s">
        <v>501</v>
      </c>
    </row>
    <row r="259538" spans="429:429">
      <c r="PM259538" s="782" t="s">
        <v>501</v>
      </c>
    </row>
    <row r="259539" spans="429:429">
      <c r="PM259539" s="782" t="s">
        <v>501</v>
      </c>
    </row>
    <row r="259540" spans="429:429">
      <c r="PM259540" s="782" t="s">
        <v>501</v>
      </c>
    </row>
    <row r="259541" spans="429:429">
      <c r="PM259541" s="782" t="s">
        <v>501</v>
      </c>
    </row>
    <row r="259542" spans="429:429">
      <c r="PM259542" s="782" t="s">
        <v>501</v>
      </c>
    </row>
    <row r="259543" spans="429:429">
      <c r="PM259543" s="782" t="s">
        <v>501</v>
      </c>
    </row>
    <row r="259544" spans="429:429">
      <c r="PM259544" s="782" t="s">
        <v>501</v>
      </c>
    </row>
    <row r="259545" spans="429:429">
      <c r="PM259545" s="782" t="s">
        <v>501</v>
      </c>
    </row>
    <row r="259546" spans="429:429">
      <c r="PM259546" s="782" t="s">
        <v>501</v>
      </c>
    </row>
    <row r="259547" spans="429:429">
      <c r="PM259547" s="782" t="s">
        <v>501</v>
      </c>
    </row>
    <row r="259548" spans="429:429">
      <c r="PM259548" s="782" t="s">
        <v>501</v>
      </c>
    </row>
    <row r="259549" spans="429:429">
      <c r="PM259549" s="782" t="s">
        <v>501</v>
      </c>
    </row>
    <row r="259550" spans="429:429">
      <c r="PM259550" s="782" t="s">
        <v>501</v>
      </c>
    </row>
    <row r="259551" spans="429:429">
      <c r="PM259551" s="782" t="s">
        <v>501</v>
      </c>
    </row>
    <row r="259552" spans="429:429">
      <c r="PM259552" s="782" t="s">
        <v>501</v>
      </c>
    </row>
    <row r="259553" spans="429:429">
      <c r="PM259553" s="782" t="s">
        <v>501</v>
      </c>
    </row>
    <row r="259554" spans="429:429">
      <c r="PM259554" s="782" t="s">
        <v>501</v>
      </c>
    </row>
    <row r="259555" spans="429:429">
      <c r="PM259555" s="782" t="s">
        <v>501</v>
      </c>
    </row>
    <row r="259556" spans="429:429">
      <c r="PM259556" s="782" t="s">
        <v>501</v>
      </c>
    </row>
    <row r="259557" spans="429:429">
      <c r="PM259557" s="782" t="s">
        <v>501</v>
      </c>
    </row>
    <row r="259558" spans="429:429">
      <c r="PM259558" s="782" t="s">
        <v>501</v>
      </c>
    </row>
    <row r="259559" spans="429:429">
      <c r="PM259559" s="782" t="s">
        <v>501</v>
      </c>
    </row>
    <row r="259560" spans="429:429">
      <c r="PM259560" s="782" t="s">
        <v>501</v>
      </c>
    </row>
    <row r="259561" spans="429:429">
      <c r="PM259561" s="782" t="s">
        <v>501</v>
      </c>
    </row>
    <row r="259562" spans="429:429">
      <c r="PM259562" s="782" t="s">
        <v>501</v>
      </c>
    </row>
    <row r="259563" spans="429:429">
      <c r="PM259563" s="782" t="s">
        <v>501</v>
      </c>
    </row>
    <row r="259564" spans="429:429">
      <c r="PM259564" s="782" t="s">
        <v>501</v>
      </c>
    </row>
    <row r="259565" spans="429:429">
      <c r="PM259565" s="782" t="s">
        <v>501</v>
      </c>
    </row>
    <row r="259566" spans="429:429">
      <c r="PM259566" s="782" t="s">
        <v>501</v>
      </c>
    </row>
    <row r="259567" spans="429:429">
      <c r="PM259567" s="782" t="s">
        <v>501</v>
      </c>
    </row>
    <row r="259568" spans="429:429">
      <c r="PM259568" s="782" t="s">
        <v>501</v>
      </c>
    </row>
    <row r="259569" spans="429:429">
      <c r="PM259569" s="782" t="s">
        <v>501</v>
      </c>
    </row>
    <row r="259570" spans="429:429">
      <c r="PM259570" s="782" t="s">
        <v>501</v>
      </c>
    </row>
    <row r="259571" spans="429:429">
      <c r="PM259571" s="782" t="s">
        <v>501</v>
      </c>
    </row>
    <row r="259572" spans="429:429">
      <c r="PM259572" s="782" t="s">
        <v>501</v>
      </c>
    </row>
    <row r="259573" spans="429:429">
      <c r="PM259573" s="782" t="s">
        <v>501</v>
      </c>
    </row>
    <row r="259574" spans="429:429">
      <c r="PM259574" s="782" t="s">
        <v>501</v>
      </c>
    </row>
    <row r="259575" spans="429:429">
      <c r="PM259575" s="782" t="s">
        <v>501</v>
      </c>
    </row>
    <row r="259576" spans="429:429">
      <c r="PM259576" s="782" t="s">
        <v>501</v>
      </c>
    </row>
    <row r="259577" spans="429:429">
      <c r="PM259577" s="782" t="s">
        <v>501</v>
      </c>
    </row>
    <row r="259578" spans="429:429">
      <c r="PM259578" s="782" t="s">
        <v>501</v>
      </c>
    </row>
    <row r="259579" spans="429:429">
      <c r="PM259579" s="782" t="s">
        <v>501</v>
      </c>
    </row>
    <row r="259580" spans="429:429">
      <c r="PM259580" s="782" t="s">
        <v>501</v>
      </c>
    </row>
    <row r="259581" spans="429:429">
      <c r="PM259581" s="782" t="s">
        <v>501</v>
      </c>
    </row>
    <row r="259582" spans="429:429">
      <c r="PM259582" s="782" t="s">
        <v>501</v>
      </c>
    </row>
    <row r="259583" spans="429:429">
      <c r="PM259583" s="782" t="s">
        <v>501</v>
      </c>
    </row>
    <row r="259584" spans="429:429">
      <c r="PM259584" s="782" t="s">
        <v>501</v>
      </c>
    </row>
    <row r="259585" spans="429:429">
      <c r="PM259585" s="782" t="s">
        <v>501</v>
      </c>
    </row>
    <row r="259586" spans="429:429">
      <c r="PM259586" s="782" t="s">
        <v>501</v>
      </c>
    </row>
    <row r="259587" spans="429:429">
      <c r="PM259587" s="782" t="s">
        <v>501</v>
      </c>
    </row>
    <row r="259588" spans="429:429">
      <c r="PM259588" s="782" t="s">
        <v>501</v>
      </c>
    </row>
    <row r="259589" spans="429:429">
      <c r="PM259589" s="782" t="s">
        <v>501</v>
      </c>
    </row>
    <row r="259590" spans="429:429">
      <c r="PM259590" s="782" t="s">
        <v>501</v>
      </c>
    </row>
    <row r="259591" spans="429:429">
      <c r="PM259591" s="782" t="s">
        <v>501</v>
      </c>
    </row>
    <row r="259592" spans="429:429">
      <c r="PM259592" s="782" t="s">
        <v>501</v>
      </c>
    </row>
    <row r="259593" spans="429:429">
      <c r="PM259593" s="782" t="s">
        <v>501</v>
      </c>
    </row>
    <row r="259594" spans="429:429">
      <c r="PM259594" s="782" t="s">
        <v>501</v>
      </c>
    </row>
    <row r="259595" spans="429:429">
      <c r="PM259595" s="782" t="s">
        <v>501</v>
      </c>
    </row>
    <row r="259596" spans="429:429">
      <c r="PM259596" s="782" t="s">
        <v>501</v>
      </c>
    </row>
    <row r="259597" spans="429:429">
      <c r="PM259597" s="782" t="s">
        <v>501</v>
      </c>
    </row>
    <row r="259598" spans="429:429">
      <c r="PM259598" s="782" t="s">
        <v>501</v>
      </c>
    </row>
    <row r="259599" spans="429:429">
      <c r="PM259599" s="782" t="s">
        <v>501</v>
      </c>
    </row>
    <row r="259600" spans="429:429">
      <c r="PM259600" s="782" t="s">
        <v>501</v>
      </c>
    </row>
    <row r="259601" spans="429:429">
      <c r="PM259601" s="782" t="s">
        <v>501</v>
      </c>
    </row>
    <row r="259602" spans="429:429">
      <c r="PM259602" s="782" t="s">
        <v>501</v>
      </c>
    </row>
    <row r="259603" spans="429:429">
      <c r="PM259603" s="782" t="s">
        <v>501</v>
      </c>
    </row>
    <row r="259604" spans="429:429">
      <c r="PM259604" s="782" t="s">
        <v>501</v>
      </c>
    </row>
    <row r="259605" spans="429:429">
      <c r="PM259605" s="782" t="s">
        <v>501</v>
      </c>
    </row>
    <row r="259606" spans="429:429">
      <c r="PM259606" s="782" t="s">
        <v>501</v>
      </c>
    </row>
    <row r="259607" spans="429:429">
      <c r="PM259607" s="782" t="s">
        <v>501</v>
      </c>
    </row>
    <row r="259608" spans="429:429">
      <c r="PM259608" s="782" t="s">
        <v>501</v>
      </c>
    </row>
    <row r="259609" spans="429:429">
      <c r="PM259609" s="782" t="s">
        <v>501</v>
      </c>
    </row>
    <row r="259610" spans="429:429">
      <c r="PM259610" s="782" t="s">
        <v>501</v>
      </c>
    </row>
    <row r="259611" spans="429:429">
      <c r="PM259611" s="782" t="s">
        <v>501</v>
      </c>
    </row>
    <row r="259612" spans="429:429">
      <c r="PM259612" s="782" t="s">
        <v>501</v>
      </c>
    </row>
    <row r="259613" spans="429:429">
      <c r="PM259613" s="782" t="s">
        <v>501</v>
      </c>
    </row>
    <row r="259614" spans="429:429">
      <c r="PM259614" s="782" t="s">
        <v>501</v>
      </c>
    </row>
    <row r="259615" spans="429:429">
      <c r="PM259615" s="782" t="s">
        <v>501</v>
      </c>
    </row>
    <row r="259616" spans="429:429">
      <c r="PM259616" s="782" t="s">
        <v>501</v>
      </c>
    </row>
    <row r="259617" spans="429:429">
      <c r="PM259617" s="782" t="s">
        <v>501</v>
      </c>
    </row>
    <row r="259618" spans="429:429">
      <c r="PM259618" s="782" t="s">
        <v>501</v>
      </c>
    </row>
    <row r="259619" spans="429:429">
      <c r="PM259619" s="782" t="s">
        <v>501</v>
      </c>
    </row>
    <row r="259620" spans="429:429">
      <c r="PM259620" s="782" t="s">
        <v>501</v>
      </c>
    </row>
    <row r="259621" spans="429:429">
      <c r="PM259621" s="782" t="s">
        <v>501</v>
      </c>
    </row>
    <row r="259622" spans="429:429">
      <c r="PM259622" s="782" t="s">
        <v>501</v>
      </c>
    </row>
    <row r="259623" spans="429:429">
      <c r="PM259623" s="782" t="s">
        <v>501</v>
      </c>
    </row>
    <row r="259624" spans="429:429">
      <c r="PM259624" s="782" t="s">
        <v>501</v>
      </c>
    </row>
    <row r="259625" spans="429:429">
      <c r="PM259625" s="782" t="s">
        <v>501</v>
      </c>
    </row>
    <row r="259626" spans="429:429">
      <c r="PM259626" s="782" t="s">
        <v>501</v>
      </c>
    </row>
    <row r="259627" spans="429:429">
      <c r="PM259627" s="782" t="s">
        <v>501</v>
      </c>
    </row>
    <row r="259628" spans="429:429">
      <c r="PM259628" s="782" t="s">
        <v>501</v>
      </c>
    </row>
    <row r="259629" spans="429:429">
      <c r="PM259629" s="782" t="s">
        <v>501</v>
      </c>
    </row>
    <row r="259630" spans="429:429">
      <c r="PM259630" s="782" t="s">
        <v>501</v>
      </c>
    </row>
    <row r="259631" spans="429:429">
      <c r="PM259631" s="782" t="s">
        <v>501</v>
      </c>
    </row>
    <row r="259632" spans="429:429">
      <c r="PM259632" s="782" t="s">
        <v>501</v>
      </c>
    </row>
    <row r="259633" spans="429:429">
      <c r="PM259633" s="782" t="s">
        <v>501</v>
      </c>
    </row>
    <row r="259634" spans="429:429">
      <c r="PM259634" s="782" t="s">
        <v>501</v>
      </c>
    </row>
    <row r="259635" spans="429:429">
      <c r="PM259635" s="782" t="s">
        <v>501</v>
      </c>
    </row>
    <row r="259636" spans="429:429">
      <c r="PM259636" s="782" t="s">
        <v>501</v>
      </c>
    </row>
    <row r="259637" spans="429:429">
      <c r="PM259637" s="782" t="s">
        <v>501</v>
      </c>
    </row>
    <row r="259638" spans="429:429">
      <c r="PM259638" s="782" t="s">
        <v>501</v>
      </c>
    </row>
    <row r="259639" spans="429:429">
      <c r="PM259639" s="782" t="s">
        <v>501</v>
      </c>
    </row>
    <row r="259640" spans="429:429">
      <c r="PM259640" s="782" t="s">
        <v>501</v>
      </c>
    </row>
    <row r="259641" spans="429:429">
      <c r="PM259641" s="782" t="s">
        <v>501</v>
      </c>
    </row>
    <row r="259642" spans="429:429">
      <c r="PM259642" s="782" t="s">
        <v>501</v>
      </c>
    </row>
    <row r="259643" spans="429:429">
      <c r="PM259643" s="782" t="s">
        <v>501</v>
      </c>
    </row>
    <row r="259644" spans="429:429">
      <c r="PM259644" s="782" t="s">
        <v>501</v>
      </c>
    </row>
    <row r="259645" spans="429:429">
      <c r="PM259645" s="782" t="s">
        <v>501</v>
      </c>
    </row>
    <row r="259646" spans="429:429">
      <c r="PM259646" s="782" t="s">
        <v>501</v>
      </c>
    </row>
    <row r="259647" spans="429:429">
      <c r="PM259647" s="782" t="s">
        <v>501</v>
      </c>
    </row>
    <row r="259648" spans="429:429">
      <c r="PM259648" s="782" t="s">
        <v>501</v>
      </c>
    </row>
    <row r="259649" spans="429:429">
      <c r="PM259649" s="782" t="s">
        <v>501</v>
      </c>
    </row>
    <row r="259650" spans="429:429">
      <c r="PM259650" s="782" t="s">
        <v>501</v>
      </c>
    </row>
    <row r="259651" spans="429:429">
      <c r="PM259651" s="782" t="s">
        <v>501</v>
      </c>
    </row>
    <row r="259652" spans="429:429">
      <c r="PM259652" s="782" t="s">
        <v>501</v>
      </c>
    </row>
    <row r="259653" spans="429:429">
      <c r="PM259653" s="782" t="s">
        <v>501</v>
      </c>
    </row>
    <row r="259654" spans="429:429">
      <c r="PM259654" s="782" t="s">
        <v>501</v>
      </c>
    </row>
    <row r="259655" spans="429:429">
      <c r="PM259655" s="782" t="s">
        <v>501</v>
      </c>
    </row>
    <row r="259656" spans="429:429">
      <c r="PM259656" s="782" t="s">
        <v>501</v>
      </c>
    </row>
    <row r="259657" spans="429:429">
      <c r="PM259657" s="782" t="s">
        <v>501</v>
      </c>
    </row>
    <row r="259658" spans="429:429">
      <c r="PM259658" s="782" t="s">
        <v>501</v>
      </c>
    </row>
    <row r="259659" spans="429:429">
      <c r="PM259659" s="782" t="s">
        <v>501</v>
      </c>
    </row>
    <row r="259660" spans="429:429">
      <c r="PM259660" s="782" t="s">
        <v>501</v>
      </c>
    </row>
    <row r="259661" spans="429:429">
      <c r="PM259661" s="782" t="s">
        <v>501</v>
      </c>
    </row>
    <row r="259662" spans="429:429">
      <c r="PM259662" s="782" t="s">
        <v>501</v>
      </c>
    </row>
    <row r="259663" spans="429:429">
      <c r="PM259663" s="782" t="s">
        <v>501</v>
      </c>
    </row>
    <row r="259664" spans="429:429">
      <c r="PM259664" s="782" t="s">
        <v>501</v>
      </c>
    </row>
    <row r="259665" spans="429:429">
      <c r="PM259665" s="782" t="s">
        <v>501</v>
      </c>
    </row>
    <row r="259666" spans="429:429">
      <c r="PM259666" s="782" t="s">
        <v>501</v>
      </c>
    </row>
    <row r="259667" spans="429:429">
      <c r="PM259667" s="782" t="s">
        <v>501</v>
      </c>
    </row>
    <row r="259668" spans="429:429">
      <c r="PM259668" s="782" t="s">
        <v>501</v>
      </c>
    </row>
    <row r="259669" spans="429:429">
      <c r="PM259669" s="782" t="s">
        <v>501</v>
      </c>
    </row>
    <row r="259670" spans="429:429">
      <c r="PM259670" s="782" t="s">
        <v>501</v>
      </c>
    </row>
    <row r="259671" spans="429:429">
      <c r="PM259671" s="782" t="s">
        <v>501</v>
      </c>
    </row>
    <row r="259672" spans="429:429">
      <c r="PM259672" s="782" t="s">
        <v>501</v>
      </c>
    </row>
    <row r="259673" spans="429:429">
      <c r="PM259673" s="782" t="s">
        <v>501</v>
      </c>
    </row>
    <row r="259674" spans="429:429">
      <c r="PM259674" s="782" t="s">
        <v>501</v>
      </c>
    </row>
    <row r="259675" spans="429:429">
      <c r="PM259675" s="782" t="s">
        <v>501</v>
      </c>
    </row>
    <row r="259676" spans="429:429">
      <c r="PM259676" s="782" t="s">
        <v>501</v>
      </c>
    </row>
    <row r="259677" spans="429:429">
      <c r="PM259677" s="782" t="s">
        <v>501</v>
      </c>
    </row>
    <row r="259678" spans="429:429">
      <c r="PM259678" s="782" t="s">
        <v>501</v>
      </c>
    </row>
    <row r="259679" spans="429:429">
      <c r="PM259679" s="782" t="s">
        <v>501</v>
      </c>
    </row>
    <row r="259680" spans="429:429">
      <c r="PM259680" s="782" t="s">
        <v>501</v>
      </c>
    </row>
    <row r="259681" spans="429:429">
      <c r="PM259681" s="782" t="s">
        <v>501</v>
      </c>
    </row>
    <row r="259682" spans="429:429">
      <c r="PM259682" s="782" t="s">
        <v>501</v>
      </c>
    </row>
    <row r="259683" spans="429:429">
      <c r="PM259683" s="782" t="s">
        <v>501</v>
      </c>
    </row>
    <row r="259684" spans="429:429">
      <c r="PM259684" s="782" t="s">
        <v>501</v>
      </c>
    </row>
    <row r="259685" spans="429:429">
      <c r="PM259685" s="782" t="s">
        <v>501</v>
      </c>
    </row>
    <row r="259686" spans="429:429">
      <c r="PM259686" s="782" t="s">
        <v>501</v>
      </c>
    </row>
    <row r="259687" spans="429:429">
      <c r="PM259687" s="782" t="s">
        <v>501</v>
      </c>
    </row>
    <row r="259688" spans="429:429">
      <c r="PM259688" s="782" t="s">
        <v>501</v>
      </c>
    </row>
    <row r="259689" spans="429:429">
      <c r="PM259689" s="782" t="s">
        <v>501</v>
      </c>
    </row>
    <row r="259690" spans="429:429">
      <c r="PM259690" s="782" t="s">
        <v>501</v>
      </c>
    </row>
    <row r="259691" spans="429:429">
      <c r="PM259691" s="782" t="s">
        <v>501</v>
      </c>
    </row>
    <row r="259692" spans="429:429">
      <c r="PM259692" s="782" t="s">
        <v>501</v>
      </c>
    </row>
    <row r="259693" spans="429:429">
      <c r="PM259693" s="782" t="s">
        <v>501</v>
      </c>
    </row>
    <row r="259694" spans="429:429">
      <c r="PM259694" s="782" t="s">
        <v>501</v>
      </c>
    </row>
    <row r="259695" spans="429:429">
      <c r="PM259695" s="782" t="s">
        <v>501</v>
      </c>
    </row>
    <row r="259696" spans="429:429">
      <c r="PM259696" s="782" t="s">
        <v>501</v>
      </c>
    </row>
    <row r="259697" spans="429:429">
      <c r="PM259697" s="782" t="s">
        <v>501</v>
      </c>
    </row>
    <row r="259698" spans="429:429">
      <c r="PM259698" s="782" t="s">
        <v>501</v>
      </c>
    </row>
    <row r="259699" spans="429:429">
      <c r="PM259699" s="782" t="s">
        <v>501</v>
      </c>
    </row>
    <row r="259700" spans="429:429">
      <c r="PM259700" s="782" t="s">
        <v>501</v>
      </c>
    </row>
    <row r="259701" spans="429:429">
      <c r="PM259701" s="782" t="s">
        <v>501</v>
      </c>
    </row>
    <row r="259702" spans="429:429">
      <c r="PM259702" s="782" t="s">
        <v>501</v>
      </c>
    </row>
    <row r="259703" spans="429:429">
      <c r="PM259703" s="782" t="s">
        <v>501</v>
      </c>
    </row>
    <row r="259704" spans="429:429">
      <c r="PM259704" s="782" t="s">
        <v>501</v>
      </c>
    </row>
    <row r="259705" spans="429:429">
      <c r="PM259705" s="782" t="s">
        <v>501</v>
      </c>
    </row>
    <row r="259706" spans="429:429">
      <c r="PM259706" s="782" t="s">
        <v>501</v>
      </c>
    </row>
    <row r="259707" spans="429:429">
      <c r="PM259707" s="782" t="s">
        <v>501</v>
      </c>
    </row>
    <row r="259708" spans="429:429">
      <c r="PM259708" s="782" t="s">
        <v>501</v>
      </c>
    </row>
    <row r="259709" spans="429:429">
      <c r="PM259709" s="782" t="s">
        <v>501</v>
      </c>
    </row>
    <row r="259710" spans="429:429">
      <c r="PM259710" s="782" t="s">
        <v>501</v>
      </c>
    </row>
    <row r="259711" spans="429:429">
      <c r="PM259711" s="782" t="s">
        <v>501</v>
      </c>
    </row>
    <row r="259712" spans="429:429">
      <c r="PM259712" s="782" t="s">
        <v>501</v>
      </c>
    </row>
    <row r="259713" spans="429:429">
      <c r="PM259713" s="782" t="s">
        <v>501</v>
      </c>
    </row>
    <row r="259714" spans="429:429">
      <c r="PM259714" s="782" t="s">
        <v>501</v>
      </c>
    </row>
    <row r="259715" spans="429:429">
      <c r="PM259715" s="782" t="s">
        <v>501</v>
      </c>
    </row>
    <row r="259716" spans="429:429">
      <c r="PM259716" s="782" t="s">
        <v>501</v>
      </c>
    </row>
    <row r="259717" spans="429:429">
      <c r="PM259717" s="782" t="s">
        <v>501</v>
      </c>
    </row>
    <row r="259718" spans="429:429">
      <c r="PM259718" s="782" t="s">
        <v>501</v>
      </c>
    </row>
    <row r="259719" spans="429:429">
      <c r="PM259719" s="782" t="s">
        <v>501</v>
      </c>
    </row>
    <row r="259720" spans="429:429">
      <c r="PM259720" s="782" t="s">
        <v>501</v>
      </c>
    </row>
    <row r="259721" spans="429:429">
      <c r="PM259721" s="782" t="s">
        <v>501</v>
      </c>
    </row>
    <row r="259722" spans="429:429">
      <c r="PM259722" s="782" t="s">
        <v>501</v>
      </c>
    </row>
    <row r="259723" spans="429:429">
      <c r="PM259723" s="782" t="s">
        <v>501</v>
      </c>
    </row>
    <row r="259724" spans="429:429">
      <c r="PM259724" s="782" t="s">
        <v>501</v>
      </c>
    </row>
    <row r="259725" spans="429:429">
      <c r="PM259725" s="782" t="s">
        <v>501</v>
      </c>
    </row>
    <row r="259726" spans="429:429">
      <c r="PM259726" s="782" t="s">
        <v>501</v>
      </c>
    </row>
    <row r="259727" spans="429:429">
      <c r="PM259727" s="782" t="s">
        <v>501</v>
      </c>
    </row>
    <row r="259728" spans="429:429">
      <c r="PM259728" s="782" t="s">
        <v>501</v>
      </c>
    </row>
    <row r="259729" spans="429:429">
      <c r="PM259729" s="782" t="s">
        <v>501</v>
      </c>
    </row>
    <row r="259730" spans="429:429">
      <c r="PM259730" s="782" t="s">
        <v>501</v>
      </c>
    </row>
    <row r="259731" spans="429:429">
      <c r="PM259731" s="782" t="s">
        <v>501</v>
      </c>
    </row>
    <row r="259732" spans="429:429">
      <c r="PM259732" s="782" t="s">
        <v>501</v>
      </c>
    </row>
    <row r="259733" spans="429:429">
      <c r="PM259733" s="782" t="s">
        <v>501</v>
      </c>
    </row>
    <row r="259734" spans="429:429">
      <c r="PM259734" s="782" t="s">
        <v>501</v>
      </c>
    </row>
    <row r="259735" spans="429:429">
      <c r="PM259735" s="782" t="s">
        <v>501</v>
      </c>
    </row>
    <row r="259736" spans="429:429">
      <c r="PM259736" s="782" t="s">
        <v>501</v>
      </c>
    </row>
    <row r="259737" spans="429:429">
      <c r="PM259737" s="782" t="s">
        <v>501</v>
      </c>
    </row>
    <row r="259738" spans="429:429">
      <c r="PM259738" s="782" t="s">
        <v>501</v>
      </c>
    </row>
    <row r="259739" spans="429:429">
      <c r="PM259739" s="782" t="s">
        <v>501</v>
      </c>
    </row>
    <row r="259740" spans="429:429">
      <c r="PM259740" s="782" t="s">
        <v>501</v>
      </c>
    </row>
    <row r="259741" spans="429:429">
      <c r="PM259741" s="782" t="s">
        <v>501</v>
      </c>
    </row>
    <row r="259742" spans="429:429">
      <c r="PM259742" s="782" t="s">
        <v>501</v>
      </c>
    </row>
    <row r="259743" spans="429:429">
      <c r="PM259743" s="782" t="s">
        <v>501</v>
      </c>
    </row>
    <row r="259744" spans="429:429">
      <c r="PM259744" s="782" t="s">
        <v>501</v>
      </c>
    </row>
    <row r="259745" spans="429:429">
      <c r="PM259745" s="782" t="s">
        <v>501</v>
      </c>
    </row>
    <row r="259746" spans="429:429">
      <c r="PM259746" s="782" t="s">
        <v>501</v>
      </c>
    </row>
    <row r="259747" spans="429:429">
      <c r="PM259747" s="782" t="s">
        <v>501</v>
      </c>
    </row>
    <row r="259748" spans="429:429">
      <c r="PM259748" s="782" t="s">
        <v>501</v>
      </c>
    </row>
    <row r="259749" spans="429:429">
      <c r="PM259749" s="782" t="s">
        <v>501</v>
      </c>
    </row>
    <row r="259750" spans="429:429">
      <c r="PM259750" s="782" t="s">
        <v>501</v>
      </c>
    </row>
    <row r="259751" spans="429:429">
      <c r="PM259751" s="782" t="s">
        <v>501</v>
      </c>
    </row>
    <row r="259752" spans="429:429">
      <c r="PM259752" s="782" t="s">
        <v>501</v>
      </c>
    </row>
    <row r="259753" spans="429:429">
      <c r="PM259753" s="782" t="s">
        <v>501</v>
      </c>
    </row>
    <row r="259754" spans="429:429">
      <c r="PM259754" s="782" t="s">
        <v>501</v>
      </c>
    </row>
    <row r="259755" spans="429:429">
      <c r="PM259755" s="782" t="s">
        <v>501</v>
      </c>
    </row>
    <row r="259756" spans="429:429">
      <c r="PM259756" s="782" t="s">
        <v>501</v>
      </c>
    </row>
    <row r="259757" spans="429:429">
      <c r="PM259757" s="782" t="s">
        <v>501</v>
      </c>
    </row>
    <row r="259758" spans="429:429">
      <c r="PM259758" s="782" t="s">
        <v>501</v>
      </c>
    </row>
    <row r="259759" spans="429:429">
      <c r="PM259759" s="782" t="s">
        <v>501</v>
      </c>
    </row>
    <row r="259760" spans="429:429">
      <c r="PM259760" s="782" t="s">
        <v>501</v>
      </c>
    </row>
    <row r="259761" spans="429:429">
      <c r="PM259761" s="782" t="s">
        <v>501</v>
      </c>
    </row>
    <row r="259762" spans="429:429">
      <c r="PM259762" s="782" t="s">
        <v>501</v>
      </c>
    </row>
    <row r="259763" spans="429:429">
      <c r="PM259763" s="782" t="s">
        <v>501</v>
      </c>
    </row>
    <row r="259764" spans="429:429">
      <c r="PM259764" s="782" t="s">
        <v>501</v>
      </c>
    </row>
    <row r="259765" spans="429:429">
      <c r="PM259765" s="782" t="s">
        <v>501</v>
      </c>
    </row>
    <row r="259766" spans="429:429">
      <c r="PM259766" s="782" t="s">
        <v>501</v>
      </c>
    </row>
    <row r="259767" spans="429:429">
      <c r="PM259767" s="782" t="s">
        <v>501</v>
      </c>
    </row>
    <row r="259768" spans="429:429">
      <c r="PM259768" s="782" t="s">
        <v>501</v>
      </c>
    </row>
    <row r="259769" spans="429:429">
      <c r="PM259769" s="782" t="s">
        <v>501</v>
      </c>
    </row>
    <row r="259770" spans="429:429">
      <c r="PM259770" s="782" t="s">
        <v>501</v>
      </c>
    </row>
    <row r="259771" spans="429:429">
      <c r="PM259771" s="782" t="s">
        <v>501</v>
      </c>
    </row>
    <row r="259772" spans="429:429">
      <c r="PM259772" s="782" t="s">
        <v>501</v>
      </c>
    </row>
    <row r="259773" spans="429:429">
      <c r="PM259773" s="782" t="s">
        <v>501</v>
      </c>
    </row>
    <row r="259774" spans="429:429">
      <c r="PM259774" s="782" t="s">
        <v>501</v>
      </c>
    </row>
    <row r="259775" spans="429:429">
      <c r="PM259775" s="782" t="s">
        <v>501</v>
      </c>
    </row>
    <row r="259776" spans="429:429">
      <c r="PM259776" s="782" t="s">
        <v>501</v>
      </c>
    </row>
    <row r="259777" spans="429:429">
      <c r="PM259777" s="782" t="s">
        <v>501</v>
      </c>
    </row>
    <row r="259778" spans="429:429">
      <c r="PM259778" s="782" t="s">
        <v>501</v>
      </c>
    </row>
    <row r="259779" spans="429:429">
      <c r="PM259779" s="782" t="s">
        <v>501</v>
      </c>
    </row>
    <row r="259780" spans="429:429">
      <c r="PM259780" s="782" t="s">
        <v>501</v>
      </c>
    </row>
    <row r="259781" spans="429:429">
      <c r="PM259781" s="782" t="s">
        <v>501</v>
      </c>
    </row>
    <row r="259782" spans="429:429">
      <c r="PM259782" s="782" t="s">
        <v>501</v>
      </c>
    </row>
    <row r="259783" spans="429:429">
      <c r="PM259783" s="782" t="s">
        <v>501</v>
      </c>
    </row>
    <row r="259784" spans="429:429">
      <c r="PM259784" s="782" t="s">
        <v>501</v>
      </c>
    </row>
    <row r="259785" spans="429:429">
      <c r="PM259785" s="782" t="s">
        <v>501</v>
      </c>
    </row>
    <row r="259786" spans="429:429">
      <c r="PM259786" s="782" t="s">
        <v>501</v>
      </c>
    </row>
    <row r="259787" spans="429:429">
      <c r="PM259787" s="782" t="s">
        <v>501</v>
      </c>
    </row>
    <row r="259788" spans="429:429">
      <c r="PM259788" s="782" t="s">
        <v>501</v>
      </c>
    </row>
    <row r="259789" spans="429:429">
      <c r="PM259789" s="782" t="s">
        <v>501</v>
      </c>
    </row>
    <row r="259790" spans="429:429">
      <c r="PM259790" s="782" t="s">
        <v>501</v>
      </c>
    </row>
    <row r="259791" spans="429:429">
      <c r="PM259791" s="782" t="s">
        <v>501</v>
      </c>
    </row>
    <row r="259792" spans="429:429">
      <c r="PM259792" s="782" t="s">
        <v>501</v>
      </c>
    </row>
    <row r="259793" spans="429:429">
      <c r="PM259793" s="782" t="s">
        <v>501</v>
      </c>
    </row>
    <row r="259794" spans="429:429">
      <c r="PM259794" s="782" t="s">
        <v>501</v>
      </c>
    </row>
    <row r="259795" spans="429:429">
      <c r="PM259795" s="782" t="s">
        <v>501</v>
      </c>
    </row>
    <row r="259796" spans="429:429">
      <c r="PM259796" s="782" t="s">
        <v>501</v>
      </c>
    </row>
    <row r="259797" spans="429:429">
      <c r="PM259797" s="782" t="s">
        <v>501</v>
      </c>
    </row>
    <row r="259798" spans="429:429">
      <c r="PM259798" s="782" t="s">
        <v>501</v>
      </c>
    </row>
    <row r="259799" spans="429:429">
      <c r="PM259799" s="782" t="s">
        <v>501</v>
      </c>
    </row>
    <row r="259800" spans="429:429">
      <c r="PM259800" s="782" t="s">
        <v>501</v>
      </c>
    </row>
    <row r="259801" spans="429:429">
      <c r="PM259801" s="782" t="s">
        <v>501</v>
      </c>
    </row>
    <row r="259802" spans="429:429">
      <c r="PM259802" s="782" t="s">
        <v>501</v>
      </c>
    </row>
    <row r="259803" spans="429:429">
      <c r="PM259803" s="782" t="s">
        <v>501</v>
      </c>
    </row>
    <row r="259804" spans="429:429">
      <c r="PM259804" s="782" t="s">
        <v>501</v>
      </c>
    </row>
    <row r="259805" spans="429:429">
      <c r="PM259805" s="782" t="s">
        <v>501</v>
      </c>
    </row>
    <row r="259806" spans="429:429">
      <c r="PM259806" s="782" t="s">
        <v>501</v>
      </c>
    </row>
    <row r="259807" spans="429:429">
      <c r="PM259807" s="782" t="s">
        <v>501</v>
      </c>
    </row>
    <row r="259808" spans="429:429">
      <c r="PM259808" s="782" t="s">
        <v>501</v>
      </c>
    </row>
    <row r="259809" spans="429:429">
      <c r="PM259809" s="782" t="s">
        <v>501</v>
      </c>
    </row>
    <row r="259810" spans="429:429">
      <c r="PM259810" s="782" t="s">
        <v>501</v>
      </c>
    </row>
    <row r="259811" spans="429:429">
      <c r="PM259811" s="782" t="s">
        <v>501</v>
      </c>
    </row>
    <row r="259812" spans="429:429">
      <c r="PM259812" s="782" t="s">
        <v>501</v>
      </c>
    </row>
    <row r="259813" spans="429:429">
      <c r="PM259813" s="782" t="s">
        <v>501</v>
      </c>
    </row>
    <row r="259814" spans="429:429">
      <c r="PM259814" s="782" t="s">
        <v>501</v>
      </c>
    </row>
    <row r="259815" spans="429:429">
      <c r="PM259815" s="782" t="s">
        <v>501</v>
      </c>
    </row>
    <row r="259816" spans="429:429">
      <c r="PM259816" s="782" t="s">
        <v>501</v>
      </c>
    </row>
    <row r="259817" spans="429:429">
      <c r="PM259817" s="782" t="s">
        <v>501</v>
      </c>
    </row>
    <row r="259818" spans="429:429">
      <c r="PM259818" s="782" t="s">
        <v>501</v>
      </c>
    </row>
    <row r="259819" spans="429:429">
      <c r="PM259819" s="782" t="s">
        <v>501</v>
      </c>
    </row>
    <row r="259820" spans="429:429">
      <c r="PM259820" s="782" t="s">
        <v>501</v>
      </c>
    </row>
    <row r="259821" spans="429:429">
      <c r="PM259821" s="782" t="s">
        <v>501</v>
      </c>
    </row>
    <row r="259822" spans="429:429">
      <c r="PM259822" s="782" t="s">
        <v>501</v>
      </c>
    </row>
    <row r="259823" spans="429:429">
      <c r="PM259823" s="782" t="s">
        <v>501</v>
      </c>
    </row>
    <row r="259824" spans="429:429">
      <c r="PM259824" s="782" t="s">
        <v>501</v>
      </c>
    </row>
    <row r="259825" spans="429:429">
      <c r="PM259825" s="782" t="s">
        <v>501</v>
      </c>
    </row>
    <row r="259826" spans="429:429">
      <c r="PM259826" s="782" t="s">
        <v>501</v>
      </c>
    </row>
    <row r="259827" spans="429:429">
      <c r="PM259827" s="782" t="s">
        <v>501</v>
      </c>
    </row>
    <row r="259828" spans="429:429">
      <c r="PM259828" s="782" t="s">
        <v>501</v>
      </c>
    </row>
    <row r="259829" spans="429:429">
      <c r="PM259829" s="782" t="s">
        <v>501</v>
      </c>
    </row>
    <row r="259830" spans="429:429">
      <c r="PM259830" s="782" t="s">
        <v>501</v>
      </c>
    </row>
    <row r="259831" spans="429:429">
      <c r="PM259831" s="782" t="s">
        <v>501</v>
      </c>
    </row>
    <row r="259832" spans="429:429">
      <c r="PM259832" s="782" t="s">
        <v>501</v>
      </c>
    </row>
    <row r="259833" spans="429:429">
      <c r="PM259833" s="782" t="s">
        <v>501</v>
      </c>
    </row>
    <row r="259834" spans="429:429">
      <c r="PM259834" s="782" t="s">
        <v>501</v>
      </c>
    </row>
    <row r="259835" spans="429:429">
      <c r="PM259835" s="782" t="s">
        <v>501</v>
      </c>
    </row>
    <row r="259836" spans="429:429">
      <c r="PM259836" s="782" t="s">
        <v>501</v>
      </c>
    </row>
    <row r="259837" spans="429:429">
      <c r="PM259837" s="782" t="s">
        <v>501</v>
      </c>
    </row>
    <row r="259838" spans="429:429">
      <c r="PM259838" s="782" t="s">
        <v>501</v>
      </c>
    </row>
    <row r="259839" spans="429:429">
      <c r="PM259839" s="782" t="s">
        <v>501</v>
      </c>
    </row>
    <row r="259840" spans="429:429">
      <c r="PM259840" s="782" t="s">
        <v>501</v>
      </c>
    </row>
    <row r="259841" spans="429:429">
      <c r="PM259841" s="782" t="s">
        <v>501</v>
      </c>
    </row>
    <row r="259842" spans="429:429">
      <c r="PM259842" s="782" t="s">
        <v>501</v>
      </c>
    </row>
    <row r="259843" spans="429:429">
      <c r="PM259843" s="782" t="s">
        <v>501</v>
      </c>
    </row>
    <row r="259844" spans="429:429">
      <c r="PM259844" s="782" t="s">
        <v>501</v>
      </c>
    </row>
    <row r="259845" spans="429:429">
      <c r="PM259845" s="782" t="s">
        <v>501</v>
      </c>
    </row>
    <row r="259846" spans="429:429">
      <c r="PM259846" s="782" t="s">
        <v>501</v>
      </c>
    </row>
    <row r="259847" spans="429:429">
      <c r="PM259847" s="782" t="s">
        <v>501</v>
      </c>
    </row>
    <row r="259848" spans="429:429">
      <c r="PM259848" s="782" t="s">
        <v>501</v>
      </c>
    </row>
    <row r="259849" spans="429:429">
      <c r="PM259849" s="782" t="s">
        <v>501</v>
      </c>
    </row>
    <row r="259850" spans="429:429">
      <c r="PM259850" s="782" t="s">
        <v>501</v>
      </c>
    </row>
    <row r="259851" spans="429:429">
      <c r="PM259851" s="782" t="s">
        <v>501</v>
      </c>
    </row>
    <row r="259852" spans="429:429">
      <c r="PM259852" s="782" t="s">
        <v>501</v>
      </c>
    </row>
    <row r="259853" spans="429:429">
      <c r="PM259853" s="782" t="s">
        <v>501</v>
      </c>
    </row>
    <row r="259854" spans="429:429">
      <c r="PM259854" s="782" t="s">
        <v>501</v>
      </c>
    </row>
    <row r="259855" spans="429:429">
      <c r="PM259855" s="782" t="s">
        <v>501</v>
      </c>
    </row>
    <row r="259856" spans="429:429">
      <c r="PM259856" s="782" t="s">
        <v>501</v>
      </c>
    </row>
    <row r="259857" spans="429:429">
      <c r="PM259857" s="782" t="s">
        <v>501</v>
      </c>
    </row>
    <row r="259858" spans="429:429">
      <c r="PM259858" s="782" t="s">
        <v>501</v>
      </c>
    </row>
    <row r="259859" spans="429:429">
      <c r="PM259859" s="782" t="s">
        <v>501</v>
      </c>
    </row>
    <row r="259860" spans="429:429">
      <c r="PM259860" s="782" t="s">
        <v>501</v>
      </c>
    </row>
    <row r="259861" spans="429:429">
      <c r="PM259861" s="782" t="s">
        <v>501</v>
      </c>
    </row>
    <row r="259862" spans="429:429">
      <c r="PM259862" s="782" t="s">
        <v>501</v>
      </c>
    </row>
    <row r="259863" spans="429:429">
      <c r="PM259863" s="782" t="s">
        <v>501</v>
      </c>
    </row>
    <row r="259864" spans="429:429">
      <c r="PM259864" s="782" t="s">
        <v>501</v>
      </c>
    </row>
    <row r="259865" spans="429:429">
      <c r="PM259865" s="782" t="s">
        <v>501</v>
      </c>
    </row>
    <row r="259866" spans="429:429">
      <c r="PM259866" s="782" t="s">
        <v>501</v>
      </c>
    </row>
    <row r="259867" spans="429:429">
      <c r="PM259867" s="782" t="s">
        <v>501</v>
      </c>
    </row>
    <row r="259868" spans="429:429">
      <c r="PM259868" s="782" t="s">
        <v>501</v>
      </c>
    </row>
    <row r="259869" spans="429:429">
      <c r="PM259869" s="782" t="s">
        <v>501</v>
      </c>
    </row>
    <row r="259870" spans="429:429">
      <c r="PM259870" s="782" t="s">
        <v>501</v>
      </c>
    </row>
    <row r="259871" spans="429:429">
      <c r="PM259871" s="782" t="s">
        <v>501</v>
      </c>
    </row>
    <row r="259872" spans="429:429">
      <c r="PM259872" s="782" t="s">
        <v>501</v>
      </c>
    </row>
    <row r="259873" spans="429:429">
      <c r="PM259873" s="782" t="s">
        <v>501</v>
      </c>
    </row>
    <row r="259874" spans="429:429">
      <c r="PM259874" s="782" t="s">
        <v>501</v>
      </c>
    </row>
    <row r="259875" spans="429:429">
      <c r="PM259875" s="782" t="s">
        <v>501</v>
      </c>
    </row>
    <row r="259876" spans="429:429">
      <c r="PM259876" s="782" t="s">
        <v>501</v>
      </c>
    </row>
    <row r="259877" spans="429:429">
      <c r="PM259877" s="782" t="s">
        <v>501</v>
      </c>
    </row>
    <row r="259878" spans="429:429">
      <c r="PM259878" s="782" t="s">
        <v>501</v>
      </c>
    </row>
    <row r="259879" spans="429:429">
      <c r="PM259879" s="782" t="s">
        <v>501</v>
      </c>
    </row>
    <row r="259880" spans="429:429">
      <c r="PM259880" s="782" t="s">
        <v>501</v>
      </c>
    </row>
    <row r="259881" spans="429:429">
      <c r="PM259881" s="782" t="s">
        <v>501</v>
      </c>
    </row>
    <row r="259882" spans="429:429">
      <c r="PM259882" s="782" t="s">
        <v>501</v>
      </c>
    </row>
    <row r="259883" spans="429:429">
      <c r="PM259883" s="782" t="s">
        <v>501</v>
      </c>
    </row>
    <row r="259884" spans="429:429">
      <c r="PM259884" s="782" t="s">
        <v>501</v>
      </c>
    </row>
    <row r="259885" spans="429:429">
      <c r="PM259885" s="782" t="s">
        <v>501</v>
      </c>
    </row>
    <row r="259886" spans="429:429">
      <c r="PM259886" s="782" t="s">
        <v>501</v>
      </c>
    </row>
    <row r="259887" spans="429:429">
      <c r="PM259887" s="782" t="s">
        <v>501</v>
      </c>
    </row>
    <row r="259888" spans="429:429">
      <c r="PM259888" s="782" t="s">
        <v>501</v>
      </c>
    </row>
    <row r="259889" spans="429:429">
      <c r="PM259889" s="782" t="s">
        <v>501</v>
      </c>
    </row>
    <row r="259890" spans="429:429">
      <c r="PM259890" s="782" t="s">
        <v>501</v>
      </c>
    </row>
    <row r="259891" spans="429:429">
      <c r="PM259891" s="782" t="s">
        <v>501</v>
      </c>
    </row>
    <row r="259892" spans="429:429">
      <c r="PM259892" s="782" t="s">
        <v>501</v>
      </c>
    </row>
    <row r="259893" spans="429:429">
      <c r="PM259893" s="782" t="s">
        <v>501</v>
      </c>
    </row>
    <row r="259894" spans="429:429">
      <c r="PM259894" s="782" t="s">
        <v>501</v>
      </c>
    </row>
    <row r="259895" spans="429:429">
      <c r="PM259895" s="782" t="s">
        <v>501</v>
      </c>
    </row>
    <row r="259896" spans="429:429">
      <c r="PM259896" s="782" t="s">
        <v>501</v>
      </c>
    </row>
    <row r="259897" spans="429:429">
      <c r="PM259897" s="782" t="s">
        <v>501</v>
      </c>
    </row>
    <row r="259898" spans="429:429">
      <c r="PM259898" s="782" t="s">
        <v>501</v>
      </c>
    </row>
    <row r="259899" spans="429:429">
      <c r="PM259899" s="782" t="s">
        <v>501</v>
      </c>
    </row>
    <row r="259900" spans="429:429">
      <c r="PM259900" s="782" t="s">
        <v>501</v>
      </c>
    </row>
    <row r="259901" spans="429:429">
      <c r="PM259901" s="782" t="s">
        <v>501</v>
      </c>
    </row>
    <row r="259902" spans="429:429">
      <c r="PM259902" s="782" t="s">
        <v>501</v>
      </c>
    </row>
    <row r="259903" spans="429:429">
      <c r="PM259903" s="782" t="s">
        <v>501</v>
      </c>
    </row>
    <row r="259904" spans="429:429">
      <c r="PM259904" s="782" t="s">
        <v>501</v>
      </c>
    </row>
    <row r="259905" spans="429:429">
      <c r="PM259905" s="782" t="s">
        <v>501</v>
      </c>
    </row>
    <row r="259906" spans="429:429">
      <c r="PM259906" s="782" t="s">
        <v>501</v>
      </c>
    </row>
    <row r="259907" spans="429:429">
      <c r="PM259907" s="782" t="s">
        <v>501</v>
      </c>
    </row>
    <row r="259908" spans="429:429">
      <c r="PM259908" s="782" t="s">
        <v>501</v>
      </c>
    </row>
    <row r="259909" spans="429:429">
      <c r="PM259909" s="782" t="s">
        <v>501</v>
      </c>
    </row>
    <row r="259910" spans="429:429">
      <c r="PM259910" s="782" t="s">
        <v>501</v>
      </c>
    </row>
    <row r="259911" spans="429:429">
      <c r="PM259911" s="782" t="s">
        <v>501</v>
      </c>
    </row>
    <row r="259912" spans="429:429">
      <c r="PM259912" s="782" t="s">
        <v>501</v>
      </c>
    </row>
    <row r="259913" spans="429:429">
      <c r="PM259913" s="782" t="s">
        <v>501</v>
      </c>
    </row>
    <row r="259914" spans="429:429">
      <c r="PM259914" s="782" t="s">
        <v>501</v>
      </c>
    </row>
    <row r="259915" spans="429:429">
      <c r="PM259915" s="782" t="s">
        <v>501</v>
      </c>
    </row>
    <row r="259916" spans="429:429">
      <c r="PM259916" s="782" t="s">
        <v>501</v>
      </c>
    </row>
    <row r="259917" spans="429:429">
      <c r="PM259917" s="782" t="s">
        <v>501</v>
      </c>
    </row>
    <row r="259918" spans="429:429">
      <c r="PM259918" s="782" t="s">
        <v>501</v>
      </c>
    </row>
    <row r="259919" spans="429:429">
      <c r="PM259919" s="782" t="s">
        <v>501</v>
      </c>
    </row>
    <row r="259920" spans="429:429">
      <c r="PM259920" s="782" t="s">
        <v>501</v>
      </c>
    </row>
    <row r="259921" spans="429:429">
      <c r="PM259921" s="782" t="s">
        <v>501</v>
      </c>
    </row>
    <row r="259922" spans="429:429">
      <c r="PM259922" s="782" t="s">
        <v>501</v>
      </c>
    </row>
    <row r="259923" spans="429:429">
      <c r="PM259923" s="782" t="s">
        <v>501</v>
      </c>
    </row>
    <row r="259924" spans="429:429">
      <c r="PM259924" s="782" t="s">
        <v>501</v>
      </c>
    </row>
    <row r="259925" spans="429:429">
      <c r="PM259925" s="782" t="s">
        <v>501</v>
      </c>
    </row>
    <row r="259926" spans="429:429">
      <c r="PM259926" s="782" t="s">
        <v>501</v>
      </c>
    </row>
    <row r="259927" spans="429:429">
      <c r="PM259927" s="782" t="s">
        <v>501</v>
      </c>
    </row>
    <row r="259928" spans="429:429">
      <c r="PM259928" s="782" t="s">
        <v>501</v>
      </c>
    </row>
    <row r="259929" spans="429:429">
      <c r="PM259929" s="782" t="s">
        <v>501</v>
      </c>
    </row>
    <row r="259930" spans="429:429">
      <c r="PM259930" s="782" t="s">
        <v>501</v>
      </c>
    </row>
    <row r="259931" spans="429:429">
      <c r="PM259931" s="782" t="s">
        <v>501</v>
      </c>
    </row>
    <row r="259932" spans="429:429">
      <c r="PM259932" s="782" t="s">
        <v>501</v>
      </c>
    </row>
    <row r="259933" spans="429:429">
      <c r="PM259933" s="782" t="s">
        <v>501</v>
      </c>
    </row>
    <row r="259934" spans="429:429">
      <c r="PM259934" s="782" t="s">
        <v>501</v>
      </c>
    </row>
    <row r="259935" spans="429:429">
      <c r="PM259935" s="782" t="s">
        <v>501</v>
      </c>
    </row>
    <row r="259936" spans="429:429">
      <c r="PM259936" s="782" t="s">
        <v>501</v>
      </c>
    </row>
    <row r="259937" spans="429:429">
      <c r="PM259937" s="782" t="s">
        <v>501</v>
      </c>
    </row>
    <row r="259938" spans="429:429">
      <c r="PM259938" s="782" t="s">
        <v>501</v>
      </c>
    </row>
    <row r="259939" spans="429:429">
      <c r="PM259939" s="782" t="s">
        <v>501</v>
      </c>
    </row>
    <row r="259940" spans="429:429">
      <c r="PM259940" s="782" t="s">
        <v>501</v>
      </c>
    </row>
    <row r="259941" spans="429:429">
      <c r="PM259941" s="782" t="s">
        <v>501</v>
      </c>
    </row>
    <row r="259942" spans="429:429">
      <c r="PM259942" s="782" t="s">
        <v>501</v>
      </c>
    </row>
    <row r="259943" spans="429:429">
      <c r="PM259943" s="782" t="s">
        <v>501</v>
      </c>
    </row>
    <row r="259944" spans="429:429">
      <c r="PM259944" s="782" t="s">
        <v>501</v>
      </c>
    </row>
    <row r="259945" spans="429:429">
      <c r="PM259945" s="782" t="s">
        <v>501</v>
      </c>
    </row>
    <row r="259946" spans="429:429">
      <c r="PM259946" s="782" t="s">
        <v>501</v>
      </c>
    </row>
    <row r="259947" spans="429:429">
      <c r="PM259947" s="782" t="s">
        <v>501</v>
      </c>
    </row>
    <row r="259948" spans="429:429">
      <c r="PM259948" s="782" t="s">
        <v>501</v>
      </c>
    </row>
    <row r="259949" spans="429:429">
      <c r="PM259949" s="782" t="s">
        <v>501</v>
      </c>
    </row>
    <row r="259950" spans="429:429">
      <c r="PM259950" s="782" t="s">
        <v>501</v>
      </c>
    </row>
    <row r="259951" spans="429:429">
      <c r="PM259951" s="782" t="s">
        <v>501</v>
      </c>
    </row>
    <row r="259952" spans="429:429">
      <c r="PM259952" s="782" t="s">
        <v>501</v>
      </c>
    </row>
    <row r="259953" spans="429:429">
      <c r="PM259953" s="782" t="s">
        <v>501</v>
      </c>
    </row>
    <row r="259954" spans="429:429">
      <c r="PM259954" s="782" t="s">
        <v>501</v>
      </c>
    </row>
    <row r="259955" spans="429:429">
      <c r="PM259955" s="782" t="s">
        <v>501</v>
      </c>
    </row>
    <row r="259956" spans="429:429">
      <c r="PM259956" s="782" t="s">
        <v>501</v>
      </c>
    </row>
    <row r="259957" spans="429:429">
      <c r="PM259957" s="782" t="s">
        <v>501</v>
      </c>
    </row>
    <row r="259958" spans="429:429">
      <c r="PM259958" s="782" t="s">
        <v>501</v>
      </c>
    </row>
    <row r="259959" spans="429:429">
      <c r="PM259959" s="782" t="s">
        <v>501</v>
      </c>
    </row>
    <row r="259960" spans="429:429">
      <c r="PM259960" s="782" t="s">
        <v>501</v>
      </c>
    </row>
    <row r="259961" spans="429:429">
      <c r="PM259961" s="782" t="s">
        <v>501</v>
      </c>
    </row>
    <row r="259962" spans="429:429">
      <c r="PM259962" s="782" t="s">
        <v>501</v>
      </c>
    </row>
    <row r="259963" spans="429:429">
      <c r="PM259963" s="782" t="s">
        <v>501</v>
      </c>
    </row>
    <row r="259964" spans="429:429">
      <c r="PM259964" s="782" t="s">
        <v>501</v>
      </c>
    </row>
    <row r="259965" spans="429:429">
      <c r="PM259965" s="782" t="s">
        <v>501</v>
      </c>
    </row>
    <row r="259966" spans="429:429">
      <c r="PM259966" s="782" t="s">
        <v>501</v>
      </c>
    </row>
    <row r="259967" spans="429:429">
      <c r="PM259967" s="782" t="s">
        <v>501</v>
      </c>
    </row>
    <row r="259968" spans="429:429">
      <c r="PM259968" s="782" t="s">
        <v>501</v>
      </c>
    </row>
    <row r="259969" spans="429:429">
      <c r="PM259969" s="782" t="s">
        <v>501</v>
      </c>
    </row>
    <row r="259970" spans="429:429">
      <c r="PM259970" s="782" t="s">
        <v>501</v>
      </c>
    </row>
    <row r="259971" spans="429:429">
      <c r="PM259971" s="782" t="s">
        <v>501</v>
      </c>
    </row>
    <row r="259972" spans="429:429">
      <c r="PM259972" s="782" t="s">
        <v>501</v>
      </c>
    </row>
    <row r="259973" spans="429:429">
      <c r="PM259973" s="782" t="s">
        <v>501</v>
      </c>
    </row>
    <row r="259974" spans="429:429">
      <c r="PM259974" s="782" t="s">
        <v>501</v>
      </c>
    </row>
    <row r="259975" spans="429:429">
      <c r="PM259975" s="782" t="s">
        <v>501</v>
      </c>
    </row>
    <row r="259976" spans="429:429">
      <c r="PM259976" s="782" t="s">
        <v>501</v>
      </c>
    </row>
    <row r="259977" spans="429:429">
      <c r="PM259977" s="782" t="s">
        <v>501</v>
      </c>
    </row>
    <row r="259978" spans="429:429">
      <c r="PM259978" s="782" t="s">
        <v>501</v>
      </c>
    </row>
    <row r="259979" spans="429:429">
      <c r="PM259979" s="782" t="s">
        <v>501</v>
      </c>
    </row>
    <row r="259980" spans="429:429">
      <c r="PM259980" s="782" t="s">
        <v>501</v>
      </c>
    </row>
    <row r="259981" spans="429:429">
      <c r="PM259981" s="782" t="s">
        <v>501</v>
      </c>
    </row>
    <row r="259982" spans="429:429">
      <c r="PM259982" s="782" t="s">
        <v>501</v>
      </c>
    </row>
    <row r="259983" spans="429:429">
      <c r="PM259983" s="782" t="s">
        <v>501</v>
      </c>
    </row>
    <row r="259984" spans="429:429">
      <c r="PM259984" s="782" t="s">
        <v>501</v>
      </c>
    </row>
    <row r="259985" spans="429:429">
      <c r="PM259985" s="782" t="s">
        <v>501</v>
      </c>
    </row>
    <row r="259986" spans="429:429">
      <c r="PM259986" s="782" t="s">
        <v>501</v>
      </c>
    </row>
    <row r="259987" spans="429:429">
      <c r="PM259987" s="782" t="s">
        <v>501</v>
      </c>
    </row>
    <row r="259988" spans="429:429">
      <c r="PM259988" s="782" t="s">
        <v>501</v>
      </c>
    </row>
    <row r="259989" spans="429:429">
      <c r="PM259989" s="782" t="s">
        <v>501</v>
      </c>
    </row>
    <row r="259990" spans="429:429">
      <c r="PM259990" s="782" t="s">
        <v>501</v>
      </c>
    </row>
    <row r="259991" spans="429:429">
      <c r="PM259991" s="782" t="s">
        <v>501</v>
      </c>
    </row>
    <row r="259992" spans="429:429">
      <c r="PM259992" s="782" t="s">
        <v>501</v>
      </c>
    </row>
    <row r="259993" spans="429:429">
      <c r="PM259993" s="782" t="s">
        <v>501</v>
      </c>
    </row>
    <row r="259994" spans="429:429">
      <c r="PM259994" s="782" t="s">
        <v>501</v>
      </c>
    </row>
    <row r="259995" spans="429:429">
      <c r="PM259995" s="782" t="s">
        <v>501</v>
      </c>
    </row>
    <row r="259996" spans="429:429">
      <c r="PM259996" s="782" t="s">
        <v>501</v>
      </c>
    </row>
    <row r="259997" spans="429:429">
      <c r="PM259997" s="782" t="s">
        <v>501</v>
      </c>
    </row>
    <row r="259998" spans="429:429">
      <c r="PM259998" s="782" t="s">
        <v>501</v>
      </c>
    </row>
    <row r="259999" spans="429:429">
      <c r="PM259999" s="782" t="s">
        <v>501</v>
      </c>
    </row>
    <row r="260000" spans="429:429">
      <c r="PM260000" s="782" t="s">
        <v>501</v>
      </c>
    </row>
    <row r="260001" spans="429:429">
      <c r="PM260001" s="782" t="s">
        <v>501</v>
      </c>
    </row>
    <row r="260002" spans="429:429">
      <c r="PM260002" s="782" t="s">
        <v>501</v>
      </c>
    </row>
    <row r="260003" spans="429:429">
      <c r="PM260003" s="782" t="s">
        <v>501</v>
      </c>
    </row>
    <row r="260004" spans="429:429">
      <c r="PM260004" s="782" t="s">
        <v>501</v>
      </c>
    </row>
    <row r="260005" spans="429:429">
      <c r="PM260005" s="782" t="s">
        <v>501</v>
      </c>
    </row>
    <row r="260006" spans="429:429">
      <c r="PM260006" s="782" t="s">
        <v>501</v>
      </c>
    </row>
    <row r="260007" spans="429:429">
      <c r="PM260007" s="782" t="s">
        <v>501</v>
      </c>
    </row>
    <row r="260008" spans="429:429">
      <c r="PM260008" s="782" t="s">
        <v>501</v>
      </c>
    </row>
    <row r="260009" spans="429:429">
      <c r="PM260009" s="782" t="s">
        <v>501</v>
      </c>
    </row>
    <row r="260010" spans="429:429">
      <c r="PM260010" s="782" t="s">
        <v>501</v>
      </c>
    </row>
    <row r="260011" spans="429:429">
      <c r="PM260011" s="782" t="s">
        <v>501</v>
      </c>
    </row>
    <row r="260012" spans="429:429">
      <c r="PM260012" s="782" t="s">
        <v>501</v>
      </c>
    </row>
    <row r="260013" spans="429:429">
      <c r="PM260013" s="782" t="s">
        <v>501</v>
      </c>
    </row>
    <row r="260014" spans="429:429">
      <c r="PM260014" s="782" t="s">
        <v>501</v>
      </c>
    </row>
    <row r="260015" spans="429:429">
      <c r="PM260015" s="782" t="s">
        <v>501</v>
      </c>
    </row>
    <row r="260016" spans="429:429">
      <c r="PM260016" s="782" t="s">
        <v>501</v>
      </c>
    </row>
    <row r="260017" spans="429:429">
      <c r="PM260017" s="782" t="s">
        <v>501</v>
      </c>
    </row>
    <row r="260018" spans="429:429">
      <c r="PM260018" s="782" t="s">
        <v>501</v>
      </c>
    </row>
    <row r="260019" spans="429:429">
      <c r="PM260019" s="782" t="s">
        <v>501</v>
      </c>
    </row>
    <row r="260020" spans="429:429">
      <c r="PM260020" s="782" t="s">
        <v>501</v>
      </c>
    </row>
    <row r="260021" spans="429:429">
      <c r="PM260021" s="782" t="s">
        <v>501</v>
      </c>
    </row>
    <row r="260022" spans="429:429">
      <c r="PM260022" s="782" t="s">
        <v>501</v>
      </c>
    </row>
    <row r="260023" spans="429:429">
      <c r="PM260023" s="782" t="s">
        <v>501</v>
      </c>
    </row>
    <row r="260024" spans="429:429">
      <c r="PM260024" s="782" t="s">
        <v>501</v>
      </c>
    </row>
    <row r="260025" spans="429:429">
      <c r="PM260025" s="782" t="s">
        <v>501</v>
      </c>
    </row>
    <row r="260026" spans="429:429">
      <c r="PM260026" s="782" t="s">
        <v>501</v>
      </c>
    </row>
    <row r="260027" spans="429:429">
      <c r="PM260027" s="782" t="s">
        <v>501</v>
      </c>
    </row>
    <row r="260028" spans="429:429">
      <c r="PM260028" s="782" t="s">
        <v>501</v>
      </c>
    </row>
    <row r="260029" spans="429:429">
      <c r="PM260029" s="782" t="s">
        <v>501</v>
      </c>
    </row>
    <row r="260030" spans="429:429">
      <c r="PM260030" s="782" t="s">
        <v>501</v>
      </c>
    </row>
    <row r="260031" spans="429:429">
      <c r="PM260031" s="782" t="s">
        <v>501</v>
      </c>
    </row>
    <row r="260032" spans="429:429">
      <c r="PM260032" s="782" t="s">
        <v>501</v>
      </c>
    </row>
    <row r="260033" spans="429:429">
      <c r="PM260033" s="782" t="s">
        <v>501</v>
      </c>
    </row>
    <row r="260034" spans="429:429">
      <c r="PM260034" s="782" t="s">
        <v>501</v>
      </c>
    </row>
    <row r="260035" spans="429:429">
      <c r="PM260035" s="782" t="s">
        <v>501</v>
      </c>
    </row>
    <row r="260036" spans="429:429">
      <c r="PM260036" s="782" t="s">
        <v>501</v>
      </c>
    </row>
    <row r="260037" spans="429:429">
      <c r="PM260037" s="782" t="s">
        <v>501</v>
      </c>
    </row>
    <row r="260038" spans="429:429">
      <c r="PM260038" s="782" t="s">
        <v>501</v>
      </c>
    </row>
    <row r="260039" spans="429:429">
      <c r="PM260039" s="782" t="s">
        <v>501</v>
      </c>
    </row>
    <row r="260040" spans="429:429">
      <c r="PM260040" s="782" t="s">
        <v>501</v>
      </c>
    </row>
    <row r="260041" spans="429:429">
      <c r="PM260041" s="782" t="s">
        <v>501</v>
      </c>
    </row>
    <row r="260042" spans="429:429">
      <c r="PM260042" s="782" t="s">
        <v>501</v>
      </c>
    </row>
    <row r="260043" spans="429:429">
      <c r="PM260043" s="782" t="s">
        <v>501</v>
      </c>
    </row>
    <row r="260044" spans="429:429">
      <c r="PM260044" s="782" t="s">
        <v>501</v>
      </c>
    </row>
    <row r="260045" spans="429:429">
      <c r="PM260045" s="782" t="s">
        <v>501</v>
      </c>
    </row>
    <row r="260046" spans="429:429">
      <c r="PM260046" s="782" t="s">
        <v>501</v>
      </c>
    </row>
    <row r="260047" spans="429:429">
      <c r="PM260047" s="782" t="s">
        <v>501</v>
      </c>
    </row>
    <row r="260048" spans="429:429">
      <c r="PM260048" s="782" t="s">
        <v>501</v>
      </c>
    </row>
    <row r="260049" spans="429:429">
      <c r="PM260049" s="782" t="s">
        <v>501</v>
      </c>
    </row>
    <row r="260050" spans="429:429">
      <c r="PM260050" s="782" t="s">
        <v>501</v>
      </c>
    </row>
    <row r="260051" spans="429:429">
      <c r="PM260051" s="782" t="s">
        <v>501</v>
      </c>
    </row>
    <row r="260052" spans="429:429">
      <c r="PM260052" s="782" t="s">
        <v>501</v>
      </c>
    </row>
    <row r="260053" spans="429:429">
      <c r="PM260053" s="782" t="s">
        <v>501</v>
      </c>
    </row>
    <row r="260054" spans="429:429">
      <c r="PM260054" s="782" t="s">
        <v>501</v>
      </c>
    </row>
    <row r="260055" spans="429:429">
      <c r="PM260055" s="782" t="s">
        <v>501</v>
      </c>
    </row>
    <row r="260056" spans="429:429">
      <c r="PM260056" s="782" t="s">
        <v>501</v>
      </c>
    </row>
    <row r="260057" spans="429:429">
      <c r="PM260057" s="782" t="s">
        <v>501</v>
      </c>
    </row>
    <row r="260058" spans="429:429">
      <c r="PM260058" s="782" t="s">
        <v>501</v>
      </c>
    </row>
    <row r="260059" spans="429:429">
      <c r="PM260059" s="782" t="s">
        <v>501</v>
      </c>
    </row>
    <row r="260060" spans="429:429">
      <c r="PM260060" s="782" t="s">
        <v>501</v>
      </c>
    </row>
    <row r="260061" spans="429:429">
      <c r="PM260061" s="782" t="s">
        <v>501</v>
      </c>
    </row>
    <row r="260062" spans="429:429">
      <c r="PM260062" s="782" t="s">
        <v>501</v>
      </c>
    </row>
    <row r="260063" spans="429:429">
      <c r="PM260063" s="782" t="s">
        <v>501</v>
      </c>
    </row>
    <row r="260064" spans="429:429">
      <c r="PM260064" s="782" t="s">
        <v>501</v>
      </c>
    </row>
    <row r="260065" spans="429:429">
      <c r="PM260065" s="782" t="s">
        <v>501</v>
      </c>
    </row>
    <row r="260066" spans="429:429">
      <c r="PM260066" s="782" t="s">
        <v>501</v>
      </c>
    </row>
    <row r="260067" spans="429:429">
      <c r="PM260067" s="782" t="s">
        <v>501</v>
      </c>
    </row>
    <row r="260068" spans="429:429">
      <c r="PM260068" s="782" t="s">
        <v>501</v>
      </c>
    </row>
    <row r="260069" spans="429:429">
      <c r="PM260069" s="782" t="s">
        <v>501</v>
      </c>
    </row>
    <row r="260070" spans="429:429">
      <c r="PM260070" s="782" t="s">
        <v>501</v>
      </c>
    </row>
    <row r="260071" spans="429:429">
      <c r="PM260071" s="782" t="s">
        <v>501</v>
      </c>
    </row>
    <row r="260072" spans="429:429">
      <c r="PM260072" s="782" t="s">
        <v>501</v>
      </c>
    </row>
    <row r="260073" spans="429:429">
      <c r="PM260073" s="782" t="s">
        <v>501</v>
      </c>
    </row>
    <row r="260074" spans="429:429">
      <c r="PM260074" s="782" t="s">
        <v>501</v>
      </c>
    </row>
    <row r="260075" spans="429:429">
      <c r="PM260075" s="782" t="s">
        <v>501</v>
      </c>
    </row>
    <row r="260076" spans="429:429">
      <c r="PM260076" s="782" t="s">
        <v>501</v>
      </c>
    </row>
    <row r="260077" spans="429:429">
      <c r="PM260077" s="782" t="s">
        <v>501</v>
      </c>
    </row>
    <row r="260078" spans="429:429">
      <c r="PM260078" s="782" t="s">
        <v>501</v>
      </c>
    </row>
    <row r="260079" spans="429:429">
      <c r="PM260079" s="782" t="s">
        <v>501</v>
      </c>
    </row>
    <row r="260080" spans="429:429">
      <c r="PM260080" s="782" t="s">
        <v>501</v>
      </c>
    </row>
    <row r="260081" spans="429:429">
      <c r="PM260081" s="782" t="s">
        <v>501</v>
      </c>
    </row>
    <row r="260082" spans="429:429">
      <c r="PM260082" s="782" t="s">
        <v>501</v>
      </c>
    </row>
    <row r="260083" spans="429:429">
      <c r="PM260083" s="782" t="s">
        <v>501</v>
      </c>
    </row>
    <row r="260084" spans="429:429">
      <c r="PM260084" s="782" t="s">
        <v>501</v>
      </c>
    </row>
    <row r="260085" spans="429:429">
      <c r="PM260085" s="782" t="s">
        <v>501</v>
      </c>
    </row>
    <row r="260086" spans="429:429">
      <c r="PM260086" s="782" t="s">
        <v>501</v>
      </c>
    </row>
    <row r="260087" spans="429:429">
      <c r="PM260087" s="782" t="s">
        <v>501</v>
      </c>
    </row>
    <row r="260088" spans="429:429">
      <c r="PM260088" s="782" t="s">
        <v>501</v>
      </c>
    </row>
    <row r="260089" spans="429:429">
      <c r="PM260089" s="782" t="s">
        <v>501</v>
      </c>
    </row>
    <row r="260090" spans="429:429">
      <c r="PM260090" s="782" t="s">
        <v>501</v>
      </c>
    </row>
    <row r="260091" spans="429:429">
      <c r="PM260091" s="782" t="s">
        <v>501</v>
      </c>
    </row>
    <row r="260092" spans="429:429">
      <c r="PM260092" s="782" t="s">
        <v>501</v>
      </c>
    </row>
    <row r="260093" spans="429:429">
      <c r="PM260093" s="782" t="s">
        <v>501</v>
      </c>
    </row>
    <row r="260094" spans="429:429">
      <c r="PM260094" s="782" t="s">
        <v>501</v>
      </c>
    </row>
    <row r="260095" spans="429:429">
      <c r="PM260095" s="782" t="s">
        <v>501</v>
      </c>
    </row>
    <row r="260096" spans="429:429">
      <c r="PM260096" s="782" t="s">
        <v>501</v>
      </c>
    </row>
    <row r="260097" spans="429:429">
      <c r="PM260097" s="782" t="s">
        <v>501</v>
      </c>
    </row>
    <row r="260098" spans="429:429">
      <c r="PM260098" s="782" t="s">
        <v>501</v>
      </c>
    </row>
    <row r="260099" spans="429:429">
      <c r="PM260099" s="782" t="s">
        <v>501</v>
      </c>
    </row>
    <row r="260100" spans="429:429">
      <c r="PM260100" s="782" t="s">
        <v>501</v>
      </c>
    </row>
    <row r="260101" spans="429:429">
      <c r="PM260101" s="782" t="s">
        <v>501</v>
      </c>
    </row>
    <row r="260102" spans="429:429">
      <c r="PM260102" s="782" t="s">
        <v>501</v>
      </c>
    </row>
    <row r="260103" spans="429:429">
      <c r="PM260103" s="782" t="s">
        <v>501</v>
      </c>
    </row>
    <row r="260104" spans="429:429">
      <c r="PM260104" s="782" t="s">
        <v>501</v>
      </c>
    </row>
    <row r="260105" spans="429:429">
      <c r="PM260105" s="782" t="s">
        <v>501</v>
      </c>
    </row>
    <row r="260106" spans="429:429">
      <c r="PM260106" s="782" t="s">
        <v>501</v>
      </c>
    </row>
    <row r="260107" spans="429:429">
      <c r="PM260107" s="782" t="s">
        <v>501</v>
      </c>
    </row>
    <row r="260108" spans="429:429">
      <c r="PM260108" s="782" t="s">
        <v>501</v>
      </c>
    </row>
    <row r="260109" spans="429:429">
      <c r="PM260109" s="782" t="s">
        <v>501</v>
      </c>
    </row>
    <row r="260110" spans="429:429">
      <c r="PM260110" s="782" t="s">
        <v>501</v>
      </c>
    </row>
    <row r="260111" spans="429:429">
      <c r="PM260111" s="782" t="s">
        <v>501</v>
      </c>
    </row>
    <row r="260112" spans="429:429">
      <c r="PM260112" s="782" t="s">
        <v>501</v>
      </c>
    </row>
    <row r="260113" spans="429:429">
      <c r="PM260113" s="782" t="s">
        <v>501</v>
      </c>
    </row>
    <row r="260114" spans="429:429">
      <c r="PM260114" s="782" t="s">
        <v>501</v>
      </c>
    </row>
    <row r="260115" spans="429:429">
      <c r="PM260115" s="782" t="s">
        <v>501</v>
      </c>
    </row>
    <row r="260116" spans="429:429">
      <c r="PM260116" s="782" t="s">
        <v>501</v>
      </c>
    </row>
    <row r="260117" spans="429:429">
      <c r="PM260117" s="782" t="s">
        <v>501</v>
      </c>
    </row>
    <row r="260118" spans="429:429">
      <c r="PM260118" s="782" t="s">
        <v>501</v>
      </c>
    </row>
    <row r="260119" spans="429:429">
      <c r="PM260119" s="782" t="s">
        <v>501</v>
      </c>
    </row>
    <row r="260120" spans="429:429">
      <c r="PM260120" s="782" t="s">
        <v>501</v>
      </c>
    </row>
    <row r="260121" spans="429:429">
      <c r="PM260121" s="782" t="s">
        <v>501</v>
      </c>
    </row>
    <row r="260122" spans="429:429">
      <c r="PM260122" s="782" t="s">
        <v>501</v>
      </c>
    </row>
    <row r="260123" spans="429:429">
      <c r="PM260123" s="782" t="s">
        <v>501</v>
      </c>
    </row>
    <row r="260124" spans="429:429">
      <c r="PM260124" s="782" t="s">
        <v>501</v>
      </c>
    </row>
    <row r="260125" spans="429:429">
      <c r="PM260125" s="782" t="s">
        <v>501</v>
      </c>
    </row>
    <row r="260126" spans="429:429">
      <c r="PM260126" s="782" t="s">
        <v>501</v>
      </c>
    </row>
    <row r="260127" spans="429:429">
      <c r="PM260127" s="782" t="s">
        <v>501</v>
      </c>
    </row>
    <row r="260128" spans="429:429">
      <c r="PM260128" s="782" t="s">
        <v>501</v>
      </c>
    </row>
    <row r="260129" spans="429:429">
      <c r="PM260129" s="782" t="s">
        <v>501</v>
      </c>
    </row>
    <row r="260130" spans="429:429">
      <c r="PM260130" s="782" t="s">
        <v>501</v>
      </c>
    </row>
    <row r="260131" spans="429:429">
      <c r="PM260131" s="782" t="s">
        <v>501</v>
      </c>
    </row>
    <row r="260132" spans="429:429">
      <c r="PM260132" s="782" t="s">
        <v>501</v>
      </c>
    </row>
    <row r="260133" spans="429:429">
      <c r="PM260133" s="782" t="s">
        <v>501</v>
      </c>
    </row>
    <row r="260134" spans="429:429">
      <c r="PM260134" s="782" t="s">
        <v>501</v>
      </c>
    </row>
    <row r="260135" spans="429:429">
      <c r="PM260135" s="782" t="s">
        <v>501</v>
      </c>
    </row>
    <row r="260136" spans="429:429">
      <c r="PM260136" s="782" t="s">
        <v>501</v>
      </c>
    </row>
    <row r="260137" spans="429:429">
      <c r="PM260137" s="782" t="s">
        <v>501</v>
      </c>
    </row>
    <row r="260138" spans="429:429">
      <c r="PM260138" s="782" t="s">
        <v>501</v>
      </c>
    </row>
    <row r="260139" spans="429:429">
      <c r="PM260139" s="782" t="s">
        <v>501</v>
      </c>
    </row>
    <row r="260140" spans="429:429">
      <c r="PM260140" s="782" t="s">
        <v>501</v>
      </c>
    </row>
    <row r="260141" spans="429:429">
      <c r="PM260141" s="782" t="s">
        <v>501</v>
      </c>
    </row>
    <row r="260142" spans="429:429">
      <c r="PM260142" s="782" t="s">
        <v>501</v>
      </c>
    </row>
    <row r="260143" spans="429:429">
      <c r="PM260143" s="782" t="s">
        <v>501</v>
      </c>
    </row>
    <row r="260144" spans="429:429">
      <c r="PM260144" s="782" t="s">
        <v>501</v>
      </c>
    </row>
    <row r="260145" spans="429:429">
      <c r="PM260145" s="782" t="s">
        <v>501</v>
      </c>
    </row>
    <row r="260146" spans="429:429">
      <c r="PM260146" s="782" t="s">
        <v>501</v>
      </c>
    </row>
    <row r="260147" spans="429:429">
      <c r="PM260147" s="782" t="s">
        <v>501</v>
      </c>
    </row>
    <row r="260148" spans="429:429">
      <c r="PM260148" s="782" t="s">
        <v>501</v>
      </c>
    </row>
    <row r="260149" spans="429:429">
      <c r="PM260149" s="782" t="s">
        <v>501</v>
      </c>
    </row>
    <row r="260150" spans="429:429">
      <c r="PM260150" s="782" t="s">
        <v>501</v>
      </c>
    </row>
    <row r="260151" spans="429:429">
      <c r="PM260151" s="782" t="s">
        <v>501</v>
      </c>
    </row>
    <row r="260152" spans="429:429">
      <c r="PM260152" s="782" t="s">
        <v>501</v>
      </c>
    </row>
    <row r="260153" spans="429:429">
      <c r="PM260153" s="782" t="s">
        <v>501</v>
      </c>
    </row>
    <row r="260154" spans="429:429">
      <c r="PM260154" s="782" t="s">
        <v>501</v>
      </c>
    </row>
    <row r="260155" spans="429:429">
      <c r="PM260155" s="782" t="s">
        <v>501</v>
      </c>
    </row>
    <row r="260156" spans="429:429">
      <c r="PM260156" s="782" t="s">
        <v>501</v>
      </c>
    </row>
    <row r="260157" spans="429:429">
      <c r="PM260157" s="782" t="s">
        <v>501</v>
      </c>
    </row>
    <row r="260158" spans="429:429">
      <c r="PM260158" s="782" t="s">
        <v>501</v>
      </c>
    </row>
    <row r="260159" spans="429:429">
      <c r="PM260159" s="782" t="s">
        <v>501</v>
      </c>
    </row>
    <row r="260160" spans="429:429">
      <c r="PM260160" s="782" t="s">
        <v>501</v>
      </c>
    </row>
    <row r="260161" spans="429:429">
      <c r="PM260161" s="782" t="s">
        <v>501</v>
      </c>
    </row>
    <row r="260162" spans="429:429">
      <c r="PM260162" s="782" t="s">
        <v>501</v>
      </c>
    </row>
    <row r="260163" spans="429:429">
      <c r="PM260163" s="782" t="s">
        <v>501</v>
      </c>
    </row>
    <row r="260164" spans="429:429">
      <c r="PM260164" s="782" t="s">
        <v>501</v>
      </c>
    </row>
    <row r="260165" spans="429:429">
      <c r="PM260165" s="782" t="s">
        <v>501</v>
      </c>
    </row>
    <row r="260166" spans="429:429">
      <c r="PM260166" s="782" t="s">
        <v>501</v>
      </c>
    </row>
    <row r="260167" spans="429:429">
      <c r="PM260167" s="782" t="s">
        <v>501</v>
      </c>
    </row>
    <row r="260168" spans="429:429">
      <c r="PM260168" s="782" t="s">
        <v>501</v>
      </c>
    </row>
    <row r="260169" spans="429:429">
      <c r="PM260169" s="782" t="s">
        <v>501</v>
      </c>
    </row>
    <row r="260170" spans="429:429">
      <c r="PM260170" s="782" t="s">
        <v>501</v>
      </c>
    </row>
    <row r="260171" spans="429:429">
      <c r="PM260171" s="782" t="s">
        <v>501</v>
      </c>
    </row>
    <row r="260172" spans="429:429">
      <c r="PM260172" s="782" t="s">
        <v>501</v>
      </c>
    </row>
    <row r="260173" spans="429:429">
      <c r="PM260173" s="782" t="s">
        <v>501</v>
      </c>
    </row>
    <row r="260174" spans="429:429">
      <c r="PM260174" s="782" t="s">
        <v>501</v>
      </c>
    </row>
    <row r="260175" spans="429:429">
      <c r="PM260175" s="782" t="s">
        <v>501</v>
      </c>
    </row>
    <row r="260176" spans="429:429">
      <c r="PM260176" s="782" t="s">
        <v>501</v>
      </c>
    </row>
    <row r="260177" spans="429:429">
      <c r="PM260177" s="782" t="s">
        <v>501</v>
      </c>
    </row>
    <row r="260178" spans="429:429">
      <c r="PM260178" s="782" t="s">
        <v>501</v>
      </c>
    </row>
    <row r="260179" spans="429:429">
      <c r="PM260179" s="782" t="s">
        <v>501</v>
      </c>
    </row>
    <row r="260180" spans="429:429">
      <c r="PM260180" s="782" t="s">
        <v>501</v>
      </c>
    </row>
    <row r="260181" spans="429:429">
      <c r="PM260181" s="782" t="s">
        <v>501</v>
      </c>
    </row>
    <row r="260182" spans="429:429">
      <c r="PM260182" s="782" t="s">
        <v>501</v>
      </c>
    </row>
    <row r="260183" spans="429:429">
      <c r="PM260183" s="782" t="s">
        <v>501</v>
      </c>
    </row>
    <row r="260184" spans="429:429">
      <c r="PM260184" s="782" t="s">
        <v>501</v>
      </c>
    </row>
    <row r="260185" spans="429:429">
      <c r="PM260185" s="782" t="s">
        <v>501</v>
      </c>
    </row>
    <row r="260186" spans="429:429">
      <c r="PM260186" s="782" t="s">
        <v>501</v>
      </c>
    </row>
    <row r="260187" spans="429:429">
      <c r="PM260187" s="782" t="s">
        <v>501</v>
      </c>
    </row>
    <row r="260188" spans="429:429">
      <c r="PM260188" s="782" t="s">
        <v>501</v>
      </c>
    </row>
    <row r="260189" spans="429:429">
      <c r="PM260189" s="782" t="s">
        <v>501</v>
      </c>
    </row>
    <row r="260190" spans="429:429">
      <c r="PM260190" s="782" t="s">
        <v>501</v>
      </c>
    </row>
    <row r="260191" spans="429:429">
      <c r="PM260191" s="782" t="s">
        <v>501</v>
      </c>
    </row>
    <row r="260192" spans="429:429">
      <c r="PM260192" s="782" t="s">
        <v>501</v>
      </c>
    </row>
    <row r="260193" spans="429:429">
      <c r="PM260193" s="782" t="s">
        <v>501</v>
      </c>
    </row>
    <row r="260194" spans="429:429">
      <c r="PM260194" s="782" t="s">
        <v>501</v>
      </c>
    </row>
    <row r="260195" spans="429:429">
      <c r="PM260195" s="782" t="s">
        <v>501</v>
      </c>
    </row>
    <row r="260196" spans="429:429">
      <c r="PM260196" s="782" t="s">
        <v>501</v>
      </c>
    </row>
    <row r="260197" spans="429:429">
      <c r="PM260197" s="782" t="s">
        <v>501</v>
      </c>
    </row>
    <row r="260198" spans="429:429">
      <c r="PM260198" s="782" t="s">
        <v>501</v>
      </c>
    </row>
    <row r="260199" spans="429:429">
      <c r="PM260199" s="782" t="s">
        <v>501</v>
      </c>
    </row>
    <row r="260200" spans="429:429">
      <c r="PM260200" s="782" t="s">
        <v>501</v>
      </c>
    </row>
    <row r="260201" spans="429:429">
      <c r="PM260201" s="782" t="s">
        <v>501</v>
      </c>
    </row>
    <row r="260202" spans="429:429">
      <c r="PM260202" s="782" t="s">
        <v>501</v>
      </c>
    </row>
    <row r="260203" spans="429:429">
      <c r="PM260203" s="782" t="s">
        <v>501</v>
      </c>
    </row>
    <row r="260204" spans="429:429">
      <c r="PM260204" s="782" t="s">
        <v>501</v>
      </c>
    </row>
    <row r="260205" spans="429:429">
      <c r="PM260205" s="782" t="s">
        <v>501</v>
      </c>
    </row>
    <row r="260206" spans="429:429">
      <c r="PM260206" s="782" t="s">
        <v>501</v>
      </c>
    </row>
    <row r="260207" spans="429:429">
      <c r="PM260207" s="782" t="s">
        <v>501</v>
      </c>
    </row>
    <row r="260208" spans="429:429">
      <c r="PM260208" s="782" t="s">
        <v>501</v>
      </c>
    </row>
    <row r="260209" spans="429:429">
      <c r="PM260209" s="782" t="s">
        <v>501</v>
      </c>
    </row>
    <row r="260210" spans="429:429">
      <c r="PM260210" s="782" t="s">
        <v>501</v>
      </c>
    </row>
    <row r="260211" spans="429:429">
      <c r="PM260211" s="782" t="s">
        <v>501</v>
      </c>
    </row>
    <row r="260212" spans="429:429">
      <c r="PM260212" s="782" t="s">
        <v>501</v>
      </c>
    </row>
    <row r="260213" spans="429:429">
      <c r="PM260213" s="782" t="s">
        <v>501</v>
      </c>
    </row>
    <row r="260214" spans="429:429">
      <c r="PM260214" s="782" t="s">
        <v>501</v>
      </c>
    </row>
    <row r="260215" spans="429:429">
      <c r="PM260215" s="782" t="s">
        <v>501</v>
      </c>
    </row>
    <row r="260216" spans="429:429">
      <c r="PM260216" s="782" t="s">
        <v>501</v>
      </c>
    </row>
    <row r="260217" spans="429:429">
      <c r="PM260217" s="782" t="s">
        <v>501</v>
      </c>
    </row>
    <row r="260218" spans="429:429">
      <c r="PM260218" s="782" t="s">
        <v>501</v>
      </c>
    </row>
    <row r="260219" spans="429:429">
      <c r="PM260219" s="782" t="s">
        <v>501</v>
      </c>
    </row>
    <row r="260220" spans="429:429">
      <c r="PM260220" s="782" t="s">
        <v>501</v>
      </c>
    </row>
    <row r="260221" spans="429:429">
      <c r="PM260221" s="782" t="s">
        <v>501</v>
      </c>
    </row>
    <row r="260222" spans="429:429">
      <c r="PM260222" s="782" t="s">
        <v>501</v>
      </c>
    </row>
    <row r="260223" spans="429:429">
      <c r="PM260223" s="782" t="s">
        <v>501</v>
      </c>
    </row>
    <row r="260224" spans="429:429">
      <c r="PM260224" s="782" t="s">
        <v>501</v>
      </c>
    </row>
    <row r="260225" spans="429:429">
      <c r="PM260225" s="782" t="s">
        <v>501</v>
      </c>
    </row>
    <row r="260226" spans="429:429">
      <c r="PM260226" s="782" t="s">
        <v>501</v>
      </c>
    </row>
    <row r="260227" spans="429:429">
      <c r="PM260227" s="782" t="s">
        <v>501</v>
      </c>
    </row>
    <row r="260228" spans="429:429">
      <c r="PM260228" s="782" t="s">
        <v>501</v>
      </c>
    </row>
    <row r="260229" spans="429:429">
      <c r="PM260229" s="782" t="s">
        <v>501</v>
      </c>
    </row>
    <row r="260230" spans="429:429">
      <c r="PM260230" s="782" t="s">
        <v>501</v>
      </c>
    </row>
    <row r="260231" spans="429:429">
      <c r="PM260231" s="782" t="s">
        <v>501</v>
      </c>
    </row>
    <row r="260232" spans="429:429">
      <c r="PM260232" s="782" t="s">
        <v>501</v>
      </c>
    </row>
    <row r="260233" spans="429:429">
      <c r="PM260233" s="782" t="s">
        <v>501</v>
      </c>
    </row>
    <row r="260234" spans="429:429">
      <c r="PM260234" s="782" t="s">
        <v>501</v>
      </c>
    </row>
    <row r="260235" spans="429:429">
      <c r="PM260235" s="782" t="s">
        <v>501</v>
      </c>
    </row>
    <row r="260236" spans="429:429">
      <c r="PM260236" s="782" t="s">
        <v>501</v>
      </c>
    </row>
    <row r="260237" spans="429:429">
      <c r="PM260237" s="782" t="s">
        <v>501</v>
      </c>
    </row>
    <row r="260238" spans="429:429">
      <c r="PM260238" s="782" t="s">
        <v>501</v>
      </c>
    </row>
    <row r="260239" spans="429:429">
      <c r="PM260239" s="782" t="s">
        <v>501</v>
      </c>
    </row>
    <row r="260240" spans="429:429">
      <c r="PM260240" s="782" t="s">
        <v>501</v>
      </c>
    </row>
    <row r="260241" spans="429:429">
      <c r="PM260241" s="782" t="s">
        <v>501</v>
      </c>
    </row>
    <row r="260242" spans="429:429">
      <c r="PM260242" s="782" t="s">
        <v>501</v>
      </c>
    </row>
    <row r="260243" spans="429:429">
      <c r="PM260243" s="782" t="s">
        <v>501</v>
      </c>
    </row>
    <row r="260244" spans="429:429">
      <c r="PM260244" s="782" t="s">
        <v>501</v>
      </c>
    </row>
    <row r="260245" spans="429:429">
      <c r="PM260245" s="782" t="s">
        <v>501</v>
      </c>
    </row>
    <row r="260246" spans="429:429">
      <c r="PM260246" s="782" t="s">
        <v>501</v>
      </c>
    </row>
    <row r="260247" spans="429:429">
      <c r="PM260247" s="782" t="s">
        <v>501</v>
      </c>
    </row>
    <row r="260248" spans="429:429">
      <c r="PM260248" s="782" t="s">
        <v>501</v>
      </c>
    </row>
    <row r="260249" spans="429:429">
      <c r="PM260249" s="782" t="s">
        <v>501</v>
      </c>
    </row>
    <row r="260250" spans="429:429">
      <c r="PM260250" s="782" t="s">
        <v>501</v>
      </c>
    </row>
    <row r="260251" spans="429:429">
      <c r="PM260251" s="782" t="s">
        <v>501</v>
      </c>
    </row>
    <row r="260252" spans="429:429">
      <c r="PM260252" s="782" t="s">
        <v>501</v>
      </c>
    </row>
    <row r="260253" spans="429:429">
      <c r="PM260253" s="782" t="s">
        <v>501</v>
      </c>
    </row>
    <row r="260254" spans="429:429">
      <c r="PM260254" s="782" t="s">
        <v>501</v>
      </c>
    </row>
    <row r="260255" spans="429:429">
      <c r="PM260255" s="782" t="s">
        <v>501</v>
      </c>
    </row>
    <row r="260256" spans="429:429">
      <c r="PM260256" s="782" t="s">
        <v>501</v>
      </c>
    </row>
    <row r="260257" spans="429:429">
      <c r="PM260257" s="782" t="s">
        <v>501</v>
      </c>
    </row>
    <row r="260258" spans="429:429">
      <c r="PM260258" s="782" t="s">
        <v>501</v>
      </c>
    </row>
    <row r="260259" spans="429:429">
      <c r="PM260259" s="782" t="s">
        <v>501</v>
      </c>
    </row>
    <row r="260260" spans="429:429">
      <c r="PM260260" s="782" t="s">
        <v>501</v>
      </c>
    </row>
    <row r="260261" spans="429:429">
      <c r="PM260261" s="782" t="s">
        <v>501</v>
      </c>
    </row>
    <row r="260262" spans="429:429">
      <c r="PM260262" s="782" t="s">
        <v>501</v>
      </c>
    </row>
    <row r="260263" spans="429:429">
      <c r="PM260263" s="782" t="s">
        <v>501</v>
      </c>
    </row>
    <row r="260264" spans="429:429">
      <c r="PM260264" s="782" t="s">
        <v>501</v>
      </c>
    </row>
    <row r="260265" spans="429:429">
      <c r="PM260265" s="782" t="s">
        <v>501</v>
      </c>
    </row>
    <row r="260266" spans="429:429">
      <c r="PM260266" s="782" t="s">
        <v>501</v>
      </c>
    </row>
    <row r="260267" spans="429:429">
      <c r="PM260267" s="782" t="s">
        <v>501</v>
      </c>
    </row>
    <row r="260268" spans="429:429">
      <c r="PM260268" s="782" t="s">
        <v>501</v>
      </c>
    </row>
    <row r="260269" spans="429:429">
      <c r="PM260269" s="782" t="s">
        <v>501</v>
      </c>
    </row>
    <row r="260270" spans="429:429">
      <c r="PM260270" s="782" t="s">
        <v>501</v>
      </c>
    </row>
    <row r="260271" spans="429:429">
      <c r="PM260271" s="782" t="s">
        <v>501</v>
      </c>
    </row>
    <row r="260272" spans="429:429">
      <c r="PM260272" s="782" t="s">
        <v>501</v>
      </c>
    </row>
    <row r="260273" spans="429:429">
      <c r="PM260273" s="782" t="s">
        <v>501</v>
      </c>
    </row>
    <row r="260274" spans="429:429">
      <c r="PM260274" s="782" t="s">
        <v>501</v>
      </c>
    </row>
    <row r="260275" spans="429:429">
      <c r="PM260275" s="782" t="s">
        <v>501</v>
      </c>
    </row>
    <row r="260276" spans="429:429">
      <c r="PM260276" s="782" t="s">
        <v>501</v>
      </c>
    </row>
    <row r="260277" spans="429:429">
      <c r="PM260277" s="782" t="s">
        <v>501</v>
      </c>
    </row>
    <row r="260278" spans="429:429">
      <c r="PM260278" s="782" t="s">
        <v>501</v>
      </c>
    </row>
    <row r="260279" spans="429:429">
      <c r="PM260279" s="782" t="s">
        <v>501</v>
      </c>
    </row>
    <row r="260280" spans="429:429">
      <c r="PM260280" s="782" t="s">
        <v>501</v>
      </c>
    </row>
    <row r="260281" spans="429:429">
      <c r="PM260281" s="782" t="s">
        <v>501</v>
      </c>
    </row>
    <row r="260282" spans="429:429">
      <c r="PM260282" s="782" t="s">
        <v>501</v>
      </c>
    </row>
    <row r="260283" spans="429:429">
      <c r="PM260283" s="782" t="s">
        <v>501</v>
      </c>
    </row>
    <row r="260284" spans="429:429">
      <c r="PM260284" s="782" t="s">
        <v>501</v>
      </c>
    </row>
    <row r="260285" spans="429:429">
      <c r="PM260285" s="782" t="s">
        <v>501</v>
      </c>
    </row>
    <row r="260286" spans="429:429">
      <c r="PM260286" s="782" t="s">
        <v>501</v>
      </c>
    </row>
    <row r="260287" spans="429:429">
      <c r="PM260287" s="782" t="s">
        <v>501</v>
      </c>
    </row>
    <row r="260288" spans="429:429">
      <c r="PM260288" s="782" t="s">
        <v>501</v>
      </c>
    </row>
    <row r="260289" spans="429:429">
      <c r="PM260289" s="782" t="s">
        <v>501</v>
      </c>
    </row>
    <row r="260290" spans="429:429">
      <c r="PM260290" s="782" t="s">
        <v>501</v>
      </c>
    </row>
    <row r="260291" spans="429:429">
      <c r="PM260291" s="782" t="s">
        <v>501</v>
      </c>
    </row>
    <row r="260292" spans="429:429">
      <c r="PM260292" s="782" t="s">
        <v>501</v>
      </c>
    </row>
    <row r="260293" spans="429:429">
      <c r="PM260293" s="782" t="s">
        <v>501</v>
      </c>
    </row>
    <row r="260294" spans="429:429">
      <c r="PM260294" s="782" t="s">
        <v>501</v>
      </c>
    </row>
    <row r="260295" spans="429:429">
      <c r="PM260295" s="782" t="s">
        <v>501</v>
      </c>
    </row>
    <row r="260296" spans="429:429">
      <c r="PM260296" s="782" t="s">
        <v>501</v>
      </c>
    </row>
    <row r="260297" spans="429:429">
      <c r="PM260297" s="782" t="s">
        <v>501</v>
      </c>
    </row>
    <row r="260298" spans="429:429">
      <c r="PM260298" s="782" t="s">
        <v>501</v>
      </c>
    </row>
    <row r="260299" spans="429:429">
      <c r="PM260299" s="782" t="s">
        <v>501</v>
      </c>
    </row>
    <row r="260300" spans="429:429">
      <c r="PM260300" s="782" t="s">
        <v>501</v>
      </c>
    </row>
    <row r="260301" spans="429:429">
      <c r="PM260301" s="782" t="s">
        <v>501</v>
      </c>
    </row>
    <row r="260302" spans="429:429">
      <c r="PM260302" s="782" t="s">
        <v>501</v>
      </c>
    </row>
    <row r="260303" spans="429:429">
      <c r="PM260303" s="782" t="s">
        <v>501</v>
      </c>
    </row>
    <row r="260304" spans="429:429">
      <c r="PM260304" s="782" t="s">
        <v>501</v>
      </c>
    </row>
    <row r="260305" spans="429:429">
      <c r="PM260305" s="782" t="s">
        <v>501</v>
      </c>
    </row>
    <row r="260306" spans="429:429">
      <c r="PM260306" s="782" t="s">
        <v>501</v>
      </c>
    </row>
    <row r="260307" spans="429:429">
      <c r="PM260307" s="782" t="s">
        <v>501</v>
      </c>
    </row>
    <row r="260308" spans="429:429">
      <c r="PM260308" s="782" t="s">
        <v>501</v>
      </c>
    </row>
    <row r="260309" spans="429:429">
      <c r="PM260309" s="782" t="s">
        <v>501</v>
      </c>
    </row>
    <row r="260310" spans="429:429">
      <c r="PM260310" s="782" t="s">
        <v>501</v>
      </c>
    </row>
    <row r="260311" spans="429:429">
      <c r="PM260311" s="782" t="s">
        <v>501</v>
      </c>
    </row>
    <row r="260312" spans="429:429">
      <c r="PM260312" s="782" t="s">
        <v>501</v>
      </c>
    </row>
    <row r="260313" spans="429:429">
      <c r="PM260313" s="782" t="s">
        <v>501</v>
      </c>
    </row>
    <row r="260314" spans="429:429">
      <c r="PM260314" s="782" t="s">
        <v>501</v>
      </c>
    </row>
    <row r="260315" spans="429:429">
      <c r="PM260315" s="782" t="s">
        <v>501</v>
      </c>
    </row>
    <row r="260316" spans="429:429">
      <c r="PM260316" s="782" t="s">
        <v>501</v>
      </c>
    </row>
    <row r="260317" spans="429:429">
      <c r="PM260317" s="782" t="s">
        <v>501</v>
      </c>
    </row>
    <row r="260318" spans="429:429">
      <c r="PM260318" s="782" t="s">
        <v>501</v>
      </c>
    </row>
    <row r="260319" spans="429:429">
      <c r="PM260319" s="782" t="s">
        <v>501</v>
      </c>
    </row>
    <row r="260320" spans="429:429">
      <c r="PM260320" s="782" t="s">
        <v>501</v>
      </c>
    </row>
    <row r="260321" spans="429:429">
      <c r="PM260321" s="782" t="s">
        <v>501</v>
      </c>
    </row>
    <row r="260322" spans="429:429">
      <c r="PM260322" s="782" t="s">
        <v>501</v>
      </c>
    </row>
    <row r="260323" spans="429:429">
      <c r="PM260323" s="782" t="s">
        <v>501</v>
      </c>
    </row>
    <row r="260324" spans="429:429">
      <c r="PM260324" s="782" t="s">
        <v>501</v>
      </c>
    </row>
    <row r="260325" spans="429:429">
      <c r="PM260325" s="782" t="s">
        <v>501</v>
      </c>
    </row>
    <row r="260326" spans="429:429">
      <c r="PM260326" s="782" t="s">
        <v>501</v>
      </c>
    </row>
    <row r="260327" spans="429:429">
      <c r="PM260327" s="782" t="s">
        <v>501</v>
      </c>
    </row>
    <row r="260328" spans="429:429">
      <c r="PM260328" s="782" t="s">
        <v>501</v>
      </c>
    </row>
    <row r="260329" spans="429:429">
      <c r="PM260329" s="782" t="s">
        <v>501</v>
      </c>
    </row>
    <row r="260330" spans="429:429">
      <c r="PM260330" s="782" t="s">
        <v>501</v>
      </c>
    </row>
    <row r="260331" spans="429:429">
      <c r="PM260331" s="782" t="s">
        <v>501</v>
      </c>
    </row>
    <row r="260332" spans="429:429">
      <c r="PM260332" s="782" t="s">
        <v>501</v>
      </c>
    </row>
    <row r="260333" spans="429:429">
      <c r="PM260333" s="782" t="s">
        <v>501</v>
      </c>
    </row>
    <row r="260334" spans="429:429">
      <c r="PM260334" s="782" t="s">
        <v>501</v>
      </c>
    </row>
    <row r="260335" spans="429:429">
      <c r="PM260335" s="782" t="s">
        <v>501</v>
      </c>
    </row>
    <row r="260336" spans="429:429">
      <c r="PM260336" s="782" t="s">
        <v>501</v>
      </c>
    </row>
    <row r="260337" spans="429:429">
      <c r="PM260337" s="782" t="s">
        <v>501</v>
      </c>
    </row>
    <row r="260338" spans="429:429">
      <c r="PM260338" s="782" t="s">
        <v>501</v>
      </c>
    </row>
    <row r="260339" spans="429:429">
      <c r="PM260339" s="782" t="s">
        <v>501</v>
      </c>
    </row>
    <row r="260340" spans="429:429">
      <c r="PM260340" s="782" t="s">
        <v>501</v>
      </c>
    </row>
    <row r="260341" spans="429:429">
      <c r="PM260341" s="782" t="s">
        <v>501</v>
      </c>
    </row>
    <row r="260342" spans="429:429">
      <c r="PM260342" s="782" t="s">
        <v>501</v>
      </c>
    </row>
    <row r="260343" spans="429:429">
      <c r="PM260343" s="782" t="s">
        <v>501</v>
      </c>
    </row>
    <row r="260344" spans="429:429">
      <c r="PM260344" s="782" t="s">
        <v>501</v>
      </c>
    </row>
    <row r="260345" spans="429:429">
      <c r="PM260345" s="782" t="s">
        <v>501</v>
      </c>
    </row>
    <row r="260346" spans="429:429">
      <c r="PM260346" s="782" t="s">
        <v>501</v>
      </c>
    </row>
    <row r="260347" spans="429:429">
      <c r="PM260347" s="782" t="s">
        <v>501</v>
      </c>
    </row>
    <row r="260348" spans="429:429">
      <c r="PM260348" s="782" t="s">
        <v>501</v>
      </c>
    </row>
    <row r="260349" spans="429:429">
      <c r="PM260349" s="782" t="s">
        <v>501</v>
      </c>
    </row>
    <row r="260350" spans="429:429">
      <c r="PM260350" s="782" t="s">
        <v>501</v>
      </c>
    </row>
    <row r="260351" spans="429:429">
      <c r="PM260351" s="782" t="s">
        <v>501</v>
      </c>
    </row>
    <row r="260352" spans="429:429">
      <c r="PM260352" s="782" t="s">
        <v>501</v>
      </c>
    </row>
    <row r="260353" spans="429:429">
      <c r="PM260353" s="782" t="s">
        <v>501</v>
      </c>
    </row>
    <row r="260354" spans="429:429">
      <c r="PM260354" s="782" t="s">
        <v>501</v>
      </c>
    </row>
    <row r="260355" spans="429:429">
      <c r="PM260355" s="782" t="s">
        <v>501</v>
      </c>
    </row>
    <row r="260356" spans="429:429">
      <c r="PM260356" s="782" t="s">
        <v>501</v>
      </c>
    </row>
    <row r="260357" spans="429:429">
      <c r="PM260357" s="782" t="s">
        <v>501</v>
      </c>
    </row>
    <row r="260358" spans="429:429">
      <c r="PM260358" s="782" t="s">
        <v>501</v>
      </c>
    </row>
    <row r="260359" spans="429:429">
      <c r="PM260359" s="782" t="s">
        <v>501</v>
      </c>
    </row>
    <row r="260360" spans="429:429">
      <c r="PM260360" s="782" t="s">
        <v>501</v>
      </c>
    </row>
    <row r="260361" spans="429:429">
      <c r="PM260361" s="782" t="s">
        <v>501</v>
      </c>
    </row>
    <row r="260362" spans="429:429">
      <c r="PM260362" s="782" t="s">
        <v>501</v>
      </c>
    </row>
    <row r="260363" spans="429:429">
      <c r="PM260363" s="782" t="s">
        <v>501</v>
      </c>
    </row>
    <row r="260364" spans="429:429">
      <c r="PM260364" s="782" t="s">
        <v>501</v>
      </c>
    </row>
    <row r="260365" spans="429:429">
      <c r="PM260365" s="782" t="s">
        <v>501</v>
      </c>
    </row>
    <row r="260366" spans="429:429">
      <c r="PM260366" s="782" t="s">
        <v>501</v>
      </c>
    </row>
    <row r="260367" spans="429:429">
      <c r="PM260367" s="782" t="s">
        <v>501</v>
      </c>
    </row>
    <row r="260368" spans="429:429">
      <c r="PM260368" s="782" t="s">
        <v>501</v>
      </c>
    </row>
    <row r="260369" spans="429:429">
      <c r="PM260369" s="782" t="s">
        <v>501</v>
      </c>
    </row>
    <row r="260370" spans="429:429">
      <c r="PM260370" s="782" t="s">
        <v>501</v>
      </c>
    </row>
    <row r="260371" spans="429:429">
      <c r="PM260371" s="782" t="s">
        <v>501</v>
      </c>
    </row>
    <row r="260372" spans="429:429">
      <c r="PM260372" s="782" t="s">
        <v>501</v>
      </c>
    </row>
    <row r="260373" spans="429:429">
      <c r="PM260373" s="782" t="s">
        <v>501</v>
      </c>
    </row>
    <row r="260374" spans="429:429">
      <c r="PM260374" s="782" t="s">
        <v>501</v>
      </c>
    </row>
    <row r="260375" spans="429:429">
      <c r="PM260375" s="782" t="s">
        <v>501</v>
      </c>
    </row>
    <row r="260376" spans="429:429">
      <c r="PM260376" s="782" t="s">
        <v>501</v>
      </c>
    </row>
    <row r="260377" spans="429:429">
      <c r="PM260377" s="782" t="s">
        <v>501</v>
      </c>
    </row>
    <row r="260378" spans="429:429">
      <c r="PM260378" s="782" t="s">
        <v>501</v>
      </c>
    </row>
    <row r="260379" spans="429:429">
      <c r="PM260379" s="782" t="s">
        <v>501</v>
      </c>
    </row>
    <row r="260380" spans="429:429">
      <c r="PM260380" s="782" t="s">
        <v>501</v>
      </c>
    </row>
    <row r="260381" spans="429:429">
      <c r="PM260381" s="782" t="s">
        <v>501</v>
      </c>
    </row>
    <row r="260382" spans="429:429">
      <c r="PM260382" s="782" t="s">
        <v>501</v>
      </c>
    </row>
    <row r="260383" spans="429:429">
      <c r="PM260383" s="782" t="s">
        <v>501</v>
      </c>
    </row>
    <row r="260384" spans="429:429">
      <c r="PM260384" s="782" t="s">
        <v>501</v>
      </c>
    </row>
    <row r="260385" spans="429:429">
      <c r="PM260385" s="782" t="s">
        <v>501</v>
      </c>
    </row>
    <row r="260386" spans="429:429">
      <c r="PM260386" s="782" t="s">
        <v>501</v>
      </c>
    </row>
    <row r="260387" spans="429:429">
      <c r="PM260387" s="782" t="s">
        <v>501</v>
      </c>
    </row>
    <row r="260388" spans="429:429">
      <c r="PM260388" s="782" t="s">
        <v>501</v>
      </c>
    </row>
    <row r="260389" spans="429:429">
      <c r="PM260389" s="782" t="s">
        <v>501</v>
      </c>
    </row>
    <row r="260390" spans="429:429">
      <c r="PM260390" s="782" t="s">
        <v>501</v>
      </c>
    </row>
    <row r="260391" spans="429:429">
      <c r="PM260391" s="782" t="s">
        <v>501</v>
      </c>
    </row>
    <row r="260392" spans="429:429">
      <c r="PM260392" s="782" t="s">
        <v>501</v>
      </c>
    </row>
    <row r="260393" spans="429:429">
      <c r="PM260393" s="782" t="s">
        <v>501</v>
      </c>
    </row>
    <row r="260394" spans="429:429">
      <c r="PM260394" s="782" t="s">
        <v>501</v>
      </c>
    </row>
    <row r="260395" spans="429:429">
      <c r="PM260395" s="782" t="s">
        <v>501</v>
      </c>
    </row>
    <row r="260396" spans="429:429">
      <c r="PM260396" s="782" t="s">
        <v>501</v>
      </c>
    </row>
    <row r="260397" spans="429:429">
      <c r="PM260397" s="782" t="s">
        <v>501</v>
      </c>
    </row>
    <row r="260398" spans="429:429">
      <c r="PM260398" s="782" t="s">
        <v>501</v>
      </c>
    </row>
    <row r="260399" spans="429:429">
      <c r="PM260399" s="782" t="s">
        <v>501</v>
      </c>
    </row>
    <row r="260400" spans="429:429">
      <c r="PM260400" s="782" t="s">
        <v>501</v>
      </c>
    </row>
    <row r="260401" spans="429:429">
      <c r="PM260401" s="782" t="s">
        <v>501</v>
      </c>
    </row>
    <row r="260402" spans="429:429">
      <c r="PM260402" s="782" t="s">
        <v>501</v>
      </c>
    </row>
    <row r="260403" spans="429:429">
      <c r="PM260403" s="782" t="s">
        <v>501</v>
      </c>
    </row>
    <row r="260404" spans="429:429">
      <c r="PM260404" s="782" t="s">
        <v>501</v>
      </c>
    </row>
    <row r="260405" spans="429:429">
      <c r="PM260405" s="782" t="s">
        <v>501</v>
      </c>
    </row>
    <row r="260406" spans="429:429">
      <c r="PM260406" s="782" t="s">
        <v>501</v>
      </c>
    </row>
    <row r="260407" spans="429:429">
      <c r="PM260407" s="782" t="s">
        <v>501</v>
      </c>
    </row>
    <row r="260408" spans="429:429">
      <c r="PM260408" s="782" t="s">
        <v>501</v>
      </c>
    </row>
    <row r="260409" spans="429:429">
      <c r="PM260409" s="782" t="s">
        <v>501</v>
      </c>
    </row>
    <row r="260410" spans="429:429">
      <c r="PM260410" s="782" t="s">
        <v>501</v>
      </c>
    </row>
    <row r="260411" spans="429:429">
      <c r="PM260411" s="782" t="s">
        <v>501</v>
      </c>
    </row>
    <row r="260412" spans="429:429">
      <c r="PM260412" s="782" t="s">
        <v>501</v>
      </c>
    </row>
    <row r="260413" spans="429:429">
      <c r="PM260413" s="782" t="s">
        <v>501</v>
      </c>
    </row>
    <row r="260414" spans="429:429">
      <c r="PM260414" s="782" t="s">
        <v>501</v>
      </c>
    </row>
    <row r="260415" spans="429:429">
      <c r="PM260415" s="782" t="s">
        <v>501</v>
      </c>
    </row>
    <row r="260416" spans="429:429">
      <c r="PM260416" s="782" t="s">
        <v>501</v>
      </c>
    </row>
    <row r="260417" spans="429:429">
      <c r="PM260417" s="782" t="s">
        <v>501</v>
      </c>
    </row>
    <row r="260418" spans="429:429">
      <c r="PM260418" s="782" t="s">
        <v>501</v>
      </c>
    </row>
    <row r="260419" spans="429:429">
      <c r="PM260419" s="782" t="s">
        <v>501</v>
      </c>
    </row>
    <row r="260420" spans="429:429">
      <c r="PM260420" s="782" t="s">
        <v>501</v>
      </c>
    </row>
    <row r="260421" spans="429:429">
      <c r="PM260421" s="782" t="s">
        <v>501</v>
      </c>
    </row>
    <row r="260422" spans="429:429">
      <c r="PM260422" s="782" t="s">
        <v>501</v>
      </c>
    </row>
    <row r="260423" spans="429:429">
      <c r="PM260423" s="782" t="s">
        <v>501</v>
      </c>
    </row>
    <row r="260424" spans="429:429">
      <c r="PM260424" s="782" t="s">
        <v>501</v>
      </c>
    </row>
    <row r="260425" spans="429:429">
      <c r="PM260425" s="782" t="s">
        <v>501</v>
      </c>
    </row>
    <row r="260426" spans="429:429">
      <c r="PM260426" s="782" t="s">
        <v>501</v>
      </c>
    </row>
    <row r="260427" spans="429:429">
      <c r="PM260427" s="782" t="s">
        <v>501</v>
      </c>
    </row>
    <row r="260428" spans="429:429">
      <c r="PM260428" s="782" t="s">
        <v>501</v>
      </c>
    </row>
    <row r="260429" spans="429:429">
      <c r="PM260429" s="782" t="s">
        <v>501</v>
      </c>
    </row>
    <row r="260430" spans="429:429">
      <c r="PM260430" s="782" t="s">
        <v>501</v>
      </c>
    </row>
    <row r="260431" spans="429:429">
      <c r="PM260431" s="782" t="s">
        <v>501</v>
      </c>
    </row>
    <row r="260432" spans="429:429">
      <c r="PM260432" s="782" t="s">
        <v>501</v>
      </c>
    </row>
    <row r="260433" spans="429:429">
      <c r="PM260433" s="782" t="s">
        <v>501</v>
      </c>
    </row>
    <row r="260434" spans="429:429">
      <c r="PM260434" s="782" t="s">
        <v>501</v>
      </c>
    </row>
    <row r="260435" spans="429:429">
      <c r="PM260435" s="782" t="s">
        <v>501</v>
      </c>
    </row>
    <row r="260436" spans="429:429">
      <c r="PM260436" s="782" t="s">
        <v>501</v>
      </c>
    </row>
    <row r="260437" spans="429:429">
      <c r="PM260437" s="782" t="s">
        <v>501</v>
      </c>
    </row>
    <row r="260438" spans="429:429">
      <c r="PM260438" s="782" t="s">
        <v>501</v>
      </c>
    </row>
    <row r="260439" spans="429:429">
      <c r="PM260439" s="782" t="s">
        <v>501</v>
      </c>
    </row>
    <row r="260440" spans="429:429">
      <c r="PM260440" s="782" t="s">
        <v>501</v>
      </c>
    </row>
    <row r="260441" spans="429:429">
      <c r="PM260441" s="782" t="s">
        <v>501</v>
      </c>
    </row>
    <row r="260442" spans="429:429">
      <c r="PM260442" s="782" t="s">
        <v>501</v>
      </c>
    </row>
    <row r="260443" spans="429:429">
      <c r="PM260443" s="782" t="s">
        <v>501</v>
      </c>
    </row>
    <row r="260444" spans="429:429">
      <c r="PM260444" s="782" t="s">
        <v>501</v>
      </c>
    </row>
    <row r="260445" spans="429:429">
      <c r="PM260445" s="782" t="s">
        <v>501</v>
      </c>
    </row>
    <row r="260446" spans="429:429">
      <c r="PM260446" s="782" t="s">
        <v>501</v>
      </c>
    </row>
    <row r="260447" spans="429:429">
      <c r="PM260447" s="782" t="s">
        <v>501</v>
      </c>
    </row>
    <row r="260448" spans="429:429">
      <c r="PM260448" s="782" t="s">
        <v>501</v>
      </c>
    </row>
    <row r="260449" spans="429:429">
      <c r="PM260449" s="782" t="s">
        <v>501</v>
      </c>
    </row>
    <row r="260450" spans="429:429">
      <c r="PM260450" s="782" t="s">
        <v>501</v>
      </c>
    </row>
    <row r="260451" spans="429:429">
      <c r="PM260451" s="782" t="s">
        <v>501</v>
      </c>
    </row>
    <row r="260452" spans="429:429">
      <c r="PM260452" s="782" t="s">
        <v>501</v>
      </c>
    </row>
    <row r="260453" spans="429:429">
      <c r="PM260453" s="782" t="s">
        <v>501</v>
      </c>
    </row>
    <row r="260454" spans="429:429">
      <c r="PM260454" s="782" t="s">
        <v>501</v>
      </c>
    </row>
    <row r="260455" spans="429:429">
      <c r="PM260455" s="782" t="s">
        <v>501</v>
      </c>
    </row>
    <row r="260456" spans="429:429">
      <c r="PM260456" s="782" t="s">
        <v>501</v>
      </c>
    </row>
    <row r="260457" spans="429:429">
      <c r="PM260457" s="782" t="s">
        <v>501</v>
      </c>
    </row>
    <row r="260458" spans="429:429">
      <c r="PM260458" s="782" t="s">
        <v>501</v>
      </c>
    </row>
    <row r="260459" spans="429:429">
      <c r="PM260459" s="782" t="s">
        <v>501</v>
      </c>
    </row>
    <row r="260460" spans="429:429">
      <c r="PM260460" s="782" t="s">
        <v>501</v>
      </c>
    </row>
    <row r="260461" spans="429:429">
      <c r="PM260461" s="782" t="s">
        <v>501</v>
      </c>
    </row>
    <row r="260462" spans="429:429">
      <c r="PM260462" s="782" t="s">
        <v>501</v>
      </c>
    </row>
    <row r="260463" spans="429:429">
      <c r="PM260463" s="782" t="s">
        <v>501</v>
      </c>
    </row>
    <row r="260464" spans="429:429">
      <c r="PM260464" s="782" t="s">
        <v>501</v>
      </c>
    </row>
    <row r="260465" spans="429:429">
      <c r="PM260465" s="782" t="s">
        <v>501</v>
      </c>
    </row>
    <row r="260466" spans="429:429">
      <c r="PM260466" s="782" t="s">
        <v>501</v>
      </c>
    </row>
    <row r="260467" spans="429:429">
      <c r="PM260467" s="782" t="s">
        <v>501</v>
      </c>
    </row>
    <row r="260468" spans="429:429">
      <c r="PM260468" s="782" t="s">
        <v>501</v>
      </c>
    </row>
    <row r="260469" spans="429:429">
      <c r="PM260469" s="782" t="s">
        <v>501</v>
      </c>
    </row>
    <row r="260470" spans="429:429">
      <c r="PM260470" s="782" t="s">
        <v>501</v>
      </c>
    </row>
    <row r="260471" spans="429:429">
      <c r="PM260471" s="782" t="s">
        <v>501</v>
      </c>
    </row>
    <row r="260472" spans="429:429">
      <c r="PM260472" s="782" t="s">
        <v>501</v>
      </c>
    </row>
    <row r="260473" spans="429:429">
      <c r="PM260473" s="782" t="s">
        <v>501</v>
      </c>
    </row>
    <row r="260474" spans="429:429">
      <c r="PM260474" s="782" t="s">
        <v>501</v>
      </c>
    </row>
    <row r="260475" spans="429:429">
      <c r="PM260475" s="782" t="s">
        <v>501</v>
      </c>
    </row>
    <row r="260476" spans="429:429">
      <c r="PM260476" s="782" t="s">
        <v>501</v>
      </c>
    </row>
    <row r="260477" spans="429:429">
      <c r="PM260477" s="782" t="s">
        <v>501</v>
      </c>
    </row>
    <row r="260478" spans="429:429">
      <c r="PM260478" s="782" t="s">
        <v>501</v>
      </c>
    </row>
    <row r="260479" spans="429:429">
      <c r="PM260479" s="782" t="s">
        <v>501</v>
      </c>
    </row>
    <row r="260480" spans="429:429">
      <c r="PM260480" s="782" t="s">
        <v>501</v>
      </c>
    </row>
    <row r="260481" spans="429:429">
      <c r="PM260481" s="782" t="s">
        <v>501</v>
      </c>
    </row>
    <row r="260482" spans="429:429">
      <c r="PM260482" s="782" t="s">
        <v>501</v>
      </c>
    </row>
    <row r="260483" spans="429:429">
      <c r="PM260483" s="782" t="s">
        <v>501</v>
      </c>
    </row>
    <row r="260484" spans="429:429">
      <c r="PM260484" s="782" t="s">
        <v>501</v>
      </c>
    </row>
    <row r="260485" spans="429:429">
      <c r="PM260485" s="782" t="s">
        <v>501</v>
      </c>
    </row>
    <row r="260486" spans="429:429">
      <c r="PM260486" s="782" t="s">
        <v>501</v>
      </c>
    </row>
    <row r="260487" spans="429:429">
      <c r="PM260487" s="782" t="s">
        <v>501</v>
      </c>
    </row>
    <row r="260488" spans="429:429">
      <c r="PM260488" s="782" t="s">
        <v>501</v>
      </c>
    </row>
    <row r="260489" spans="429:429">
      <c r="PM260489" s="782" t="s">
        <v>501</v>
      </c>
    </row>
    <row r="260490" spans="429:429">
      <c r="PM260490" s="782" t="s">
        <v>501</v>
      </c>
    </row>
    <row r="260491" spans="429:429">
      <c r="PM260491" s="782" t="s">
        <v>501</v>
      </c>
    </row>
    <row r="260492" spans="429:429">
      <c r="PM260492" s="782" t="s">
        <v>501</v>
      </c>
    </row>
    <row r="260493" spans="429:429">
      <c r="PM260493" s="782" t="s">
        <v>501</v>
      </c>
    </row>
    <row r="260494" spans="429:429">
      <c r="PM260494" s="782" t="s">
        <v>501</v>
      </c>
    </row>
    <row r="260495" spans="429:429">
      <c r="PM260495" s="782" t="s">
        <v>501</v>
      </c>
    </row>
    <row r="260496" spans="429:429">
      <c r="PM260496" s="782" t="s">
        <v>501</v>
      </c>
    </row>
    <row r="260497" spans="429:429">
      <c r="PM260497" s="782" t="s">
        <v>501</v>
      </c>
    </row>
    <row r="260498" spans="429:429">
      <c r="PM260498" s="782" t="s">
        <v>501</v>
      </c>
    </row>
    <row r="260499" spans="429:429">
      <c r="PM260499" s="782" t="s">
        <v>501</v>
      </c>
    </row>
    <row r="260500" spans="429:429">
      <c r="PM260500" s="782" t="s">
        <v>501</v>
      </c>
    </row>
    <row r="260501" spans="429:429">
      <c r="PM260501" s="782" t="s">
        <v>501</v>
      </c>
    </row>
    <row r="260502" spans="429:429">
      <c r="PM260502" s="782" t="s">
        <v>501</v>
      </c>
    </row>
    <row r="260503" spans="429:429">
      <c r="PM260503" s="782" t="s">
        <v>501</v>
      </c>
    </row>
    <row r="260504" spans="429:429">
      <c r="PM260504" s="782" t="s">
        <v>501</v>
      </c>
    </row>
    <row r="260505" spans="429:429">
      <c r="PM260505" s="782" t="s">
        <v>501</v>
      </c>
    </row>
    <row r="260506" spans="429:429">
      <c r="PM260506" s="782" t="s">
        <v>501</v>
      </c>
    </row>
    <row r="260507" spans="429:429">
      <c r="PM260507" s="782" t="s">
        <v>501</v>
      </c>
    </row>
    <row r="260508" spans="429:429">
      <c r="PM260508" s="782" t="s">
        <v>501</v>
      </c>
    </row>
    <row r="260509" spans="429:429">
      <c r="PM260509" s="782" t="s">
        <v>501</v>
      </c>
    </row>
    <row r="260510" spans="429:429">
      <c r="PM260510" s="782" t="s">
        <v>501</v>
      </c>
    </row>
    <row r="260511" spans="429:429">
      <c r="PM260511" s="782" t="s">
        <v>501</v>
      </c>
    </row>
    <row r="260512" spans="429:429">
      <c r="PM260512" s="782" t="s">
        <v>501</v>
      </c>
    </row>
    <row r="260513" spans="429:429">
      <c r="PM260513" s="782" t="s">
        <v>501</v>
      </c>
    </row>
    <row r="260514" spans="429:429">
      <c r="PM260514" s="782" t="s">
        <v>501</v>
      </c>
    </row>
    <row r="260515" spans="429:429">
      <c r="PM260515" s="782" t="s">
        <v>501</v>
      </c>
    </row>
    <row r="260516" spans="429:429">
      <c r="PM260516" s="782" t="s">
        <v>501</v>
      </c>
    </row>
    <row r="260517" spans="429:429">
      <c r="PM260517" s="782" t="s">
        <v>501</v>
      </c>
    </row>
    <row r="260518" spans="429:429">
      <c r="PM260518" s="782" t="s">
        <v>501</v>
      </c>
    </row>
    <row r="260519" spans="429:429">
      <c r="PM260519" s="782" t="s">
        <v>501</v>
      </c>
    </row>
    <row r="260520" spans="429:429">
      <c r="PM260520" s="782" t="s">
        <v>501</v>
      </c>
    </row>
    <row r="260521" spans="429:429">
      <c r="PM260521" s="782" t="s">
        <v>501</v>
      </c>
    </row>
    <row r="260522" spans="429:429">
      <c r="PM260522" s="782" t="s">
        <v>501</v>
      </c>
    </row>
    <row r="260523" spans="429:429">
      <c r="PM260523" s="782" t="s">
        <v>501</v>
      </c>
    </row>
    <row r="260524" spans="429:429">
      <c r="PM260524" s="782" t="s">
        <v>501</v>
      </c>
    </row>
    <row r="260525" spans="429:429">
      <c r="PM260525" s="782" t="s">
        <v>501</v>
      </c>
    </row>
    <row r="260526" spans="429:429">
      <c r="PM260526" s="782" t="s">
        <v>501</v>
      </c>
    </row>
    <row r="260527" spans="429:429">
      <c r="PM260527" s="782" t="s">
        <v>501</v>
      </c>
    </row>
    <row r="260528" spans="429:429">
      <c r="PM260528" s="782" t="s">
        <v>501</v>
      </c>
    </row>
    <row r="260529" spans="429:429">
      <c r="PM260529" s="782" t="s">
        <v>501</v>
      </c>
    </row>
    <row r="260530" spans="429:429">
      <c r="PM260530" s="782" t="s">
        <v>501</v>
      </c>
    </row>
    <row r="260531" spans="429:429">
      <c r="PM260531" s="782" t="s">
        <v>501</v>
      </c>
    </row>
    <row r="260532" spans="429:429">
      <c r="PM260532" s="782" t="s">
        <v>501</v>
      </c>
    </row>
    <row r="260533" spans="429:429">
      <c r="PM260533" s="782" t="s">
        <v>501</v>
      </c>
    </row>
    <row r="260534" spans="429:429">
      <c r="PM260534" s="782" t="s">
        <v>501</v>
      </c>
    </row>
    <row r="260535" spans="429:429">
      <c r="PM260535" s="782" t="s">
        <v>501</v>
      </c>
    </row>
    <row r="260536" spans="429:429">
      <c r="PM260536" s="782" t="s">
        <v>501</v>
      </c>
    </row>
    <row r="260537" spans="429:429">
      <c r="PM260537" s="782" t="s">
        <v>501</v>
      </c>
    </row>
    <row r="260538" spans="429:429">
      <c r="PM260538" s="782" t="s">
        <v>501</v>
      </c>
    </row>
    <row r="260539" spans="429:429">
      <c r="PM260539" s="782" t="s">
        <v>501</v>
      </c>
    </row>
    <row r="260540" spans="429:429">
      <c r="PM260540" s="782" t="s">
        <v>501</v>
      </c>
    </row>
    <row r="260541" spans="429:429">
      <c r="PM260541" s="782" t="s">
        <v>501</v>
      </c>
    </row>
    <row r="260542" spans="429:429">
      <c r="PM260542" s="782" t="s">
        <v>501</v>
      </c>
    </row>
    <row r="260543" spans="429:429">
      <c r="PM260543" s="782" t="s">
        <v>501</v>
      </c>
    </row>
    <row r="260544" spans="429:429">
      <c r="PM260544" s="782" t="s">
        <v>501</v>
      </c>
    </row>
    <row r="260545" spans="429:429">
      <c r="PM260545" s="782" t="s">
        <v>501</v>
      </c>
    </row>
    <row r="260546" spans="429:429">
      <c r="PM260546" s="782" t="s">
        <v>501</v>
      </c>
    </row>
    <row r="260547" spans="429:429">
      <c r="PM260547" s="782" t="s">
        <v>501</v>
      </c>
    </row>
    <row r="260548" spans="429:429">
      <c r="PM260548" s="782" t="s">
        <v>501</v>
      </c>
    </row>
    <row r="260549" spans="429:429">
      <c r="PM260549" s="782" t="s">
        <v>501</v>
      </c>
    </row>
    <row r="260550" spans="429:429">
      <c r="PM260550" s="782" t="s">
        <v>501</v>
      </c>
    </row>
    <row r="260551" spans="429:429">
      <c r="PM260551" s="782" t="s">
        <v>501</v>
      </c>
    </row>
    <row r="260552" spans="429:429">
      <c r="PM260552" s="782" t="s">
        <v>501</v>
      </c>
    </row>
    <row r="260553" spans="429:429">
      <c r="PM260553" s="782" t="s">
        <v>501</v>
      </c>
    </row>
    <row r="260554" spans="429:429">
      <c r="PM260554" s="782" t="s">
        <v>501</v>
      </c>
    </row>
    <row r="260555" spans="429:429">
      <c r="PM260555" s="782" t="s">
        <v>501</v>
      </c>
    </row>
    <row r="260556" spans="429:429">
      <c r="PM260556" s="782" t="s">
        <v>501</v>
      </c>
    </row>
    <row r="260557" spans="429:429">
      <c r="PM260557" s="782" t="s">
        <v>501</v>
      </c>
    </row>
    <row r="260558" spans="429:429">
      <c r="PM260558" s="782" t="s">
        <v>501</v>
      </c>
    </row>
    <row r="260559" spans="429:429">
      <c r="PM260559" s="782" t="s">
        <v>501</v>
      </c>
    </row>
    <row r="260560" spans="429:429">
      <c r="PM260560" s="782" t="s">
        <v>501</v>
      </c>
    </row>
    <row r="260561" spans="429:429">
      <c r="PM260561" s="782" t="s">
        <v>501</v>
      </c>
    </row>
    <row r="260562" spans="429:429">
      <c r="PM260562" s="782" t="s">
        <v>501</v>
      </c>
    </row>
    <row r="260563" spans="429:429">
      <c r="PM260563" s="782" t="s">
        <v>501</v>
      </c>
    </row>
    <row r="260564" spans="429:429">
      <c r="PM260564" s="782" t="s">
        <v>501</v>
      </c>
    </row>
    <row r="260565" spans="429:429">
      <c r="PM260565" s="782" t="s">
        <v>501</v>
      </c>
    </row>
    <row r="260566" spans="429:429">
      <c r="PM260566" s="782" t="s">
        <v>501</v>
      </c>
    </row>
    <row r="260567" spans="429:429">
      <c r="PM260567" s="782" t="s">
        <v>501</v>
      </c>
    </row>
    <row r="260568" spans="429:429">
      <c r="PM260568" s="782" t="s">
        <v>501</v>
      </c>
    </row>
    <row r="260569" spans="429:429">
      <c r="PM260569" s="782" t="s">
        <v>501</v>
      </c>
    </row>
    <row r="260570" spans="429:429">
      <c r="PM260570" s="782" t="s">
        <v>501</v>
      </c>
    </row>
    <row r="260571" spans="429:429">
      <c r="PM260571" s="782" t="s">
        <v>501</v>
      </c>
    </row>
    <row r="260572" spans="429:429">
      <c r="PM260572" s="782" t="s">
        <v>501</v>
      </c>
    </row>
    <row r="260573" spans="429:429">
      <c r="PM260573" s="782" t="s">
        <v>501</v>
      </c>
    </row>
    <row r="260574" spans="429:429">
      <c r="PM260574" s="782" t="s">
        <v>501</v>
      </c>
    </row>
    <row r="260575" spans="429:429">
      <c r="PM260575" s="782" t="s">
        <v>501</v>
      </c>
    </row>
    <row r="260576" spans="429:429">
      <c r="PM260576" s="782" t="s">
        <v>501</v>
      </c>
    </row>
    <row r="260577" spans="429:429">
      <c r="PM260577" s="782" t="s">
        <v>501</v>
      </c>
    </row>
    <row r="260578" spans="429:429">
      <c r="PM260578" s="782" t="s">
        <v>501</v>
      </c>
    </row>
    <row r="260579" spans="429:429">
      <c r="PM260579" s="782" t="s">
        <v>501</v>
      </c>
    </row>
    <row r="260580" spans="429:429">
      <c r="PM260580" s="782" t="s">
        <v>501</v>
      </c>
    </row>
    <row r="260581" spans="429:429">
      <c r="PM260581" s="782" t="s">
        <v>501</v>
      </c>
    </row>
    <row r="260582" spans="429:429">
      <c r="PM260582" s="782" t="s">
        <v>501</v>
      </c>
    </row>
    <row r="260583" spans="429:429">
      <c r="PM260583" s="782" t="s">
        <v>501</v>
      </c>
    </row>
    <row r="260584" spans="429:429">
      <c r="PM260584" s="782" t="s">
        <v>501</v>
      </c>
    </row>
    <row r="260585" spans="429:429">
      <c r="PM260585" s="782" t="s">
        <v>501</v>
      </c>
    </row>
    <row r="260586" spans="429:429">
      <c r="PM260586" s="782" t="s">
        <v>501</v>
      </c>
    </row>
    <row r="260587" spans="429:429">
      <c r="PM260587" s="782" t="s">
        <v>501</v>
      </c>
    </row>
    <row r="260588" spans="429:429">
      <c r="PM260588" s="782" t="s">
        <v>501</v>
      </c>
    </row>
    <row r="260589" spans="429:429">
      <c r="PM260589" s="782" t="s">
        <v>501</v>
      </c>
    </row>
    <row r="260590" spans="429:429">
      <c r="PM260590" s="782" t="s">
        <v>501</v>
      </c>
    </row>
    <row r="260591" spans="429:429">
      <c r="PM260591" s="782" t="s">
        <v>501</v>
      </c>
    </row>
    <row r="260592" spans="429:429">
      <c r="PM260592" s="782" t="s">
        <v>501</v>
      </c>
    </row>
    <row r="260593" spans="429:429">
      <c r="PM260593" s="782" t="s">
        <v>501</v>
      </c>
    </row>
    <row r="260594" spans="429:429">
      <c r="PM260594" s="782" t="s">
        <v>501</v>
      </c>
    </row>
    <row r="260595" spans="429:429">
      <c r="PM260595" s="782" t="s">
        <v>501</v>
      </c>
    </row>
    <row r="260596" spans="429:429">
      <c r="PM260596" s="782" t="s">
        <v>501</v>
      </c>
    </row>
    <row r="260597" spans="429:429">
      <c r="PM260597" s="782" t="s">
        <v>501</v>
      </c>
    </row>
    <row r="260598" spans="429:429">
      <c r="PM260598" s="782" t="s">
        <v>501</v>
      </c>
    </row>
    <row r="260599" spans="429:429">
      <c r="PM260599" s="782" t="s">
        <v>501</v>
      </c>
    </row>
    <row r="260600" spans="429:429">
      <c r="PM260600" s="782" t="s">
        <v>501</v>
      </c>
    </row>
    <row r="260601" spans="429:429">
      <c r="PM260601" s="782" t="s">
        <v>501</v>
      </c>
    </row>
    <row r="260602" spans="429:429">
      <c r="PM260602" s="782" t="s">
        <v>501</v>
      </c>
    </row>
    <row r="260603" spans="429:429">
      <c r="PM260603" s="782" t="s">
        <v>501</v>
      </c>
    </row>
    <row r="260604" spans="429:429">
      <c r="PM260604" s="782" t="s">
        <v>501</v>
      </c>
    </row>
    <row r="260605" spans="429:429">
      <c r="PM260605" s="782" t="s">
        <v>501</v>
      </c>
    </row>
    <row r="260606" spans="429:429">
      <c r="PM260606" s="782" t="s">
        <v>501</v>
      </c>
    </row>
    <row r="260607" spans="429:429">
      <c r="PM260607" s="782" t="s">
        <v>501</v>
      </c>
    </row>
    <row r="260608" spans="429:429">
      <c r="PM260608" s="782" t="s">
        <v>501</v>
      </c>
    </row>
    <row r="260609" spans="429:429">
      <c r="PM260609" s="782" t="s">
        <v>501</v>
      </c>
    </row>
    <row r="260610" spans="429:429">
      <c r="PM260610" s="782" t="s">
        <v>501</v>
      </c>
    </row>
    <row r="260611" spans="429:429">
      <c r="PM260611" s="782" t="s">
        <v>501</v>
      </c>
    </row>
    <row r="260612" spans="429:429">
      <c r="PM260612" s="782" t="s">
        <v>501</v>
      </c>
    </row>
    <row r="260613" spans="429:429">
      <c r="PM260613" s="782" t="s">
        <v>501</v>
      </c>
    </row>
    <row r="260614" spans="429:429">
      <c r="PM260614" s="782" t="s">
        <v>501</v>
      </c>
    </row>
    <row r="260615" spans="429:429">
      <c r="PM260615" s="782" t="s">
        <v>501</v>
      </c>
    </row>
    <row r="260616" spans="429:429">
      <c r="PM260616" s="782" t="s">
        <v>501</v>
      </c>
    </row>
    <row r="260617" spans="429:429">
      <c r="PM260617" s="782" t="s">
        <v>501</v>
      </c>
    </row>
    <row r="260618" spans="429:429">
      <c r="PM260618" s="782" t="s">
        <v>501</v>
      </c>
    </row>
    <row r="260619" spans="429:429">
      <c r="PM260619" s="782" t="s">
        <v>501</v>
      </c>
    </row>
    <row r="260620" spans="429:429">
      <c r="PM260620" s="782" t="s">
        <v>501</v>
      </c>
    </row>
    <row r="260621" spans="429:429">
      <c r="PM260621" s="782" t="s">
        <v>501</v>
      </c>
    </row>
    <row r="260622" spans="429:429">
      <c r="PM260622" s="782" t="s">
        <v>501</v>
      </c>
    </row>
    <row r="260623" spans="429:429">
      <c r="PM260623" s="782" t="s">
        <v>501</v>
      </c>
    </row>
    <row r="260624" spans="429:429">
      <c r="PM260624" s="782" t="s">
        <v>501</v>
      </c>
    </row>
    <row r="260625" spans="429:429">
      <c r="PM260625" s="782" t="s">
        <v>501</v>
      </c>
    </row>
    <row r="260626" spans="429:429">
      <c r="PM260626" s="782" t="s">
        <v>501</v>
      </c>
    </row>
    <row r="260627" spans="429:429">
      <c r="PM260627" s="782" t="s">
        <v>501</v>
      </c>
    </row>
    <row r="260628" spans="429:429">
      <c r="PM260628" s="782" t="s">
        <v>501</v>
      </c>
    </row>
    <row r="260629" spans="429:429">
      <c r="PM260629" s="782" t="s">
        <v>501</v>
      </c>
    </row>
    <row r="260630" spans="429:429">
      <c r="PM260630" s="782" t="s">
        <v>501</v>
      </c>
    </row>
    <row r="260631" spans="429:429">
      <c r="PM260631" s="782" t="s">
        <v>501</v>
      </c>
    </row>
    <row r="260632" spans="429:429">
      <c r="PM260632" s="782" t="s">
        <v>501</v>
      </c>
    </row>
    <row r="260633" spans="429:429">
      <c r="PM260633" s="782" t="s">
        <v>501</v>
      </c>
    </row>
    <row r="260634" spans="429:429">
      <c r="PM260634" s="782" t="s">
        <v>501</v>
      </c>
    </row>
    <row r="260635" spans="429:429">
      <c r="PM260635" s="782" t="s">
        <v>501</v>
      </c>
    </row>
    <row r="260636" spans="429:429">
      <c r="PM260636" s="782" t="s">
        <v>501</v>
      </c>
    </row>
    <row r="260637" spans="429:429">
      <c r="PM260637" s="782" t="s">
        <v>501</v>
      </c>
    </row>
    <row r="260638" spans="429:429">
      <c r="PM260638" s="782" t="s">
        <v>501</v>
      </c>
    </row>
    <row r="260639" spans="429:429">
      <c r="PM260639" s="782" t="s">
        <v>501</v>
      </c>
    </row>
    <row r="260640" spans="429:429">
      <c r="PM260640" s="782" t="s">
        <v>501</v>
      </c>
    </row>
    <row r="260641" spans="429:429">
      <c r="PM260641" s="782" t="s">
        <v>501</v>
      </c>
    </row>
    <row r="260642" spans="429:429">
      <c r="PM260642" s="782" t="s">
        <v>501</v>
      </c>
    </row>
    <row r="260643" spans="429:429">
      <c r="PM260643" s="782" t="s">
        <v>501</v>
      </c>
    </row>
    <row r="260644" spans="429:429">
      <c r="PM260644" s="782" t="s">
        <v>501</v>
      </c>
    </row>
    <row r="260645" spans="429:429">
      <c r="PM260645" s="782" t="s">
        <v>501</v>
      </c>
    </row>
    <row r="260646" spans="429:429">
      <c r="PM260646" s="782" t="s">
        <v>501</v>
      </c>
    </row>
    <row r="260647" spans="429:429">
      <c r="PM260647" s="782" t="s">
        <v>501</v>
      </c>
    </row>
    <row r="260648" spans="429:429">
      <c r="PM260648" s="782" t="s">
        <v>501</v>
      </c>
    </row>
    <row r="260649" spans="429:429">
      <c r="PM260649" s="782" t="s">
        <v>501</v>
      </c>
    </row>
    <row r="260650" spans="429:429">
      <c r="PM260650" s="782" t="s">
        <v>501</v>
      </c>
    </row>
    <row r="260651" spans="429:429">
      <c r="PM260651" s="782" t="s">
        <v>501</v>
      </c>
    </row>
    <row r="260652" spans="429:429">
      <c r="PM260652" s="782" t="s">
        <v>501</v>
      </c>
    </row>
    <row r="260653" spans="429:429">
      <c r="PM260653" s="782" t="s">
        <v>501</v>
      </c>
    </row>
    <row r="260654" spans="429:429">
      <c r="PM260654" s="782" t="s">
        <v>501</v>
      </c>
    </row>
    <row r="260655" spans="429:429">
      <c r="PM260655" s="782" t="s">
        <v>501</v>
      </c>
    </row>
    <row r="260656" spans="429:429">
      <c r="PM260656" s="782" t="s">
        <v>501</v>
      </c>
    </row>
    <row r="260657" spans="429:429">
      <c r="PM260657" s="782" t="s">
        <v>501</v>
      </c>
    </row>
    <row r="260658" spans="429:429">
      <c r="PM260658" s="782" t="s">
        <v>501</v>
      </c>
    </row>
    <row r="260659" spans="429:429">
      <c r="PM260659" s="782" t="s">
        <v>501</v>
      </c>
    </row>
    <row r="260660" spans="429:429">
      <c r="PM260660" s="782" t="s">
        <v>501</v>
      </c>
    </row>
    <row r="260661" spans="429:429">
      <c r="PM260661" s="782" t="s">
        <v>501</v>
      </c>
    </row>
    <row r="260662" spans="429:429">
      <c r="PM260662" s="782" t="s">
        <v>501</v>
      </c>
    </row>
    <row r="260663" spans="429:429">
      <c r="PM260663" s="782" t="s">
        <v>501</v>
      </c>
    </row>
    <row r="260664" spans="429:429">
      <c r="PM260664" s="782" t="s">
        <v>501</v>
      </c>
    </row>
    <row r="260665" spans="429:429">
      <c r="PM260665" s="782" t="s">
        <v>501</v>
      </c>
    </row>
    <row r="260666" spans="429:429">
      <c r="PM260666" s="782" t="s">
        <v>501</v>
      </c>
    </row>
    <row r="260667" spans="429:429">
      <c r="PM260667" s="782" t="s">
        <v>501</v>
      </c>
    </row>
    <row r="260668" spans="429:429">
      <c r="PM260668" s="782" t="s">
        <v>501</v>
      </c>
    </row>
    <row r="260669" spans="429:429">
      <c r="PM260669" s="782" t="s">
        <v>501</v>
      </c>
    </row>
    <row r="260670" spans="429:429">
      <c r="PM260670" s="782" t="s">
        <v>501</v>
      </c>
    </row>
    <row r="260671" spans="429:429">
      <c r="PM260671" s="782" t="s">
        <v>501</v>
      </c>
    </row>
    <row r="260672" spans="429:429">
      <c r="PM260672" s="782" t="s">
        <v>501</v>
      </c>
    </row>
    <row r="260673" spans="429:429">
      <c r="PM260673" s="782" t="s">
        <v>501</v>
      </c>
    </row>
    <row r="260674" spans="429:429">
      <c r="PM260674" s="782" t="s">
        <v>501</v>
      </c>
    </row>
    <row r="260675" spans="429:429">
      <c r="PM260675" s="782" t="s">
        <v>501</v>
      </c>
    </row>
    <row r="260676" spans="429:429">
      <c r="PM260676" s="782" t="s">
        <v>501</v>
      </c>
    </row>
    <row r="260677" spans="429:429">
      <c r="PM260677" s="782" t="s">
        <v>501</v>
      </c>
    </row>
    <row r="260678" spans="429:429">
      <c r="PM260678" s="782" t="s">
        <v>501</v>
      </c>
    </row>
    <row r="260679" spans="429:429">
      <c r="PM260679" s="782" t="s">
        <v>501</v>
      </c>
    </row>
    <row r="260680" spans="429:429">
      <c r="PM260680" s="782" t="s">
        <v>501</v>
      </c>
    </row>
    <row r="260681" spans="429:429">
      <c r="PM260681" s="782" t="s">
        <v>501</v>
      </c>
    </row>
    <row r="260682" spans="429:429">
      <c r="PM260682" s="782" t="s">
        <v>501</v>
      </c>
    </row>
    <row r="260683" spans="429:429">
      <c r="PM260683" s="782" t="s">
        <v>501</v>
      </c>
    </row>
    <row r="260684" spans="429:429">
      <c r="PM260684" s="782" t="s">
        <v>501</v>
      </c>
    </row>
    <row r="260685" spans="429:429">
      <c r="PM260685" s="782" t="s">
        <v>501</v>
      </c>
    </row>
    <row r="260686" spans="429:429">
      <c r="PM260686" s="782" t="s">
        <v>501</v>
      </c>
    </row>
    <row r="260687" spans="429:429">
      <c r="PM260687" s="782" t="s">
        <v>501</v>
      </c>
    </row>
    <row r="260688" spans="429:429">
      <c r="PM260688" s="782" t="s">
        <v>501</v>
      </c>
    </row>
    <row r="260689" spans="429:429">
      <c r="PM260689" s="782" t="s">
        <v>501</v>
      </c>
    </row>
    <row r="260690" spans="429:429">
      <c r="PM260690" s="782" t="s">
        <v>501</v>
      </c>
    </row>
    <row r="260691" spans="429:429">
      <c r="PM260691" s="782" t="s">
        <v>501</v>
      </c>
    </row>
    <row r="260692" spans="429:429">
      <c r="PM260692" s="782" t="s">
        <v>501</v>
      </c>
    </row>
    <row r="260693" spans="429:429">
      <c r="PM260693" s="782" t="s">
        <v>501</v>
      </c>
    </row>
    <row r="260694" spans="429:429">
      <c r="PM260694" s="782" t="s">
        <v>501</v>
      </c>
    </row>
    <row r="260695" spans="429:429">
      <c r="PM260695" s="782" t="s">
        <v>501</v>
      </c>
    </row>
    <row r="260696" spans="429:429">
      <c r="PM260696" s="782" t="s">
        <v>501</v>
      </c>
    </row>
    <row r="260697" spans="429:429">
      <c r="PM260697" s="782" t="s">
        <v>501</v>
      </c>
    </row>
    <row r="260698" spans="429:429">
      <c r="PM260698" s="782" t="s">
        <v>501</v>
      </c>
    </row>
    <row r="260699" spans="429:429">
      <c r="PM260699" s="782" t="s">
        <v>501</v>
      </c>
    </row>
    <row r="260700" spans="429:429">
      <c r="PM260700" s="782" t="s">
        <v>501</v>
      </c>
    </row>
    <row r="260701" spans="429:429">
      <c r="PM260701" s="782" t="s">
        <v>501</v>
      </c>
    </row>
    <row r="260702" spans="429:429">
      <c r="PM260702" s="782" t="s">
        <v>501</v>
      </c>
    </row>
    <row r="260703" spans="429:429">
      <c r="PM260703" s="782" t="s">
        <v>501</v>
      </c>
    </row>
    <row r="260704" spans="429:429">
      <c r="PM260704" s="782" t="s">
        <v>501</v>
      </c>
    </row>
    <row r="260705" spans="429:429">
      <c r="PM260705" s="782" t="s">
        <v>501</v>
      </c>
    </row>
    <row r="260706" spans="429:429">
      <c r="PM260706" s="782" t="s">
        <v>501</v>
      </c>
    </row>
    <row r="260707" spans="429:429">
      <c r="PM260707" s="782" t="s">
        <v>501</v>
      </c>
    </row>
    <row r="260708" spans="429:429">
      <c r="PM260708" s="782" t="s">
        <v>501</v>
      </c>
    </row>
    <row r="260709" spans="429:429">
      <c r="PM260709" s="782" t="s">
        <v>501</v>
      </c>
    </row>
    <row r="260710" spans="429:429">
      <c r="PM260710" s="782" t="s">
        <v>501</v>
      </c>
    </row>
    <row r="260711" spans="429:429">
      <c r="PM260711" s="782" t="s">
        <v>501</v>
      </c>
    </row>
    <row r="260712" spans="429:429">
      <c r="PM260712" s="782" t="s">
        <v>501</v>
      </c>
    </row>
    <row r="260713" spans="429:429">
      <c r="PM260713" s="782" t="s">
        <v>501</v>
      </c>
    </row>
    <row r="260714" spans="429:429">
      <c r="PM260714" s="782" t="s">
        <v>501</v>
      </c>
    </row>
    <row r="260715" spans="429:429">
      <c r="PM260715" s="782" t="s">
        <v>501</v>
      </c>
    </row>
    <row r="260716" spans="429:429">
      <c r="PM260716" s="782" t="s">
        <v>501</v>
      </c>
    </row>
    <row r="260717" spans="429:429">
      <c r="PM260717" s="782" t="s">
        <v>501</v>
      </c>
    </row>
    <row r="260718" spans="429:429">
      <c r="PM260718" s="782" t="s">
        <v>501</v>
      </c>
    </row>
    <row r="260719" spans="429:429">
      <c r="PM260719" s="782" t="s">
        <v>501</v>
      </c>
    </row>
    <row r="260720" spans="429:429">
      <c r="PM260720" s="782" t="s">
        <v>501</v>
      </c>
    </row>
    <row r="260721" spans="429:429">
      <c r="PM260721" s="782" t="s">
        <v>501</v>
      </c>
    </row>
    <row r="260722" spans="429:429">
      <c r="PM260722" s="782" t="s">
        <v>501</v>
      </c>
    </row>
    <row r="260723" spans="429:429">
      <c r="PM260723" s="782" t="s">
        <v>501</v>
      </c>
    </row>
    <row r="260724" spans="429:429">
      <c r="PM260724" s="782" t="s">
        <v>501</v>
      </c>
    </row>
    <row r="260725" spans="429:429">
      <c r="PM260725" s="782" t="s">
        <v>501</v>
      </c>
    </row>
    <row r="260726" spans="429:429">
      <c r="PM260726" s="782" t="s">
        <v>501</v>
      </c>
    </row>
    <row r="260727" spans="429:429">
      <c r="PM260727" s="782" t="s">
        <v>501</v>
      </c>
    </row>
    <row r="260728" spans="429:429">
      <c r="PM260728" s="782" t="s">
        <v>501</v>
      </c>
    </row>
    <row r="260729" spans="429:429">
      <c r="PM260729" s="782" t="s">
        <v>501</v>
      </c>
    </row>
    <row r="260730" spans="429:429">
      <c r="PM260730" s="782" t="s">
        <v>501</v>
      </c>
    </row>
    <row r="260731" spans="429:429">
      <c r="PM260731" s="782" t="s">
        <v>501</v>
      </c>
    </row>
    <row r="260732" spans="429:429">
      <c r="PM260732" s="782" t="s">
        <v>501</v>
      </c>
    </row>
    <row r="260733" spans="429:429">
      <c r="PM260733" s="782" t="s">
        <v>501</v>
      </c>
    </row>
    <row r="260734" spans="429:429">
      <c r="PM260734" s="782" t="s">
        <v>501</v>
      </c>
    </row>
    <row r="260735" spans="429:429">
      <c r="PM260735" s="782" t="s">
        <v>501</v>
      </c>
    </row>
    <row r="260736" spans="429:429">
      <c r="PM260736" s="782" t="s">
        <v>501</v>
      </c>
    </row>
    <row r="260737" spans="429:429">
      <c r="PM260737" s="782" t="s">
        <v>501</v>
      </c>
    </row>
    <row r="260738" spans="429:429">
      <c r="PM260738" s="782" t="s">
        <v>501</v>
      </c>
    </row>
    <row r="260739" spans="429:429">
      <c r="PM260739" s="782" t="s">
        <v>501</v>
      </c>
    </row>
    <row r="260740" spans="429:429">
      <c r="PM260740" s="782" t="s">
        <v>501</v>
      </c>
    </row>
    <row r="260741" spans="429:429">
      <c r="PM260741" s="782" t="s">
        <v>501</v>
      </c>
    </row>
    <row r="260742" spans="429:429">
      <c r="PM260742" s="782" t="s">
        <v>501</v>
      </c>
    </row>
    <row r="260743" spans="429:429">
      <c r="PM260743" s="782" t="s">
        <v>501</v>
      </c>
    </row>
    <row r="260744" spans="429:429">
      <c r="PM260744" s="782" t="s">
        <v>501</v>
      </c>
    </row>
    <row r="260745" spans="429:429">
      <c r="PM260745" s="782" t="s">
        <v>501</v>
      </c>
    </row>
    <row r="260746" spans="429:429">
      <c r="PM260746" s="782" t="s">
        <v>501</v>
      </c>
    </row>
    <row r="260747" spans="429:429">
      <c r="PM260747" s="782" t="s">
        <v>501</v>
      </c>
    </row>
    <row r="260748" spans="429:429">
      <c r="PM260748" s="782" t="s">
        <v>501</v>
      </c>
    </row>
    <row r="260749" spans="429:429">
      <c r="PM260749" s="782" t="s">
        <v>501</v>
      </c>
    </row>
    <row r="260750" spans="429:429">
      <c r="PM260750" s="782" t="s">
        <v>501</v>
      </c>
    </row>
    <row r="260751" spans="429:429">
      <c r="PM260751" s="782" t="s">
        <v>501</v>
      </c>
    </row>
    <row r="260752" spans="429:429">
      <c r="PM260752" s="782" t="s">
        <v>501</v>
      </c>
    </row>
    <row r="260753" spans="429:429">
      <c r="PM260753" s="782" t="s">
        <v>501</v>
      </c>
    </row>
    <row r="260754" spans="429:429">
      <c r="PM260754" s="782" t="s">
        <v>501</v>
      </c>
    </row>
    <row r="260755" spans="429:429">
      <c r="PM260755" s="782" t="s">
        <v>501</v>
      </c>
    </row>
    <row r="260756" spans="429:429">
      <c r="PM260756" s="782" t="s">
        <v>501</v>
      </c>
    </row>
    <row r="260757" spans="429:429">
      <c r="PM260757" s="782" t="s">
        <v>501</v>
      </c>
    </row>
    <row r="260758" spans="429:429">
      <c r="PM260758" s="782" t="s">
        <v>501</v>
      </c>
    </row>
    <row r="260759" spans="429:429">
      <c r="PM260759" s="782" t="s">
        <v>501</v>
      </c>
    </row>
    <row r="260760" spans="429:429">
      <c r="PM260760" s="782" t="s">
        <v>501</v>
      </c>
    </row>
    <row r="260761" spans="429:429">
      <c r="PM260761" s="782" t="s">
        <v>501</v>
      </c>
    </row>
    <row r="260762" spans="429:429">
      <c r="PM260762" s="782" t="s">
        <v>501</v>
      </c>
    </row>
    <row r="260763" spans="429:429">
      <c r="PM260763" s="782" t="s">
        <v>501</v>
      </c>
    </row>
    <row r="260764" spans="429:429">
      <c r="PM260764" s="782" t="s">
        <v>501</v>
      </c>
    </row>
    <row r="260765" spans="429:429">
      <c r="PM260765" s="782" t="s">
        <v>501</v>
      </c>
    </row>
    <row r="260766" spans="429:429">
      <c r="PM260766" s="782" t="s">
        <v>501</v>
      </c>
    </row>
    <row r="260767" spans="429:429">
      <c r="PM260767" s="782" t="s">
        <v>501</v>
      </c>
    </row>
    <row r="260768" spans="429:429">
      <c r="PM260768" s="782" t="s">
        <v>501</v>
      </c>
    </row>
    <row r="260769" spans="429:429">
      <c r="PM260769" s="782" t="s">
        <v>501</v>
      </c>
    </row>
    <row r="260770" spans="429:429">
      <c r="PM260770" s="782" t="s">
        <v>501</v>
      </c>
    </row>
    <row r="260771" spans="429:429">
      <c r="PM260771" s="782" t="s">
        <v>501</v>
      </c>
    </row>
    <row r="260772" spans="429:429">
      <c r="PM260772" s="782" t="s">
        <v>501</v>
      </c>
    </row>
    <row r="260773" spans="429:429">
      <c r="PM260773" s="782" t="s">
        <v>501</v>
      </c>
    </row>
    <row r="260774" spans="429:429">
      <c r="PM260774" s="782" t="s">
        <v>501</v>
      </c>
    </row>
    <row r="260775" spans="429:429">
      <c r="PM260775" s="782" t="s">
        <v>501</v>
      </c>
    </row>
    <row r="260776" spans="429:429">
      <c r="PM260776" s="782" t="s">
        <v>501</v>
      </c>
    </row>
    <row r="260777" spans="429:429">
      <c r="PM260777" s="782" t="s">
        <v>501</v>
      </c>
    </row>
    <row r="260778" spans="429:429">
      <c r="PM260778" s="782" t="s">
        <v>501</v>
      </c>
    </row>
    <row r="260779" spans="429:429">
      <c r="PM260779" s="782" t="s">
        <v>501</v>
      </c>
    </row>
    <row r="260780" spans="429:429">
      <c r="PM260780" s="782" t="s">
        <v>501</v>
      </c>
    </row>
    <row r="260781" spans="429:429">
      <c r="PM260781" s="782" t="s">
        <v>501</v>
      </c>
    </row>
    <row r="260782" spans="429:429">
      <c r="PM260782" s="782" t="s">
        <v>501</v>
      </c>
    </row>
    <row r="260783" spans="429:429">
      <c r="PM260783" s="782" t="s">
        <v>501</v>
      </c>
    </row>
    <row r="260784" spans="429:429">
      <c r="PM260784" s="782" t="s">
        <v>501</v>
      </c>
    </row>
    <row r="260785" spans="429:429">
      <c r="PM260785" s="782" t="s">
        <v>501</v>
      </c>
    </row>
    <row r="260786" spans="429:429">
      <c r="PM260786" s="782" t="s">
        <v>501</v>
      </c>
    </row>
    <row r="260787" spans="429:429">
      <c r="PM260787" s="782" t="s">
        <v>501</v>
      </c>
    </row>
    <row r="260788" spans="429:429">
      <c r="PM260788" s="782" t="s">
        <v>501</v>
      </c>
    </row>
    <row r="260789" spans="429:429">
      <c r="PM260789" s="782" t="s">
        <v>501</v>
      </c>
    </row>
    <row r="260790" spans="429:429">
      <c r="PM260790" s="782" t="s">
        <v>501</v>
      </c>
    </row>
    <row r="260791" spans="429:429">
      <c r="PM260791" s="782" t="s">
        <v>501</v>
      </c>
    </row>
    <row r="260792" spans="429:429">
      <c r="PM260792" s="782" t="s">
        <v>501</v>
      </c>
    </row>
    <row r="260793" spans="429:429">
      <c r="PM260793" s="782" t="s">
        <v>501</v>
      </c>
    </row>
    <row r="260794" spans="429:429">
      <c r="PM260794" s="782" t="s">
        <v>501</v>
      </c>
    </row>
    <row r="260795" spans="429:429">
      <c r="PM260795" s="782" t="s">
        <v>501</v>
      </c>
    </row>
    <row r="260796" spans="429:429">
      <c r="PM260796" s="782" t="s">
        <v>501</v>
      </c>
    </row>
    <row r="260797" spans="429:429">
      <c r="PM260797" s="782" t="s">
        <v>501</v>
      </c>
    </row>
    <row r="260798" spans="429:429">
      <c r="PM260798" s="782" t="s">
        <v>501</v>
      </c>
    </row>
    <row r="260799" spans="429:429">
      <c r="PM260799" s="782" t="s">
        <v>501</v>
      </c>
    </row>
    <row r="260800" spans="429:429">
      <c r="PM260800" s="782" t="s">
        <v>501</v>
      </c>
    </row>
    <row r="260801" spans="429:429">
      <c r="PM260801" s="782" t="s">
        <v>501</v>
      </c>
    </row>
    <row r="260802" spans="429:429">
      <c r="PM260802" s="782" t="s">
        <v>501</v>
      </c>
    </row>
    <row r="260803" spans="429:429">
      <c r="PM260803" s="782" t="s">
        <v>501</v>
      </c>
    </row>
    <row r="260804" spans="429:429">
      <c r="PM260804" s="782" t="s">
        <v>501</v>
      </c>
    </row>
    <row r="260805" spans="429:429">
      <c r="PM260805" s="782" t="s">
        <v>501</v>
      </c>
    </row>
    <row r="260806" spans="429:429">
      <c r="PM260806" s="782" t="s">
        <v>501</v>
      </c>
    </row>
    <row r="260807" spans="429:429">
      <c r="PM260807" s="782" t="s">
        <v>501</v>
      </c>
    </row>
    <row r="260808" spans="429:429">
      <c r="PM260808" s="782" t="s">
        <v>501</v>
      </c>
    </row>
    <row r="260809" spans="429:429">
      <c r="PM260809" s="782" t="s">
        <v>501</v>
      </c>
    </row>
    <row r="260810" spans="429:429">
      <c r="PM260810" s="782" t="s">
        <v>501</v>
      </c>
    </row>
    <row r="260811" spans="429:429">
      <c r="PM260811" s="782" t="s">
        <v>501</v>
      </c>
    </row>
    <row r="260812" spans="429:429">
      <c r="PM260812" s="782" t="s">
        <v>501</v>
      </c>
    </row>
    <row r="260813" spans="429:429">
      <c r="PM260813" s="782" t="s">
        <v>501</v>
      </c>
    </row>
    <row r="260814" spans="429:429">
      <c r="PM260814" s="782" t="s">
        <v>501</v>
      </c>
    </row>
    <row r="260815" spans="429:429">
      <c r="PM260815" s="782" t="s">
        <v>501</v>
      </c>
    </row>
    <row r="260816" spans="429:429">
      <c r="PM260816" s="782" t="s">
        <v>501</v>
      </c>
    </row>
    <row r="260817" spans="429:429">
      <c r="PM260817" s="782" t="s">
        <v>501</v>
      </c>
    </row>
    <row r="260818" spans="429:429">
      <c r="PM260818" s="782" t="s">
        <v>501</v>
      </c>
    </row>
    <row r="260819" spans="429:429">
      <c r="PM260819" s="782" t="s">
        <v>501</v>
      </c>
    </row>
    <row r="260820" spans="429:429">
      <c r="PM260820" s="782" t="s">
        <v>501</v>
      </c>
    </row>
    <row r="260821" spans="429:429">
      <c r="PM260821" s="782" t="s">
        <v>501</v>
      </c>
    </row>
    <row r="260822" spans="429:429">
      <c r="PM260822" s="782" t="s">
        <v>501</v>
      </c>
    </row>
    <row r="260823" spans="429:429">
      <c r="PM260823" s="782" t="s">
        <v>501</v>
      </c>
    </row>
    <row r="260824" spans="429:429">
      <c r="PM260824" s="782" t="s">
        <v>501</v>
      </c>
    </row>
    <row r="260825" spans="429:429">
      <c r="PM260825" s="782" t="s">
        <v>501</v>
      </c>
    </row>
    <row r="260826" spans="429:429">
      <c r="PM260826" s="782" t="s">
        <v>501</v>
      </c>
    </row>
    <row r="260827" spans="429:429">
      <c r="PM260827" s="782" t="s">
        <v>501</v>
      </c>
    </row>
    <row r="260828" spans="429:429">
      <c r="PM260828" s="782" t="s">
        <v>501</v>
      </c>
    </row>
    <row r="260829" spans="429:429">
      <c r="PM260829" s="782" t="s">
        <v>501</v>
      </c>
    </row>
    <row r="260830" spans="429:429">
      <c r="PM260830" s="782" t="s">
        <v>501</v>
      </c>
    </row>
    <row r="260831" spans="429:429">
      <c r="PM260831" s="782" t="s">
        <v>501</v>
      </c>
    </row>
    <row r="260832" spans="429:429">
      <c r="PM260832" s="782" t="s">
        <v>501</v>
      </c>
    </row>
    <row r="260833" spans="429:429">
      <c r="PM260833" s="782" t="s">
        <v>501</v>
      </c>
    </row>
    <row r="260834" spans="429:429">
      <c r="PM260834" s="782" t="s">
        <v>501</v>
      </c>
    </row>
    <row r="260835" spans="429:429">
      <c r="PM260835" s="782" t="s">
        <v>501</v>
      </c>
    </row>
    <row r="260836" spans="429:429">
      <c r="PM260836" s="782" t="s">
        <v>501</v>
      </c>
    </row>
    <row r="260837" spans="429:429">
      <c r="PM260837" s="782" t="s">
        <v>501</v>
      </c>
    </row>
    <row r="260838" spans="429:429">
      <c r="PM260838" s="782" t="s">
        <v>501</v>
      </c>
    </row>
    <row r="260839" spans="429:429">
      <c r="PM260839" s="782" t="s">
        <v>501</v>
      </c>
    </row>
    <row r="260840" spans="429:429">
      <c r="PM260840" s="782" t="s">
        <v>501</v>
      </c>
    </row>
    <row r="260841" spans="429:429">
      <c r="PM260841" s="782" t="s">
        <v>501</v>
      </c>
    </row>
    <row r="260842" spans="429:429">
      <c r="PM260842" s="782" t="s">
        <v>501</v>
      </c>
    </row>
    <row r="260843" spans="429:429">
      <c r="PM260843" s="782" t="s">
        <v>501</v>
      </c>
    </row>
    <row r="260844" spans="429:429">
      <c r="PM260844" s="782" t="s">
        <v>501</v>
      </c>
    </row>
    <row r="260845" spans="429:429">
      <c r="PM260845" s="782" t="s">
        <v>501</v>
      </c>
    </row>
    <row r="260846" spans="429:429">
      <c r="PM260846" s="782" t="s">
        <v>501</v>
      </c>
    </row>
    <row r="260847" spans="429:429">
      <c r="PM260847" s="782" t="s">
        <v>501</v>
      </c>
    </row>
    <row r="260848" spans="429:429">
      <c r="PM260848" s="782" t="s">
        <v>501</v>
      </c>
    </row>
    <row r="260849" spans="429:429">
      <c r="PM260849" s="782" t="s">
        <v>501</v>
      </c>
    </row>
    <row r="260850" spans="429:429">
      <c r="PM260850" s="782" t="s">
        <v>501</v>
      </c>
    </row>
    <row r="260851" spans="429:429">
      <c r="PM260851" s="782" t="s">
        <v>501</v>
      </c>
    </row>
    <row r="260852" spans="429:429">
      <c r="PM260852" s="782" t="s">
        <v>501</v>
      </c>
    </row>
    <row r="260853" spans="429:429">
      <c r="PM260853" s="782" t="s">
        <v>501</v>
      </c>
    </row>
    <row r="260854" spans="429:429">
      <c r="PM260854" s="782" t="s">
        <v>501</v>
      </c>
    </row>
    <row r="260855" spans="429:429">
      <c r="PM260855" s="782" t="s">
        <v>501</v>
      </c>
    </row>
    <row r="260856" spans="429:429">
      <c r="PM260856" s="782" t="s">
        <v>501</v>
      </c>
    </row>
    <row r="260857" spans="429:429">
      <c r="PM260857" s="782" t="s">
        <v>501</v>
      </c>
    </row>
    <row r="260858" spans="429:429">
      <c r="PM260858" s="782" t="s">
        <v>501</v>
      </c>
    </row>
    <row r="260859" spans="429:429">
      <c r="PM260859" s="782" t="s">
        <v>501</v>
      </c>
    </row>
    <row r="260860" spans="429:429">
      <c r="PM260860" s="782" t="s">
        <v>501</v>
      </c>
    </row>
    <row r="260861" spans="429:429">
      <c r="PM260861" s="782" t="s">
        <v>501</v>
      </c>
    </row>
    <row r="260862" spans="429:429">
      <c r="PM260862" s="782" t="s">
        <v>501</v>
      </c>
    </row>
    <row r="260863" spans="429:429">
      <c r="PM260863" s="782" t="s">
        <v>501</v>
      </c>
    </row>
    <row r="260864" spans="429:429">
      <c r="PM260864" s="782" t="s">
        <v>501</v>
      </c>
    </row>
    <row r="260865" spans="429:429">
      <c r="PM260865" s="782" t="s">
        <v>501</v>
      </c>
    </row>
    <row r="260866" spans="429:429">
      <c r="PM260866" s="782" t="s">
        <v>501</v>
      </c>
    </row>
    <row r="260867" spans="429:429">
      <c r="PM260867" s="782" t="s">
        <v>501</v>
      </c>
    </row>
    <row r="260868" spans="429:429">
      <c r="PM260868" s="782" t="s">
        <v>501</v>
      </c>
    </row>
    <row r="260869" spans="429:429">
      <c r="PM260869" s="782" t="s">
        <v>501</v>
      </c>
    </row>
    <row r="260870" spans="429:429">
      <c r="PM260870" s="782" t="s">
        <v>501</v>
      </c>
    </row>
    <row r="260871" spans="429:429">
      <c r="PM260871" s="782" t="s">
        <v>501</v>
      </c>
    </row>
    <row r="260872" spans="429:429">
      <c r="PM260872" s="782" t="s">
        <v>501</v>
      </c>
    </row>
    <row r="260873" spans="429:429">
      <c r="PM260873" s="782" t="s">
        <v>501</v>
      </c>
    </row>
    <row r="260874" spans="429:429">
      <c r="PM260874" s="782" t="s">
        <v>501</v>
      </c>
    </row>
    <row r="260875" spans="429:429">
      <c r="PM260875" s="782" t="s">
        <v>501</v>
      </c>
    </row>
    <row r="260876" spans="429:429">
      <c r="PM260876" s="782" t="s">
        <v>501</v>
      </c>
    </row>
    <row r="260877" spans="429:429">
      <c r="PM260877" s="782" t="s">
        <v>501</v>
      </c>
    </row>
    <row r="260878" spans="429:429">
      <c r="PM260878" s="782" t="s">
        <v>501</v>
      </c>
    </row>
    <row r="260879" spans="429:429">
      <c r="PM260879" s="782" t="s">
        <v>501</v>
      </c>
    </row>
    <row r="260880" spans="429:429">
      <c r="PM260880" s="782" t="s">
        <v>501</v>
      </c>
    </row>
    <row r="260881" spans="429:429">
      <c r="PM260881" s="782" t="s">
        <v>501</v>
      </c>
    </row>
    <row r="260882" spans="429:429">
      <c r="PM260882" s="782" t="s">
        <v>501</v>
      </c>
    </row>
    <row r="260883" spans="429:429">
      <c r="PM260883" s="782" t="s">
        <v>501</v>
      </c>
    </row>
    <row r="260884" spans="429:429">
      <c r="PM260884" s="782" t="s">
        <v>501</v>
      </c>
    </row>
    <row r="260885" spans="429:429">
      <c r="PM260885" s="782" t="s">
        <v>501</v>
      </c>
    </row>
    <row r="260886" spans="429:429">
      <c r="PM260886" s="782" t="s">
        <v>501</v>
      </c>
    </row>
    <row r="260887" spans="429:429">
      <c r="PM260887" s="782" t="s">
        <v>501</v>
      </c>
    </row>
    <row r="260888" spans="429:429">
      <c r="PM260888" s="782" t="s">
        <v>501</v>
      </c>
    </row>
    <row r="260889" spans="429:429">
      <c r="PM260889" s="782" t="s">
        <v>501</v>
      </c>
    </row>
    <row r="260890" spans="429:429">
      <c r="PM260890" s="782" t="s">
        <v>501</v>
      </c>
    </row>
    <row r="260891" spans="429:429">
      <c r="PM260891" s="782" t="s">
        <v>501</v>
      </c>
    </row>
    <row r="260892" spans="429:429">
      <c r="PM260892" s="782" t="s">
        <v>501</v>
      </c>
    </row>
    <row r="260893" spans="429:429">
      <c r="PM260893" s="782" t="s">
        <v>501</v>
      </c>
    </row>
    <row r="260894" spans="429:429">
      <c r="PM260894" s="782" t="s">
        <v>501</v>
      </c>
    </row>
    <row r="260895" spans="429:429">
      <c r="PM260895" s="782" t="s">
        <v>501</v>
      </c>
    </row>
    <row r="260896" spans="429:429">
      <c r="PM260896" s="782" t="s">
        <v>501</v>
      </c>
    </row>
    <row r="260897" spans="429:429">
      <c r="PM260897" s="782" t="s">
        <v>501</v>
      </c>
    </row>
    <row r="260898" spans="429:429">
      <c r="PM260898" s="782" t="s">
        <v>501</v>
      </c>
    </row>
    <row r="260899" spans="429:429">
      <c r="PM260899" s="782" t="s">
        <v>501</v>
      </c>
    </row>
    <row r="260900" spans="429:429">
      <c r="PM260900" s="782" t="s">
        <v>501</v>
      </c>
    </row>
    <row r="260901" spans="429:429">
      <c r="PM260901" s="782" t="s">
        <v>501</v>
      </c>
    </row>
    <row r="260902" spans="429:429">
      <c r="PM260902" s="782" t="s">
        <v>501</v>
      </c>
    </row>
    <row r="260903" spans="429:429">
      <c r="PM260903" s="782" t="s">
        <v>501</v>
      </c>
    </row>
    <row r="260904" spans="429:429">
      <c r="PM260904" s="782" t="s">
        <v>501</v>
      </c>
    </row>
    <row r="260905" spans="429:429">
      <c r="PM260905" s="782" t="s">
        <v>501</v>
      </c>
    </row>
    <row r="260906" spans="429:429">
      <c r="PM260906" s="782" t="s">
        <v>501</v>
      </c>
    </row>
    <row r="260907" spans="429:429">
      <c r="PM260907" s="782" t="s">
        <v>501</v>
      </c>
    </row>
    <row r="260908" spans="429:429">
      <c r="PM260908" s="782" t="s">
        <v>501</v>
      </c>
    </row>
    <row r="260909" spans="429:429">
      <c r="PM260909" s="782" t="s">
        <v>501</v>
      </c>
    </row>
    <row r="260910" spans="429:429">
      <c r="PM260910" s="782" t="s">
        <v>501</v>
      </c>
    </row>
    <row r="260911" spans="429:429">
      <c r="PM260911" s="782" t="s">
        <v>501</v>
      </c>
    </row>
    <row r="260912" spans="429:429">
      <c r="PM260912" s="782" t="s">
        <v>501</v>
      </c>
    </row>
    <row r="260913" spans="429:429">
      <c r="PM260913" s="782" t="s">
        <v>501</v>
      </c>
    </row>
    <row r="260914" spans="429:429">
      <c r="PM260914" s="782" t="s">
        <v>501</v>
      </c>
    </row>
    <row r="260915" spans="429:429">
      <c r="PM260915" s="782" t="s">
        <v>501</v>
      </c>
    </row>
    <row r="260916" spans="429:429">
      <c r="PM260916" s="782" t="s">
        <v>501</v>
      </c>
    </row>
    <row r="260917" spans="429:429">
      <c r="PM260917" s="782" t="s">
        <v>501</v>
      </c>
    </row>
    <row r="260918" spans="429:429">
      <c r="PM260918" s="782" t="s">
        <v>501</v>
      </c>
    </row>
    <row r="260919" spans="429:429">
      <c r="PM260919" s="782" t="s">
        <v>501</v>
      </c>
    </row>
    <row r="260920" spans="429:429">
      <c r="PM260920" s="782" t="s">
        <v>501</v>
      </c>
    </row>
    <row r="260921" spans="429:429">
      <c r="PM260921" s="782" t="s">
        <v>501</v>
      </c>
    </row>
    <row r="260922" spans="429:429">
      <c r="PM260922" s="782" t="s">
        <v>501</v>
      </c>
    </row>
    <row r="260923" spans="429:429">
      <c r="PM260923" s="782" t="s">
        <v>501</v>
      </c>
    </row>
    <row r="260924" spans="429:429">
      <c r="PM260924" s="782" t="s">
        <v>501</v>
      </c>
    </row>
    <row r="260925" spans="429:429">
      <c r="PM260925" s="782" t="s">
        <v>501</v>
      </c>
    </row>
    <row r="260926" spans="429:429">
      <c r="PM260926" s="782" t="s">
        <v>501</v>
      </c>
    </row>
    <row r="260927" spans="429:429">
      <c r="PM260927" s="782" t="s">
        <v>501</v>
      </c>
    </row>
    <row r="260928" spans="429:429">
      <c r="PM260928" s="782" t="s">
        <v>501</v>
      </c>
    </row>
    <row r="260929" spans="429:429">
      <c r="PM260929" s="782" t="s">
        <v>501</v>
      </c>
    </row>
    <row r="260930" spans="429:429">
      <c r="PM260930" s="782" t="s">
        <v>501</v>
      </c>
    </row>
    <row r="260931" spans="429:429">
      <c r="PM260931" s="782" t="s">
        <v>501</v>
      </c>
    </row>
    <row r="260932" spans="429:429">
      <c r="PM260932" s="782" t="s">
        <v>501</v>
      </c>
    </row>
    <row r="260933" spans="429:429">
      <c r="PM260933" s="782" t="s">
        <v>501</v>
      </c>
    </row>
    <row r="260934" spans="429:429">
      <c r="PM260934" s="782" t="s">
        <v>501</v>
      </c>
    </row>
    <row r="260935" spans="429:429">
      <c r="PM260935" s="782" t="s">
        <v>501</v>
      </c>
    </row>
    <row r="260936" spans="429:429">
      <c r="PM260936" s="782" t="s">
        <v>501</v>
      </c>
    </row>
    <row r="260937" spans="429:429">
      <c r="PM260937" s="782" t="s">
        <v>501</v>
      </c>
    </row>
    <row r="260938" spans="429:429">
      <c r="PM260938" s="782" t="s">
        <v>501</v>
      </c>
    </row>
    <row r="260939" spans="429:429">
      <c r="PM260939" s="782" t="s">
        <v>501</v>
      </c>
    </row>
    <row r="260940" spans="429:429">
      <c r="PM260940" s="782" t="s">
        <v>501</v>
      </c>
    </row>
    <row r="260941" spans="429:429">
      <c r="PM260941" s="782" t="s">
        <v>501</v>
      </c>
    </row>
    <row r="260942" spans="429:429">
      <c r="PM260942" s="782" t="s">
        <v>501</v>
      </c>
    </row>
    <row r="260943" spans="429:429">
      <c r="PM260943" s="782" t="s">
        <v>501</v>
      </c>
    </row>
    <row r="260944" spans="429:429">
      <c r="PM260944" s="782" t="s">
        <v>501</v>
      </c>
    </row>
    <row r="260945" spans="429:429">
      <c r="PM260945" s="782" t="s">
        <v>501</v>
      </c>
    </row>
    <row r="260946" spans="429:429">
      <c r="PM260946" s="782" t="s">
        <v>501</v>
      </c>
    </row>
    <row r="260947" spans="429:429">
      <c r="PM260947" s="782" t="s">
        <v>501</v>
      </c>
    </row>
    <row r="260948" spans="429:429">
      <c r="PM260948" s="782" t="s">
        <v>501</v>
      </c>
    </row>
    <row r="260949" spans="429:429">
      <c r="PM260949" s="782" t="s">
        <v>501</v>
      </c>
    </row>
    <row r="260950" spans="429:429">
      <c r="PM260950" s="782" t="s">
        <v>501</v>
      </c>
    </row>
    <row r="260951" spans="429:429">
      <c r="PM260951" s="782" t="s">
        <v>501</v>
      </c>
    </row>
    <row r="260952" spans="429:429">
      <c r="PM260952" s="782" t="s">
        <v>501</v>
      </c>
    </row>
    <row r="260953" spans="429:429">
      <c r="PM260953" s="782" t="s">
        <v>501</v>
      </c>
    </row>
    <row r="260954" spans="429:429">
      <c r="PM260954" s="782" t="s">
        <v>501</v>
      </c>
    </row>
    <row r="260955" spans="429:429">
      <c r="PM260955" s="782" t="s">
        <v>501</v>
      </c>
    </row>
    <row r="260956" spans="429:429">
      <c r="PM260956" s="782" t="s">
        <v>501</v>
      </c>
    </row>
    <row r="260957" spans="429:429">
      <c r="PM260957" s="782" t="s">
        <v>501</v>
      </c>
    </row>
    <row r="260958" spans="429:429">
      <c r="PM260958" s="782" t="s">
        <v>501</v>
      </c>
    </row>
    <row r="260959" spans="429:429">
      <c r="PM260959" s="782" t="s">
        <v>501</v>
      </c>
    </row>
    <row r="260960" spans="429:429">
      <c r="PM260960" s="782" t="s">
        <v>501</v>
      </c>
    </row>
    <row r="260961" spans="429:429">
      <c r="PM260961" s="782" t="s">
        <v>501</v>
      </c>
    </row>
    <row r="260962" spans="429:429">
      <c r="PM260962" s="782" t="s">
        <v>501</v>
      </c>
    </row>
    <row r="260963" spans="429:429">
      <c r="PM260963" s="782" t="s">
        <v>501</v>
      </c>
    </row>
    <row r="260964" spans="429:429">
      <c r="PM260964" s="782" t="s">
        <v>501</v>
      </c>
    </row>
    <row r="260965" spans="429:429">
      <c r="PM260965" s="782" t="s">
        <v>501</v>
      </c>
    </row>
    <row r="260966" spans="429:429">
      <c r="PM260966" s="782" t="s">
        <v>501</v>
      </c>
    </row>
    <row r="260967" spans="429:429">
      <c r="PM260967" s="782" t="s">
        <v>501</v>
      </c>
    </row>
    <row r="260968" spans="429:429">
      <c r="PM260968" s="782" t="s">
        <v>501</v>
      </c>
    </row>
    <row r="260969" spans="429:429">
      <c r="PM260969" s="782" t="s">
        <v>501</v>
      </c>
    </row>
    <row r="260970" spans="429:429">
      <c r="PM260970" s="782" t="s">
        <v>501</v>
      </c>
    </row>
    <row r="260971" spans="429:429">
      <c r="PM260971" s="782" t="s">
        <v>501</v>
      </c>
    </row>
    <row r="260972" spans="429:429">
      <c r="PM260972" s="782" t="s">
        <v>501</v>
      </c>
    </row>
    <row r="260973" spans="429:429">
      <c r="PM260973" s="782" t="s">
        <v>501</v>
      </c>
    </row>
    <row r="260974" spans="429:429">
      <c r="PM260974" s="782" t="s">
        <v>501</v>
      </c>
    </row>
    <row r="260975" spans="429:429">
      <c r="PM260975" s="782" t="s">
        <v>501</v>
      </c>
    </row>
    <row r="260976" spans="429:429">
      <c r="PM260976" s="782" t="s">
        <v>501</v>
      </c>
    </row>
    <row r="260977" spans="429:429">
      <c r="PM260977" s="782" t="s">
        <v>501</v>
      </c>
    </row>
    <row r="260978" spans="429:429">
      <c r="PM260978" s="782" t="s">
        <v>501</v>
      </c>
    </row>
    <row r="260979" spans="429:429">
      <c r="PM260979" s="782" t="s">
        <v>501</v>
      </c>
    </row>
    <row r="260980" spans="429:429">
      <c r="PM260980" s="782" t="s">
        <v>501</v>
      </c>
    </row>
    <row r="260981" spans="429:429">
      <c r="PM260981" s="782" t="s">
        <v>501</v>
      </c>
    </row>
    <row r="260982" spans="429:429">
      <c r="PM260982" s="782" t="s">
        <v>501</v>
      </c>
    </row>
    <row r="260983" spans="429:429">
      <c r="PM260983" s="782" t="s">
        <v>501</v>
      </c>
    </row>
    <row r="260984" spans="429:429">
      <c r="PM260984" s="782" t="s">
        <v>501</v>
      </c>
    </row>
    <row r="260985" spans="429:429">
      <c r="PM260985" s="782" t="s">
        <v>501</v>
      </c>
    </row>
    <row r="260986" spans="429:429">
      <c r="PM260986" s="782" t="s">
        <v>501</v>
      </c>
    </row>
    <row r="260987" spans="429:429">
      <c r="PM260987" s="782" t="s">
        <v>501</v>
      </c>
    </row>
    <row r="260988" spans="429:429">
      <c r="PM260988" s="782" t="s">
        <v>501</v>
      </c>
    </row>
    <row r="260989" spans="429:429">
      <c r="PM260989" s="782" t="s">
        <v>501</v>
      </c>
    </row>
    <row r="260990" spans="429:429">
      <c r="PM260990" s="782" t="s">
        <v>501</v>
      </c>
    </row>
    <row r="260991" spans="429:429">
      <c r="PM260991" s="782" t="s">
        <v>501</v>
      </c>
    </row>
    <row r="260992" spans="429:429">
      <c r="PM260992" s="782" t="s">
        <v>501</v>
      </c>
    </row>
    <row r="260993" spans="429:429">
      <c r="PM260993" s="782" t="s">
        <v>501</v>
      </c>
    </row>
    <row r="260994" spans="429:429">
      <c r="PM260994" s="782" t="s">
        <v>501</v>
      </c>
    </row>
    <row r="260995" spans="429:429">
      <c r="PM260995" s="782" t="s">
        <v>501</v>
      </c>
    </row>
    <row r="260996" spans="429:429">
      <c r="PM260996" s="782" t="s">
        <v>501</v>
      </c>
    </row>
    <row r="260997" spans="429:429">
      <c r="PM260997" s="782" t="s">
        <v>501</v>
      </c>
    </row>
    <row r="260998" spans="429:429">
      <c r="PM260998" s="782" t="s">
        <v>501</v>
      </c>
    </row>
    <row r="260999" spans="429:429">
      <c r="PM260999" s="782" t="s">
        <v>501</v>
      </c>
    </row>
    <row r="261000" spans="429:429">
      <c r="PM261000" s="782" t="s">
        <v>501</v>
      </c>
    </row>
    <row r="261001" spans="429:429">
      <c r="PM261001" s="782" t="s">
        <v>501</v>
      </c>
    </row>
    <row r="261002" spans="429:429">
      <c r="PM261002" s="782" t="s">
        <v>501</v>
      </c>
    </row>
    <row r="261003" spans="429:429">
      <c r="PM261003" s="782" t="s">
        <v>501</v>
      </c>
    </row>
    <row r="261004" spans="429:429">
      <c r="PM261004" s="782" t="s">
        <v>501</v>
      </c>
    </row>
    <row r="261005" spans="429:429">
      <c r="PM261005" s="782" t="s">
        <v>501</v>
      </c>
    </row>
    <row r="261006" spans="429:429">
      <c r="PM261006" s="782" t="s">
        <v>501</v>
      </c>
    </row>
    <row r="261007" spans="429:429">
      <c r="PM261007" s="782" t="s">
        <v>501</v>
      </c>
    </row>
    <row r="261008" spans="429:429">
      <c r="PM261008" s="782" t="s">
        <v>501</v>
      </c>
    </row>
    <row r="261009" spans="429:429">
      <c r="PM261009" s="782" t="s">
        <v>501</v>
      </c>
    </row>
    <row r="261010" spans="429:429">
      <c r="PM261010" s="782" t="s">
        <v>501</v>
      </c>
    </row>
    <row r="261011" spans="429:429">
      <c r="PM261011" s="782" t="s">
        <v>501</v>
      </c>
    </row>
    <row r="261012" spans="429:429">
      <c r="PM261012" s="782" t="s">
        <v>501</v>
      </c>
    </row>
    <row r="261013" spans="429:429">
      <c r="PM261013" s="782" t="s">
        <v>501</v>
      </c>
    </row>
    <row r="261014" spans="429:429">
      <c r="PM261014" s="782" t="s">
        <v>501</v>
      </c>
    </row>
    <row r="261015" spans="429:429">
      <c r="PM261015" s="782" t="s">
        <v>501</v>
      </c>
    </row>
    <row r="261016" spans="429:429">
      <c r="PM261016" s="782" t="s">
        <v>501</v>
      </c>
    </row>
    <row r="261017" spans="429:429">
      <c r="PM261017" s="782" t="s">
        <v>501</v>
      </c>
    </row>
    <row r="261018" spans="429:429">
      <c r="PM261018" s="782" t="s">
        <v>501</v>
      </c>
    </row>
    <row r="261019" spans="429:429">
      <c r="PM261019" s="782" t="s">
        <v>501</v>
      </c>
    </row>
    <row r="261020" spans="429:429">
      <c r="PM261020" s="782" t="s">
        <v>501</v>
      </c>
    </row>
    <row r="261021" spans="429:429">
      <c r="PM261021" s="782" t="s">
        <v>501</v>
      </c>
    </row>
    <row r="261022" spans="429:429">
      <c r="PM261022" s="782" t="s">
        <v>501</v>
      </c>
    </row>
    <row r="261023" spans="429:429">
      <c r="PM261023" s="782" t="s">
        <v>501</v>
      </c>
    </row>
    <row r="261024" spans="429:429">
      <c r="PM261024" s="782" t="s">
        <v>501</v>
      </c>
    </row>
    <row r="261025" spans="429:429">
      <c r="PM261025" s="782" t="s">
        <v>501</v>
      </c>
    </row>
    <row r="261026" spans="429:429">
      <c r="PM261026" s="782" t="s">
        <v>501</v>
      </c>
    </row>
    <row r="261027" spans="429:429">
      <c r="PM261027" s="782" t="s">
        <v>501</v>
      </c>
    </row>
    <row r="261028" spans="429:429">
      <c r="PM261028" s="782" t="s">
        <v>501</v>
      </c>
    </row>
    <row r="261029" spans="429:429">
      <c r="PM261029" s="782" t="s">
        <v>501</v>
      </c>
    </row>
    <row r="261030" spans="429:429">
      <c r="PM261030" s="782" t="s">
        <v>501</v>
      </c>
    </row>
    <row r="261031" spans="429:429">
      <c r="PM261031" s="782" t="s">
        <v>501</v>
      </c>
    </row>
    <row r="261032" spans="429:429">
      <c r="PM261032" s="782" t="s">
        <v>501</v>
      </c>
    </row>
    <row r="261033" spans="429:429">
      <c r="PM261033" s="782" t="s">
        <v>501</v>
      </c>
    </row>
    <row r="261034" spans="429:429">
      <c r="PM261034" s="782" t="s">
        <v>501</v>
      </c>
    </row>
    <row r="261035" spans="429:429">
      <c r="PM261035" s="782" t="s">
        <v>501</v>
      </c>
    </row>
    <row r="261036" spans="429:429">
      <c r="PM261036" s="782" t="s">
        <v>501</v>
      </c>
    </row>
    <row r="261037" spans="429:429">
      <c r="PM261037" s="782" t="s">
        <v>501</v>
      </c>
    </row>
    <row r="261038" spans="429:429">
      <c r="PM261038" s="782" t="s">
        <v>501</v>
      </c>
    </row>
    <row r="261039" spans="429:429">
      <c r="PM261039" s="782" t="s">
        <v>501</v>
      </c>
    </row>
    <row r="261040" spans="429:429">
      <c r="PM261040" s="782" t="s">
        <v>501</v>
      </c>
    </row>
    <row r="261041" spans="429:429">
      <c r="PM261041" s="782" t="s">
        <v>501</v>
      </c>
    </row>
    <row r="261042" spans="429:429">
      <c r="PM261042" s="782" t="s">
        <v>501</v>
      </c>
    </row>
    <row r="261043" spans="429:429">
      <c r="PM261043" s="782" t="s">
        <v>501</v>
      </c>
    </row>
    <row r="261044" spans="429:429">
      <c r="PM261044" s="782" t="s">
        <v>501</v>
      </c>
    </row>
    <row r="261045" spans="429:429">
      <c r="PM261045" s="782" t="s">
        <v>501</v>
      </c>
    </row>
    <row r="261046" spans="429:429">
      <c r="PM261046" s="782" t="s">
        <v>501</v>
      </c>
    </row>
    <row r="261047" spans="429:429">
      <c r="PM261047" s="782" t="s">
        <v>501</v>
      </c>
    </row>
    <row r="261048" spans="429:429">
      <c r="PM261048" s="782" t="s">
        <v>501</v>
      </c>
    </row>
    <row r="261049" spans="429:429">
      <c r="PM261049" s="782" t="s">
        <v>501</v>
      </c>
    </row>
    <row r="261050" spans="429:429">
      <c r="PM261050" s="782" t="s">
        <v>501</v>
      </c>
    </row>
    <row r="261051" spans="429:429">
      <c r="PM261051" s="782" t="s">
        <v>501</v>
      </c>
    </row>
    <row r="261052" spans="429:429">
      <c r="PM261052" s="782" t="s">
        <v>501</v>
      </c>
    </row>
    <row r="261053" spans="429:429">
      <c r="PM261053" s="782" t="s">
        <v>501</v>
      </c>
    </row>
    <row r="261054" spans="429:429">
      <c r="PM261054" s="782" t="s">
        <v>501</v>
      </c>
    </row>
    <row r="261055" spans="429:429">
      <c r="PM261055" s="782" t="s">
        <v>501</v>
      </c>
    </row>
    <row r="261056" spans="429:429">
      <c r="PM261056" s="782" t="s">
        <v>501</v>
      </c>
    </row>
    <row r="261057" spans="429:429">
      <c r="PM261057" s="782" t="s">
        <v>501</v>
      </c>
    </row>
    <row r="261058" spans="429:429">
      <c r="PM261058" s="782" t="s">
        <v>501</v>
      </c>
    </row>
    <row r="261059" spans="429:429">
      <c r="PM261059" s="782" t="s">
        <v>501</v>
      </c>
    </row>
    <row r="261060" spans="429:429">
      <c r="PM261060" s="782" t="s">
        <v>501</v>
      </c>
    </row>
    <row r="261061" spans="429:429">
      <c r="PM261061" s="782" t="s">
        <v>501</v>
      </c>
    </row>
    <row r="261062" spans="429:429">
      <c r="PM261062" s="782" t="s">
        <v>501</v>
      </c>
    </row>
    <row r="261063" spans="429:429">
      <c r="PM261063" s="782" t="s">
        <v>501</v>
      </c>
    </row>
    <row r="261064" spans="429:429">
      <c r="PM261064" s="782" t="s">
        <v>501</v>
      </c>
    </row>
    <row r="261065" spans="429:429">
      <c r="PM261065" s="782" t="s">
        <v>501</v>
      </c>
    </row>
    <row r="261066" spans="429:429">
      <c r="PM261066" s="782" t="s">
        <v>501</v>
      </c>
    </row>
    <row r="261067" spans="429:429">
      <c r="PM261067" s="782" t="s">
        <v>501</v>
      </c>
    </row>
    <row r="261068" spans="429:429">
      <c r="PM261068" s="782" t="s">
        <v>501</v>
      </c>
    </row>
    <row r="261069" spans="429:429">
      <c r="PM261069" s="782" t="s">
        <v>501</v>
      </c>
    </row>
    <row r="261070" spans="429:429">
      <c r="PM261070" s="782" t="s">
        <v>501</v>
      </c>
    </row>
    <row r="261071" spans="429:429">
      <c r="PM261071" s="782" t="s">
        <v>501</v>
      </c>
    </row>
    <row r="261072" spans="429:429">
      <c r="PM261072" s="782" t="s">
        <v>501</v>
      </c>
    </row>
    <row r="261073" spans="429:429">
      <c r="PM261073" s="782" t="s">
        <v>501</v>
      </c>
    </row>
    <row r="261074" spans="429:429">
      <c r="PM261074" s="782" t="s">
        <v>501</v>
      </c>
    </row>
    <row r="261075" spans="429:429">
      <c r="PM261075" s="782" t="s">
        <v>501</v>
      </c>
    </row>
    <row r="261076" spans="429:429">
      <c r="PM261076" s="782" t="s">
        <v>501</v>
      </c>
    </row>
    <row r="261077" spans="429:429">
      <c r="PM261077" s="782" t="s">
        <v>501</v>
      </c>
    </row>
    <row r="261078" spans="429:429">
      <c r="PM261078" s="782" t="s">
        <v>501</v>
      </c>
    </row>
    <row r="261079" spans="429:429">
      <c r="PM261079" s="782" t="s">
        <v>501</v>
      </c>
    </row>
    <row r="261080" spans="429:429">
      <c r="PM261080" s="782" t="s">
        <v>501</v>
      </c>
    </row>
    <row r="261081" spans="429:429">
      <c r="PM261081" s="782" t="s">
        <v>501</v>
      </c>
    </row>
    <row r="261082" spans="429:429">
      <c r="PM261082" s="782" t="s">
        <v>501</v>
      </c>
    </row>
    <row r="261083" spans="429:429">
      <c r="PM261083" s="782" t="s">
        <v>501</v>
      </c>
    </row>
    <row r="261084" spans="429:429">
      <c r="PM261084" s="782" t="s">
        <v>501</v>
      </c>
    </row>
    <row r="261085" spans="429:429">
      <c r="PM261085" s="782" t="s">
        <v>501</v>
      </c>
    </row>
    <row r="261086" spans="429:429">
      <c r="PM261086" s="782" t="s">
        <v>501</v>
      </c>
    </row>
    <row r="261087" spans="429:429">
      <c r="PM261087" s="782" t="s">
        <v>501</v>
      </c>
    </row>
    <row r="261088" spans="429:429">
      <c r="PM261088" s="782" t="s">
        <v>501</v>
      </c>
    </row>
    <row r="261089" spans="429:429">
      <c r="PM261089" s="782" t="s">
        <v>501</v>
      </c>
    </row>
    <row r="261090" spans="429:429">
      <c r="PM261090" s="782" t="s">
        <v>501</v>
      </c>
    </row>
    <row r="261091" spans="429:429">
      <c r="PM261091" s="782" t="s">
        <v>501</v>
      </c>
    </row>
    <row r="261092" spans="429:429">
      <c r="PM261092" s="782" t="s">
        <v>501</v>
      </c>
    </row>
    <row r="261093" spans="429:429">
      <c r="PM261093" s="782" t="s">
        <v>501</v>
      </c>
    </row>
    <row r="261094" spans="429:429">
      <c r="PM261094" s="782" t="s">
        <v>501</v>
      </c>
    </row>
    <row r="261095" spans="429:429">
      <c r="PM261095" s="782" t="s">
        <v>501</v>
      </c>
    </row>
    <row r="261096" spans="429:429">
      <c r="PM261096" s="782" t="s">
        <v>501</v>
      </c>
    </row>
    <row r="261097" spans="429:429">
      <c r="PM261097" s="782" t="s">
        <v>501</v>
      </c>
    </row>
    <row r="261098" spans="429:429">
      <c r="PM261098" s="782" t="s">
        <v>501</v>
      </c>
    </row>
    <row r="261099" spans="429:429">
      <c r="PM261099" s="782" t="s">
        <v>501</v>
      </c>
    </row>
    <row r="261100" spans="429:429">
      <c r="PM261100" s="782" t="s">
        <v>501</v>
      </c>
    </row>
    <row r="261101" spans="429:429">
      <c r="PM261101" s="782" t="s">
        <v>501</v>
      </c>
    </row>
    <row r="261102" spans="429:429">
      <c r="PM261102" s="782" t="s">
        <v>501</v>
      </c>
    </row>
    <row r="261103" spans="429:429">
      <c r="PM261103" s="782" t="s">
        <v>501</v>
      </c>
    </row>
    <row r="261104" spans="429:429">
      <c r="PM261104" s="782" t="s">
        <v>501</v>
      </c>
    </row>
    <row r="261105" spans="429:429">
      <c r="PM261105" s="782" t="s">
        <v>501</v>
      </c>
    </row>
    <row r="261106" spans="429:429">
      <c r="PM261106" s="782" t="s">
        <v>501</v>
      </c>
    </row>
    <row r="261107" spans="429:429">
      <c r="PM261107" s="782" t="s">
        <v>501</v>
      </c>
    </row>
    <row r="261108" spans="429:429">
      <c r="PM261108" s="782" t="s">
        <v>501</v>
      </c>
    </row>
    <row r="261109" spans="429:429">
      <c r="PM261109" s="782" t="s">
        <v>501</v>
      </c>
    </row>
    <row r="261110" spans="429:429">
      <c r="PM261110" s="782" t="s">
        <v>501</v>
      </c>
    </row>
    <row r="261111" spans="429:429">
      <c r="PM261111" s="782" t="s">
        <v>501</v>
      </c>
    </row>
    <row r="261112" spans="429:429">
      <c r="PM261112" s="782" t="s">
        <v>501</v>
      </c>
    </row>
    <row r="261113" spans="429:429">
      <c r="PM261113" s="782" t="s">
        <v>501</v>
      </c>
    </row>
    <row r="261114" spans="429:429">
      <c r="PM261114" s="782" t="s">
        <v>501</v>
      </c>
    </row>
    <row r="261115" spans="429:429">
      <c r="PM261115" s="782" t="s">
        <v>501</v>
      </c>
    </row>
    <row r="261116" spans="429:429">
      <c r="PM261116" s="782" t="s">
        <v>501</v>
      </c>
    </row>
    <row r="261117" spans="429:429">
      <c r="PM261117" s="782" t="s">
        <v>501</v>
      </c>
    </row>
    <row r="261118" spans="429:429">
      <c r="PM261118" s="782" t="s">
        <v>501</v>
      </c>
    </row>
    <row r="261119" spans="429:429">
      <c r="PM261119" s="782" t="s">
        <v>501</v>
      </c>
    </row>
    <row r="261120" spans="429:429">
      <c r="PM261120" s="782" t="s">
        <v>501</v>
      </c>
    </row>
    <row r="261121" spans="429:429">
      <c r="PM261121" s="782" t="s">
        <v>501</v>
      </c>
    </row>
    <row r="261122" spans="429:429">
      <c r="PM261122" s="782" t="s">
        <v>501</v>
      </c>
    </row>
    <row r="261123" spans="429:429">
      <c r="PM261123" s="782" t="s">
        <v>501</v>
      </c>
    </row>
    <row r="261124" spans="429:429">
      <c r="PM261124" s="782" t="s">
        <v>501</v>
      </c>
    </row>
    <row r="261125" spans="429:429">
      <c r="PM261125" s="782" t="s">
        <v>501</v>
      </c>
    </row>
    <row r="261126" spans="429:429">
      <c r="PM261126" s="782" t="s">
        <v>501</v>
      </c>
    </row>
    <row r="261127" spans="429:429">
      <c r="PM261127" s="782" t="s">
        <v>501</v>
      </c>
    </row>
    <row r="261128" spans="429:429">
      <c r="PM261128" s="782" t="s">
        <v>501</v>
      </c>
    </row>
    <row r="261129" spans="429:429">
      <c r="PM261129" s="782" t="s">
        <v>501</v>
      </c>
    </row>
    <row r="261130" spans="429:429">
      <c r="PM261130" s="782" t="s">
        <v>501</v>
      </c>
    </row>
    <row r="261131" spans="429:429">
      <c r="PM261131" s="782" t="s">
        <v>501</v>
      </c>
    </row>
    <row r="261132" spans="429:429">
      <c r="PM261132" s="782" t="s">
        <v>501</v>
      </c>
    </row>
    <row r="261133" spans="429:429">
      <c r="PM261133" s="782" t="s">
        <v>501</v>
      </c>
    </row>
    <row r="261134" spans="429:429">
      <c r="PM261134" s="782" t="s">
        <v>501</v>
      </c>
    </row>
    <row r="261135" spans="429:429">
      <c r="PM261135" s="782" t="s">
        <v>501</v>
      </c>
    </row>
    <row r="261136" spans="429:429">
      <c r="PM261136" s="782" t="s">
        <v>501</v>
      </c>
    </row>
    <row r="261137" spans="429:429">
      <c r="PM261137" s="782" t="s">
        <v>501</v>
      </c>
    </row>
    <row r="261138" spans="429:429">
      <c r="PM261138" s="782" t="s">
        <v>501</v>
      </c>
    </row>
    <row r="261139" spans="429:429">
      <c r="PM261139" s="782" t="s">
        <v>501</v>
      </c>
    </row>
    <row r="261140" spans="429:429">
      <c r="PM261140" s="782" t="s">
        <v>501</v>
      </c>
    </row>
    <row r="261141" spans="429:429">
      <c r="PM261141" s="782" t="s">
        <v>501</v>
      </c>
    </row>
    <row r="261142" spans="429:429">
      <c r="PM261142" s="782" t="s">
        <v>501</v>
      </c>
    </row>
    <row r="261143" spans="429:429">
      <c r="PM261143" s="782" t="s">
        <v>501</v>
      </c>
    </row>
    <row r="261144" spans="429:429">
      <c r="PM261144" s="782" t="s">
        <v>501</v>
      </c>
    </row>
    <row r="261145" spans="429:429">
      <c r="PM261145" s="782" t="s">
        <v>501</v>
      </c>
    </row>
    <row r="261146" spans="429:429">
      <c r="PM261146" s="782" t="s">
        <v>501</v>
      </c>
    </row>
    <row r="261147" spans="429:429">
      <c r="PM261147" s="782" t="s">
        <v>501</v>
      </c>
    </row>
    <row r="261148" spans="429:429">
      <c r="PM261148" s="782" t="s">
        <v>501</v>
      </c>
    </row>
    <row r="261149" spans="429:429">
      <c r="PM261149" s="782" t="s">
        <v>501</v>
      </c>
    </row>
    <row r="261150" spans="429:429">
      <c r="PM261150" s="782" t="s">
        <v>501</v>
      </c>
    </row>
    <row r="261151" spans="429:429">
      <c r="PM261151" s="782" t="s">
        <v>501</v>
      </c>
    </row>
    <row r="261152" spans="429:429">
      <c r="PM261152" s="782" t="s">
        <v>501</v>
      </c>
    </row>
    <row r="261153" spans="429:429">
      <c r="PM261153" s="782" t="s">
        <v>501</v>
      </c>
    </row>
    <row r="261154" spans="429:429">
      <c r="PM261154" s="782" t="s">
        <v>501</v>
      </c>
    </row>
    <row r="261155" spans="429:429">
      <c r="PM261155" s="782" t="s">
        <v>501</v>
      </c>
    </row>
    <row r="261156" spans="429:429">
      <c r="PM261156" s="782" t="s">
        <v>501</v>
      </c>
    </row>
    <row r="261157" spans="429:429">
      <c r="PM261157" s="782" t="s">
        <v>501</v>
      </c>
    </row>
    <row r="261158" spans="429:429">
      <c r="PM261158" s="782" t="s">
        <v>501</v>
      </c>
    </row>
    <row r="261159" spans="429:429">
      <c r="PM261159" s="782" t="s">
        <v>501</v>
      </c>
    </row>
    <row r="261160" spans="429:429">
      <c r="PM261160" s="782" t="s">
        <v>501</v>
      </c>
    </row>
    <row r="261161" spans="429:429">
      <c r="PM261161" s="782" t="s">
        <v>501</v>
      </c>
    </row>
    <row r="261162" spans="429:429">
      <c r="PM261162" s="782" t="s">
        <v>501</v>
      </c>
    </row>
    <row r="261163" spans="429:429">
      <c r="PM261163" s="782" t="s">
        <v>501</v>
      </c>
    </row>
    <row r="261164" spans="429:429">
      <c r="PM261164" s="782" t="s">
        <v>501</v>
      </c>
    </row>
    <row r="261165" spans="429:429">
      <c r="PM261165" s="782" t="s">
        <v>501</v>
      </c>
    </row>
    <row r="261166" spans="429:429">
      <c r="PM261166" s="782" t="s">
        <v>501</v>
      </c>
    </row>
    <row r="261167" spans="429:429">
      <c r="PM261167" s="782" t="s">
        <v>501</v>
      </c>
    </row>
    <row r="261168" spans="429:429">
      <c r="PM261168" s="782" t="s">
        <v>501</v>
      </c>
    </row>
    <row r="261169" spans="429:429">
      <c r="PM261169" s="782" t="s">
        <v>501</v>
      </c>
    </row>
    <row r="261170" spans="429:429">
      <c r="PM261170" s="782" t="s">
        <v>501</v>
      </c>
    </row>
    <row r="261171" spans="429:429">
      <c r="PM261171" s="782" t="s">
        <v>501</v>
      </c>
    </row>
    <row r="261172" spans="429:429">
      <c r="PM261172" s="782" t="s">
        <v>501</v>
      </c>
    </row>
    <row r="261173" spans="429:429">
      <c r="PM261173" s="782" t="s">
        <v>501</v>
      </c>
    </row>
    <row r="261174" spans="429:429">
      <c r="PM261174" s="782" t="s">
        <v>501</v>
      </c>
    </row>
    <row r="261175" spans="429:429">
      <c r="PM261175" s="782" t="s">
        <v>501</v>
      </c>
    </row>
    <row r="261176" spans="429:429">
      <c r="PM261176" s="782" t="s">
        <v>501</v>
      </c>
    </row>
    <row r="261177" spans="429:429">
      <c r="PM261177" s="782" t="s">
        <v>501</v>
      </c>
    </row>
    <row r="261178" spans="429:429">
      <c r="PM261178" s="782" t="s">
        <v>501</v>
      </c>
    </row>
    <row r="261179" spans="429:429">
      <c r="PM261179" s="782" t="s">
        <v>501</v>
      </c>
    </row>
    <row r="261180" spans="429:429">
      <c r="PM261180" s="782" t="s">
        <v>501</v>
      </c>
    </row>
    <row r="261181" spans="429:429">
      <c r="PM261181" s="782" t="s">
        <v>501</v>
      </c>
    </row>
    <row r="261182" spans="429:429">
      <c r="PM261182" s="782" t="s">
        <v>501</v>
      </c>
    </row>
    <row r="261183" spans="429:429">
      <c r="PM261183" s="782" t="s">
        <v>501</v>
      </c>
    </row>
    <row r="261184" spans="429:429">
      <c r="PM261184" s="782" t="s">
        <v>501</v>
      </c>
    </row>
    <row r="261185" spans="429:429">
      <c r="PM261185" s="782" t="s">
        <v>501</v>
      </c>
    </row>
    <row r="261186" spans="429:429">
      <c r="PM261186" s="782" t="s">
        <v>501</v>
      </c>
    </row>
    <row r="261187" spans="429:429">
      <c r="PM261187" s="782" t="s">
        <v>501</v>
      </c>
    </row>
    <row r="261188" spans="429:429">
      <c r="PM261188" s="782" t="s">
        <v>501</v>
      </c>
    </row>
    <row r="261189" spans="429:429">
      <c r="PM261189" s="782" t="s">
        <v>501</v>
      </c>
    </row>
    <row r="261190" spans="429:429">
      <c r="PM261190" s="782" t="s">
        <v>501</v>
      </c>
    </row>
    <row r="261191" spans="429:429">
      <c r="PM261191" s="782" t="s">
        <v>501</v>
      </c>
    </row>
    <row r="261192" spans="429:429">
      <c r="PM261192" s="782" t="s">
        <v>501</v>
      </c>
    </row>
    <row r="261193" spans="429:429">
      <c r="PM261193" s="782" t="s">
        <v>501</v>
      </c>
    </row>
    <row r="261194" spans="429:429">
      <c r="PM261194" s="782" t="s">
        <v>501</v>
      </c>
    </row>
    <row r="261195" spans="429:429">
      <c r="PM261195" s="782" t="s">
        <v>501</v>
      </c>
    </row>
    <row r="261196" spans="429:429">
      <c r="PM261196" s="782" t="s">
        <v>501</v>
      </c>
    </row>
    <row r="261197" spans="429:429">
      <c r="PM261197" s="782" t="s">
        <v>501</v>
      </c>
    </row>
    <row r="261198" spans="429:429">
      <c r="PM261198" s="782" t="s">
        <v>501</v>
      </c>
    </row>
    <row r="261199" spans="429:429">
      <c r="PM261199" s="782" t="s">
        <v>501</v>
      </c>
    </row>
    <row r="261200" spans="429:429">
      <c r="PM261200" s="782" t="s">
        <v>501</v>
      </c>
    </row>
    <row r="261201" spans="429:429">
      <c r="PM261201" s="782" t="s">
        <v>501</v>
      </c>
    </row>
    <row r="261202" spans="429:429">
      <c r="PM261202" s="782" t="s">
        <v>501</v>
      </c>
    </row>
    <row r="261203" spans="429:429">
      <c r="PM261203" s="782" t="s">
        <v>501</v>
      </c>
    </row>
    <row r="261204" spans="429:429">
      <c r="PM261204" s="782" t="s">
        <v>501</v>
      </c>
    </row>
    <row r="261205" spans="429:429">
      <c r="PM261205" s="782" t="s">
        <v>501</v>
      </c>
    </row>
    <row r="261206" spans="429:429">
      <c r="PM261206" s="782" t="s">
        <v>501</v>
      </c>
    </row>
    <row r="261207" spans="429:429">
      <c r="PM261207" s="782" t="s">
        <v>501</v>
      </c>
    </row>
    <row r="261208" spans="429:429">
      <c r="PM261208" s="782" t="s">
        <v>501</v>
      </c>
    </row>
    <row r="261209" spans="429:429">
      <c r="PM261209" s="782" t="s">
        <v>501</v>
      </c>
    </row>
    <row r="261210" spans="429:429">
      <c r="PM261210" s="782" t="s">
        <v>501</v>
      </c>
    </row>
    <row r="261211" spans="429:429">
      <c r="PM261211" s="782" t="s">
        <v>501</v>
      </c>
    </row>
    <row r="261212" spans="429:429">
      <c r="PM261212" s="782" t="s">
        <v>501</v>
      </c>
    </row>
    <row r="261213" spans="429:429">
      <c r="PM261213" s="782" t="s">
        <v>501</v>
      </c>
    </row>
    <row r="261214" spans="429:429">
      <c r="PM261214" s="782" t="s">
        <v>501</v>
      </c>
    </row>
    <row r="261215" spans="429:429">
      <c r="PM261215" s="782" t="s">
        <v>501</v>
      </c>
    </row>
    <row r="261216" spans="429:429">
      <c r="PM261216" s="782" t="s">
        <v>501</v>
      </c>
    </row>
    <row r="261217" spans="429:429">
      <c r="PM261217" s="782" t="s">
        <v>501</v>
      </c>
    </row>
    <row r="261218" spans="429:429">
      <c r="PM261218" s="782" t="s">
        <v>501</v>
      </c>
    </row>
    <row r="261219" spans="429:429">
      <c r="PM261219" s="782" t="s">
        <v>501</v>
      </c>
    </row>
    <row r="261220" spans="429:429">
      <c r="PM261220" s="782" t="s">
        <v>501</v>
      </c>
    </row>
    <row r="261221" spans="429:429">
      <c r="PM261221" s="782" t="s">
        <v>501</v>
      </c>
    </row>
    <row r="261222" spans="429:429">
      <c r="PM261222" s="782" t="s">
        <v>501</v>
      </c>
    </row>
    <row r="261223" spans="429:429">
      <c r="PM261223" s="782" t="s">
        <v>501</v>
      </c>
    </row>
    <row r="261224" spans="429:429">
      <c r="PM261224" s="782" t="s">
        <v>501</v>
      </c>
    </row>
    <row r="261225" spans="429:429">
      <c r="PM261225" s="782" t="s">
        <v>501</v>
      </c>
    </row>
    <row r="261226" spans="429:429">
      <c r="PM261226" s="782" t="s">
        <v>501</v>
      </c>
    </row>
    <row r="261227" spans="429:429">
      <c r="PM261227" s="782" t="s">
        <v>501</v>
      </c>
    </row>
    <row r="261228" spans="429:429">
      <c r="PM261228" s="782" t="s">
        <v>501</v>
      </c>
    </row>
    <row r="261229" spans="429:429">
      <c r="PM261229" s="782" t="s">
        <v>501</v>
      </c>
    </row>
    <row r="261230" spans="429:429">
      <c r="PM261230" s="782" t="s">
        <v>501</v>
      </c>
    </row>
    <row r="261231" spans="429:429">
      <c r="PM261231" s="782" t="s">
        <v>501</v>
      </c>
    </row>
    <row r="261232" spans="429:429">
      <c r="PM261232" s="782" t="s">
        <v>501</v>
      </c>
    </row>
    <row r="261233" spans="429:429">
      <c r="PM261233" s="782" t="s">
        <v>501</v>
      </c>
    </row>
    <row r="261234" spans="429:429">
      <c r="PM261234" s="782" t="s">
        <v>501</v>
      </c>
    </row>
    <row r="261235" spans="429:429">
      <c r="PM261235" s="782" t="s">
        <v>501</v>
      </c>
    </row>
    <row r="261236" spans="429:429">
      <c r="PM261236" s="782" t="s">
        <v>501</v>
      </c>
    </row>
    <row r="261237" spans="429:429">
      <c r="PM261237" s="782" t="s">
        <v>501</v>
      </c>
    </row>
    <row r="261238" spans="429:429">
      <c r="PM261238" s="782" t="s">
        <v>501</v>
      </c>
    </row>
    <row r="261239" spans="429:429">
      <c r="PM261239" s="782" t="s">
        <v>501</v>
      </c>
    </row>
    <row r="261240" spans="429:429">
      <c r="PM261240" s="782" t="s">
        <v>501</v>
      </c>
    </row>
    <row r="261241" spans="429:429">
      <c r="PM261241" s="782" t="s">
        <v>501</v>
      </c>
    </row>
    <row r="261242" spans="429:429">
      <c r="PM261242" s="782" t="s">
        <v>501</v>
      </c>
    </row>
    <row r="261243" spans="429:429">
      <c r="PM261243" s="782" t="s">
        <v>501</v>
      </c>
    </row>
    <row r="261244" spans="429:429">
      <c r="PM261244" s="782" t="s">
        <v>501</v>
      </c>
    </row>
    <row r="261245" spans="429:429">
      <c r="PM261245" s="782" t="s">
        <v>501</v>
      </c>
    </row>
    <row r="261246" spans="429:429">
      <c r="PM261246" s="782" t="s">
        <v>501</v>
      </c>
    </row>
    <row r="261247" spans="429:429">
      <c r="PM261247" s="782" t="s">
        <v>501</v>
      </c>
    </row>
    <row r="261248" spans="429:429">
      <c r="PM261248" s="782" t="s">
        <v>501</v>
      </c>
    </row>
    <row r="261249" spans="429:429">
      <c r="PM261249" s="782" t="s">
        <v>501</v>
      </c>
    </row>
    <row r="261250" spans="429:429">
      <c r="PM261250" s="782" t="s">
        <v>501</v>
      </c>
    </row>
    <row r="261251" spans="429:429">
      <c r="PM261251" s="782" t="s">
        <v>501</v>
      </c>
    </row>
    <row r="261252" spans="429:429">
      <c r="PM261252" s="782" t="s">
        <v>501</v>
      </c>
    </row>
    <row r="261253" spans="429:429">
      <c r="PM261253" s="782" t="s">
        <v>501</v>
      </c>
    </row>
    <row r="261254" spans="429:429">
      <c r="PM261254" s="782" t="s">
        <v>501</v>
      </c>
    </row>
    <row r="261255" spans="429:429">
      <c r="PM261255" s="782" t="s">
        <v>501</v>
      </c>
    </row>
    <row r="261256" spans="429:429">
      <c r="PM261256" s="782" t="s">
        <v>501</v>
      </c>
    </row>
    <row r="261257" spans="429:429">
      <c r="PM261257" s="782" t="s">
        <v>501</v>
      </c>
    </row>
    <row r="261258" spans="429:429">
      <c r="PM261258" s="782" t="s">
        <v>501</v>
      </c>
    </row>
    <row r="261259" spans="429:429">
      <c r="PM261259" s="782" t="s">
        <v>501</v>
      </c>
    </row>
    <row r="261260" spans="429:429">
      <c r="PM261260" s="782" t="s">
        <v>501</v>
      </c>
    </row>
    <row r="261261" spans="429:429">
      <c r="PM261261" s="782" t="s">
        <v>501</v>
      </c>
    </row>
    <row r="261262" spans="429:429">
      <c r="PM261262" s="782" t="s">
        <v>501</v>
      </c>
    </row>
    <row r="261263" spans="429:429">
      <c r="PM261263" s="782" t="s">
        <v>501</v>
      </c>
    </row>
    <row r="261264" spans="429:429">
      <c r="PM261264" s="782" t="s">
        <v>501</v>
      </c>
    </row>
    <row r="261265" spans="429:429">
      <c r="PM261265" s="782" t="s">
        <v>501</v>
      </c>
    </row>
    <row r="261266" spans="429:429">
      <c r="PM261266" s="782" t="s">
        <v>501</v>
      </c>
    </row>
    <row r="261267" spans="429:429">
      <c r="PM261267" s="782" t="s">
        <v>501</v>
      </c>
    </row>
    <row r="261268" spans="429:429">
      <c r="PM261268" s="782" t="s">
        <v>501</v>
      </c>
    </row>
    <row r="261269" spans="429:429">
      <c r="PM261269" s="782" t="s">
        <v>501</v>
      </c>
    </row>
    <row r="261270" spans="429:429">
      <c r="PM261270" s="782" t="s">
        <v>501</v>
      </c>
    </row>
    <row r="261271" spans="429:429">
      <c r="PM261271" s="782" t="s">
        <v>501</v>
      </c>
    </row>
    <row r="261272" spans="429:429">
      <c r="PM261272" s="782" t="s">
        <v>501</v>
      </c>
    </row>
    <row r="261273" spans="429:429">
      <c r="PM261273" s="782" t="s">
        <v>501</v>
      </c>
    </row>
    <row r="261274" spans="429:429">
      <c r="PM261274" s="782" t="s">
        <v>501</v>
      </c>
    </row>
    <row r="261275" spans="429:429">
      <c r="PM261275" s="782" t="s">
        <v>501</v>
      </c>
    </row>
    <row r="261276" spans="429:429">
      <c r="PM261276" s="782" t="s">
        <v>501</v>
      </c>
    </row>
    <row r="261277" spans="429:429">
      <c r="PM261277" s="782" t="s">
        <v>501</v>
      </c>
    </row>
    <row r="261278" spans="429:429">
      <c r="PM261278" s="782" t="s">
        <v>501</v>
      </c>
    </row>
    <row r="261279" spans="429:429">
      <c r="PM261279" s="782" t="s">
        <v>501</v>
      </c>
    </row>
    <row r="261280" spans="429:429">
      <c r="PM261280" s="782" t="s">
        <v>501</v>
      </c>
    </row>
    <row r="261281" spans="429:429">
      <c r="PM261281" s="782" t="s">
        <v>501</v>
      </c>
    </row>
    <row r="261282" spans="429:429">
      <c r="PM261282" s="782" t="s">
        <v>501</v>
      </c>
    </row>
    <row r="261283" spans="429:429">
      <c r="PM261283" s="782" t="s">
        <v>501</v>
      </c>
    </row>
    <row r="261284" spans="429:429">
      <c r="PM261284" s="782" t="s">
        <v>501</v>
      </c>
    </row>
    <row r="261285" spans="429:429">
      <c r="PM261285" s="782" t="s">
        <v>501</v>
      </c>
    </row>
    <row r="261286" spans="429:429">
      <c r="PM261286" s="782" t="s">
        <v>501</v>
      </c>
    </row>
    <row r="261287" spans="429:429">
      <c r="PM261287" s="782" t="s">
        <v>501</v>
      </c>
    </row>
    <row r="261288" spans="429:429">
      <c r="PM261288" s="782" t="s">
        <v>501</v>
      </c>
    </row>
    <row r="261289" spans="429:429">
      <c r="PM261289" s="782" t="s">
        <v>501</v>
      </c>
    </row>
    <row r="261290" spans="429:429">
      <c r="PM261290" s="782" t="s">
        <v>501</v>
      </c>
    </row>
    <row r="261291" spans="429:429">
      <c r="PM261291" s="782" t="s">
        <v>501</v>
      </c>
    </row>
    <row r="261292" spans="429:429">
      <c r="PM261292" s="782" t="s">
        <v>501</v>
      </c>
    </row>
    <row r="261293" spans="429:429">
      <c r="PM261293" s="782" t="s">
        <v>501</v>
      </c>
    </row>
    <row r="261294" spans="429:429">
      <c r="PM261294" s="782" t="s">
        <v>501</v>
      </c>
    </row>
    <row r="261295" spans="429:429">
      <c r="PM261295" s="782" t="s">
        <v>501</v>
      </c>
    </row>
    <row r="261296" spans="429:429">
      <c r="PM261296" s="782" t="s">
        <v>501</v>
      </c>
    </row>
    <row r="261297" spans="429:429">
      <c r="PM261297" s="782" t="s">
        <v>501</v>
      </c>
    </row>
    <row r="261298" spans="429:429">
      <c r="PM261298" s="782" t="s">
        <v>501</v>
      </c>
    </row>
    <row r="261299" spans="429:429">
      <c r="PM261299" s="782" t="s">
        <v>501</v>
      </c>
    </row>
    <row r="261300" spans="429:429">
      <c r="PM261300" s="782" t="s">
        <v>501</v>
      </c>
    </row>
    <row r="261301" spans="429:429">
      <c r="PM261301" s="782" t="s">
        <v>501</v>
      </c>
    </row>
    <row r="261302" spans="429:429">
      <c r="PM261302" s="782" t="s">
        <v>501</v>
      </c>
    </row>
    <row r="261303" spans="429:429">
      <c r="PM261303" s="782" t="s">
        <v>501</v>
      </c>
    </row>
    <row r="261304" spans="429:429">
      <c r="PM261304" s="782" t="s">
        <v>501</v>
      </c>
    </row>
    <row r="261305" spans="429:429">
      <c r="PM261305" s="782" t="s">
        <v>501</v>
      </c>
    </row>
    <row r="261306" spans="429:429">
      <c r="PM261306" s="782" t="s">
        <v>501</v>
      </c>
    </row>
    <row r="261307" spans="429:429">
      <c r="PM261307" s="782" t="s">
        <v>501</v>
      </c>
    </row>
    <row r="261308" spans="429:429">
      <c r="PM261308" s="782" t="s">
        <v>501</v>
      </c>
    </row>
    <row r="261309" spans="429:429">
      <c r="PM261309" s="782" t="s">
        <v>501</v>
      </c>
    </row>
    <row r="261310" spans="429:429">
      <c r="PM261310" s="782" t="s">
        <v>501</v>
      </c>
    </row>
    <row r="261311" spans="429:429">
      <c r="PM261311" s="782" t="s">
        <v>501</v>
      </c>
    </row>
    <row r="261312" spans="429:429">
      <c r="PM261312" s="782" t="s">
        <v>501</v>
      </c>
    </row>
    <row r="261313" spans="429:429">
      <c r="PM261313" s="782" t="s">
        <v>501</v>
      </c>
    </row>
    <row r="261314" spans="429:429">
      <c r="PM261314" s="782" t="s">
        <v>501</v>
      </c>
    </row>
    <row r="261315" spans="429:429">
      <c r="PM261315" s="782" t="s">
        <v>501</v>
      </c>
    </row>
    <row r="261316" spans="429:429">
      <c r="PM261316" s="782" t="s">
        <v>501</v>
      </c>
    </row>
    <row r="261317" spans="429:429">
      <c r="PM261317" s="782" t="s">
        <v>501</v>
      </c>
    </row>
    <row r="261318" spans="429:429">
      <c r="PM261318" s="782" t="s">
        <v>501</v>
      </c>
    </row>
    <row r="261319" spans="429:429">
      <c r="PM261319" s="782" t="s">
        <v>501</v>
      </c>
    </row>
    <row r="261320" spans="429:429">
      <c r="PM261320" s="782" t="s">
        <v>501</v>
      </c>
    </row>
    <row r="261321" spans="429:429">
      <c r="PM261321" s="782" t="s">
        <v>501</v>
      </c>
    </row>
    <row r="261322" spans="429:429">
      <c r="PM261322" s="782" t="s">
        <v>501</v>
      </c>
    </row>
    <row r="261323" spans="429:429">
      <c r="PM261323" s="782" t="s">
        <v>501</v>
      </c>
    </row>
    <row r="261324" spans="429:429">
      <c r="PM261324" s="782" t="s">
        <v>501</v>
      </c>
    </row>
    <row r="261325" spans="429:429">
      <c r="PM261325" s="782" t="s">
        <v>501</v>
      </c>
    </row>
    <row r="261326" spans="429:429">
      <c r="PM261326" s="782" t="s">
        <v>501</v>
      </c>
    </row>
    <row r="261327" spans="429:429">
      <c r="PM261327" s="782" t="s">
        <v>501</v>
      </c>
    </row>
    <row r="261328" spans="429:429">
      <c r="PM261328" s="782" t="s">
        <v>501</v>
      </c>
    </row>
    <row r="261329" spans="429:429">
      <c r="PM261329" s="782" t="s">
        <v>501</v>
      </c>
    </row>
    <row r="261330" spans="429:429">
      <c r="PM261330" s="782" t="s">
        <v>501</v>
      </c>
    </row>
    <row r="261331" spans="429:429">
      <c r="PM261331" s="782" t="s">
        <v>501</v>
      </c>
    </row>
    <row r="261332" spans="429:429">
      <c r="PM261332" s="782" t="s">
        <v>501</v>
      </c>
    </row>
    <row r="261333" spans="429:429">
      <c r="PM261333" s="782" t="s">
        <v>501</v>
      </c>
    </row>
    <row r="261334" spans="429:429">
      <c r="PM261334" s="782" t="s">
        <v>501</v>
      </c>
    </row>
    <row r="261335" spans="429:429">
      <c r="PM261335" s="782" t="s">
        <v>501</v>
      </c>
    </row>
    <row r="261336" spans="429:429">
      <c r="PM261336" s="782" t="s">
        <v>501</v>
      </c>
    </row>
    <row r="261337" spans="429:429">
      <c r="PM261337" s="782" t="s">
        <v>501</v>
      </c>
    </row>
    <row r="261338" spans="429:429">
      <c r="PM261338" s="782" t="s">
        <v>501</v>
      </c>
    </row>
    <row r="261339" spans="429:429">
      <c r="PM261339" s="782" t="s">
        <v>501</v>
      </c>
    </row>
    <row r="261340" spans="429:429">
      <c r="PM261340" s="782" t="s">
        <v>501</v>
      </c>
    </row>
    <row r="261341" spans="429:429">
      <c r="PM261341" s="782" t="s">
        <v>501</v>
      </c>
    </row>
    <row r="261342" spans="429:429">
      <c r="PM261342" s="782" t="s">
        <v>501</v>
      </c>
    </row>
    <row r="261343" spans="429:429">
      <c r="PM261343" s="782" t="s">
        <v>501</v>
      </c>
    </row>
    <row r="261344" spans="429:429">
      <c r="PM261344" s="782" t="s">
        <v>501</v>
      </c>
    </row>
    <row r="261345" spans="429:429">
      <c r="PM261345" s="782" t="s">
        <v>501</v>
      </c>
    </row>
    <row r="261346" spans="429:429">
      <c r="PM261346" s="782" t="s">
        <v>501</v>
      </c>
    </row>
    <row r="261347" spans="429:429">
      <c r="PM261347" s="782" t="s">
        <v>501</v>
      </c>
    </row>
    <row r="261348" spans="429:429">
      <c r="PM261348" s="782" t="s">
        <v>501</v>
      </c>
    </row>
    <row r="261349" spans="429:429">
      <c r="PM261349" s="782" t="s">
        <v>501</v>
      </c>
    </row>
    <row r="261350" spans="429:429">
      <c r="PM261350" s="782" t="s">
        <v>501</v>
      </c>
    </row>
    <row r="261351" spans="429:429">
      <c r="PM261351" s="782" t="s">
        <v>501</v>
      </c>
    </row>
    <row r="261352" spans="429:429">
      <c r="PM261352" s="782" t="s">
        <v>501</v>
      </c>
    </row>
    <row r="261353" spans="429:429">
      <c r="PM261353" s="782" t="s">
        <v>501</v>
      </c>
    </row>
    <row r="261354" spans="429:429">
      <c r="PM261354" s="782" t="s">
        <v>501</v>
      </c>
    </row>
    <row r="261355" spans="429:429">
      <c r="PM261355" s="782" t="s">
        <v>501</v>
      </c>
    </row>
    <row r="261356" spans="429:429">
      <c r="PM261356" s="782" t="s">
        <v>501</v>
      </c>
    </row>
    <row r="261357" spans="429:429">
      <c r="PM261357" s="782" t="s">
        <v>501</v>
      </c>
    </row>
    <row r="261358" spans="429:429">
      <c r="PM261358" s="782" t="s">
        <v>501</v>
      </c>
    </row>
    <row r="261359" spans="429:429">
      <c r="PM261359" s="782" t="s">
        <v>501</v>
      </c>
    </row>
    <row r="261360" spans="429:429">
      <c r="PM261360" s="782" t="s">
        <v>501</v>
      </c>
    </row>
    <row r="261361" spans="429:429">
      <c r="PM261361" s="782" t="s">
        <v>501</v>
      </c>
    </row>
    <row r="261362" spans="429:429">
      <c r="PM261362" s="782" t="s">
        <v>501</v>
      </c>
    </row>
    <row r="261363" spans="429:429">
      <c r="PM261363" s="782" t="s">
        <v>501</v>
      </c>
    </row>
    <row r="261364" spans="429:429">
      <c r="PM261364" s="782" t="s">
        <v>501</v>
      </c>
    </row>
    <row r="261365" spans="429:429">
      <c r="PM261365" s="782" t="s">
        <v>501</v>
      </c>
    </row>
    <row r="261366" spans="429:429">
      <c r="PM261366" s="782" t="s">
        <v>501</v>
      </c>
    </row>
    <row r="261367" spans="429:429">
      <c r="PM261367" s="782" t="s">
        <v>501</v>
      </c>
    </row>
    <row r="261368" spans="429:429">
      <c r="PM261368" s="782" t="s">
        <v>501</v>
      </c>
    </row>
    <row r="261369" spans="429:429">
      <c r="PM261369" s="782" t="s">
        <v>501</v>
      </c>
    </row>
    <row r="261370" spans="429:429">
      <c r="PM261370" s="782" t="s">
        <v>501</v>
      </c>
    </row>
    <row r="261371" spans="429:429">
      <c r="PM261371" s="782" t="s">
        <v>501</v>
      </c>
    </row>
    <row r="261372" spans="429:429">
      <c r="PM261372" s="782" t="s">
        <v>501</v>
      </c>
    </row>
    <row r="261373" spans="429:429">
      <c r="PM261373" s="782" t="s">
        <v>501</v>
      </c>
    </row>
    <row r="261374" spans="429:429">
      <c r="PM261374" s="782" t="s">
        <v>501</v>
      </c>
    </row>
    <row r="261375" spans="429:429">
      <c r="PM261375" s="782" t="s">
        <v>501</v>
      </c>
    </row>
    <row r="261376" spans="429:429">
      <c r="PM261376" s="782" t="s">
        <v>501</v>
      </c>
    </row>
    <row r="261377" spans="429:429">
      <c r="PM261377" s="782" t="s">
        <v>501</v>
      </c>
    </row>
    <row r="261378" spans="429:429">
      <c r="PM261378" s="782" t="s">
        <v>501</v>
      </c>
    </row>
    <row r="261379" spans="429:429">
      <c r="PM261379" s="782" t="s">
        <v>501</v>
      </c>
    </row>
    <row r="261380" spans="429:429">
      <c r="PM261380" s="782" t="s">
        <v>501</v>
      </c>
    </row>
    <row r="261381" spans="429:429">
      <c r="PM261381" s="782" t="s">
        <v>501</v>
      </c>
    </row>
    <row r="261382" spans="429:429">
      <c r="PM261382" s="782" t="s">
        <v>501</v>
      </c>
    </row>
    <row r="261383" spans="429:429">
      <c r="PM261383" s="782" t="s">
        <v>501</v>
      </c>
    </row>
    <row r="261384" spans="429:429">
      <c r="PM261384" s="782" t="s">
        <v>501</v>
      </c>
    </row>
    <row r="261385" spans="429:429">
      <c r="PM261385" s="782" t="s">
        <v>501</v>
      </c>
    </row>
    <row r="261386" spans="429:429">
      <c r="PM261386" s="782" t="s">
        <v>501</v>
      </c>
    </row>
    <row r="261387" spans="429:429">
      <c r="PM261387" s="782" t="s">
        <v>501</v>
      </c>
    </row>
    <row r="261388" spans="429:429">
      <c r="PM261388" s="782" t="s">
        <v>501</v>
      </c>
    </row>
    <row r="261389" spans="429:429">
      <c r="PM261389" s="782" t="s">
        <v>501</v>
      </c>
    </row>
    <row r="261390" spans="429:429">
      <c r="PM261390" s="782" t="s">
        <v>501</v>
      </c>
    </row>
    <row r="261391" spans="429:429">
      <c r="PM261391" s="782" t="s">
        <v>501</v>
      </c>
    </row>
    <row r="261392" spans="429:429">
      <c r="PM261392" s="782" t="s">
        <v>501</v>
      </c>
    </row>
    <row r="261393" spans="429:429">
      <c r="PM261393" s="782" t="s">
        <v>501</v>
      </c>
    </row>
    <row r="261394" spans="429:429">
      <c r="PM261394" s="782" t="s">
        <v>501</v>
      </c>
    </row>
    <row r="261395" spans="429:429">
      <c r="PM261395" s="782" t="s">
        <v>501</v>
      </c>
    </row>
    <row r="261396" spans="429:429">
      <c r="PM261396" s="782" t="s">
        <v>501</v>
      </c>
    </row>
    <row r="261397" spans="429:429">
      <c r="PM261397" s="782" t="s">
        <v>501</v>
      </c>
    </row>
    <row r="261398" spans="429:429">
      <c r="PM261398" s="782" t="s">
        <v>501</v>
      </c>
    </row>
    <row r="261399" spans="429:429">
      <c r="PM261399" s="782" t="s">
        <v>501</v>
      </c>
    </row>
    <row r="261400" spans="429:429">
      <c r="PM261400" s="782" t="s">
        <v>501</v>
      </c>
    </row>
    <row r="261401" spans="429:429">
      <c r="PM261401" s="782" t="s">
        <v>501</v>
      </c>
    </row>
    <row r="261402" spans="429:429">
      <c r="PM261402" s="782" t="s">
        <v>501</v>
      </c>
    </row>
    <row r="261403" spans="429:429">
      <c r="PM261403" s="782" t="s">
        <v>501</v>
      </c>
    </row>
    <row r="261404" spans="429:429">
      <c r="PM261404" s="782" t="s">
        <v>501</v>
      </c>
    </row>
    <row r="261405" spans="429:429">
      <c r="PM261405" s="782" t="s">
        <v>501</v>
      </c>
    </row>
    <row r="261406" spans="429:429">
      <c r="PM261406" s="782" t="s">
        <v>501</v>
      </c>
    </row>
    <row r="261407" spans="429:429">
      <c r="PM261407" s="782" t="s">
        <v>501</v>
      </c>
    </row>
    <row r="261408" spans="429:429">
      <c r="PM261408" s="782" t="s">
        <v>501</v>
      </c>
    </row>
    <row r="261409" spans="429:429">
      <c r="PM261409" s="782" t="s">
        <v>501</v>
      </c>
    </row>
    <row r="261410" spans="429:429">
      <c r="PM261410" s="782" t="s">
        <v>501</v>
      </c>
    </row>
    <row r="261411" spans="429:429">
      <c r="PM261411" s="782" t="s">
        <v>501</v>
      </c>
    </row>
    <row r="261412" spans="429:429">
      <c r="PM261412" s="782" t="s">
        <v>501</v>
      </c>
    </row>
    <row r="261413" spans="429:429">
      <c r="PM261413" s="782" t="s">
        <v>501</v>
      </c>
    </row>
    <row r="261414" spans="429:429">
      <c r="PM261414" s="782" t="s">
        <v>501</v>
      </c>
    </row>
    <row r="261415" spans="429:429">
      <c r="PM261415" s="782" t="s">
        <v>501</v>
      </c>
    </row>
    <row r="261416" spans="429:429">
      <c r="PM261416" s="782" t="s">
        <v>501</v>
      </c>
    </row>
    <row r="261417" spans="429:429">
      <c r="PM261417" s="782" t="s">
        <v>501</v>
      </c>
    </row>
    <row r="261418" spans="429:429">
      <c r="PM261418" s="782" t="s">
        <v>501</v>
      </c>
    </row>
    <row r="261419" spans="429:429">
      <c r="PM261419" s="782" t="s">
        <v>501</v>
      </c>
    </row>
    <row r="261420" spans="429:429">
      <c r="PM261420" s="782" t="s">
        <v>501</v>
      </c>
    </row>
    <row r="261421" spans="429:429">
      <c r="PM261421" s="782" t="s">
        <v>501</v>
      </c>
    </row>
    <row r="261422" spans="429:429">
      <c r="PM261422" s="782" t="s">
        <v>501</v>
      </c>
    </row>
    <row r="261423" spans="429:429">
      <c r="PM261423" s="782" t="s">
        <v>501</v>
      </c>
    </row>
    <row r="261424" spans="429:429">
      <c r="PM261424" s="782" t="s">
        <v>501</v>
      </c>
    </row>
    <row r="261425" spans="429:429">
      <c r="PM261425" s="782" t="s">
        <v>501</v>
      </c>
    </row>
    <row r="261426" spans="429:429">
      <c r="PM261426" s="782" t="s">
        <v>501</v>
      </c>
    </row>
    <row r="261427" spans="429:429">
      <c r="PM261427" s="782" t="s">
        <v>501</v>
      </c>
    </row>
    <row r="261428" spans="429:429">
      <c r="PM261428" s="782" t="s">
        <v>501</v>
      </c>
    </row>
    <row r="261429" spans="429:429">
      <c r="PM261429" s="782" t="s">
        <v>501</v>
      </c>
    </row>
    <row r="261430" spans="429:429">
      <c r="PM261430" s="782" t="s">
        <v>501</v>
      </c>
    </row>
    <row r="261431" spans="429:429">
      <c r="PM261431" s="782" t="s">
        <v>501</v>
      </c>
    </row>
    <row r="261432" spans="429:429">
      <c r="PM261432" s="782" t="s">
        <v>501</v>
      </c>
    </row>
    <row r="261433" spans="429:429">
      <c r="PM261433" s="782" t="s">
        <v>501</v>
      </c>
    </row>
    <row r="261434" spans="429:429">
      <c r="PM261434" s="782" t="s">
        <v>501</v>
      </c>
    </row>
    <row r="261435" spans="429:429">
      <c r="PM261435" s="782" t="s">
        <v>501</v>
      </c>
    </row>
    <row r="261436" spans="429:429">
      <c r="PM261436" s="782" t="s">
        <v>501</v>
      </c>
    </row>
    <row r="261437" spans="429:429">
      <c r="PM261437" s="782" t="s">
        <v>501</v>
      </c>
    </row>
    <row r="261438" spans="429:429">
      <c r="PM261438" s="782" t="s">
        <v>501</v>
      </c>
    </row>
    <row r="261439" spans="429:429">
      <c r="PM261439" s="782" t="s">
        <v>501</v>
      </c>
    </row>
    <row r="261440" spans="429:429">
      <c r="PM261440" s="782" t="s">
        <v>501</v>
      </c>
    </row>
    <row r="261441" spans="429:429">
      <c r="PM261441" s="782" t="s">
        <v>501</v>
      </c>
    </row>
    <row r="261442" spans="429:429">
      <c r="PM261442" s="782" t="s">
        <v>501</v>
      </c>
    </row>
    <row r="261443" spans="429:429">
      <c r="PM261443" s="782" t="s">
        <v>501</v>
      </c>
    </row>
    <row r="261444" spans="429:429">
      <c r="PM261444" s="782" t="s">
        <v>501</v>
      </c>
    </row>
    <row r="261445" spans="429:429">
      <c r="PM261445" s="782" t="s">
        <v>501</v>
      </c>
    </row>
    <row r="261446" spans="429:429">
      <c r="PM261446" s="782" t="s">
        <v>501</v>
      </c>
    </row>
    <row r="261447" spans="429:429">
      <c r="PM261447" s="782" t="s">
        <v>501</v>
      </c>
    </row>
    <row r="261448" spans="429:429">
      <c r="PM261448" s="782" t="s">
        <v>501</v>
      </c>
    </row>
    <row r="261449" spans="429:429">
      <c r="PM261449" s="782" t="s">
        <v>501</v>
      </c>
    </row>
    <row r="261450" spans="429:429">
      <c r="PM261450" s="782" t="s">
        <v>501</v>
      </c>
    </row>
    <row r="261451" spans="429:429">
      <c r="PM261451" s="782" t="s">
        <v>501</v>
      </c>
    </row>
    <row r="261452" spans="429:429">
      <c r="PM261452" s="782" t="s">
        <v>501</v>
      </c>
    </row>
    <row r="261453" spans="429:429">
      <c r="PM261453" s="782" t="s">
        <v>501</v>
      </c>
    </row>
    <row r="261454" spans="429:429">
      <c r="PM261454" s="782" t="s">
        <v>501</v>
      </c>
    </row>
    <row r="261455" spans="429:429">
      <c r="PM261455" s="782" t="s">
        <v>501</v>
      </c>
    </row>
    <row r="261456" spans="429:429">
      <c r="PM261456" s="782" t="s">
        <v>501</v>
      </c>
    </row>
    <row r="261457" spans="429:429">
      <c r="PM261457" s="782" t="s">
        <v>501</v>
      </c>
    </row>
    <row r="261458" spans="429:429">
      <c r="PM261458" s="782" t="s">
        <v>501</v>
      </c>
    </row>
    <row r="261459" spans="429:429">
      <c r="PM261459" s="782" t="s">
        <v>501</v>
      </c>
    </row>
    <row r="261460" spans="429:429">
      <c r="PM261460" s="782" t="s">
        <v>501</v>
      </c>
    </row>
    <row r="261461" spans="429:429">
      <c r="PM261461" s="782" t="s">
        <v>501</v>
      </c>
    </row>
    <row r="261462" spans="429:429">
      <c r="PM261462" s="782" t="s">
        <v>501</v>
      </c>
    </row>
    <row r="261463" spans="429:429">
      <c r="PM261463" s="782" t="s">
        <v>501</v>
      </c>
    </row>
    <row r="261464" spans="429:429">
      <c r="PM261464" s="782" t="s">
        <v>501</v>
      </c>
    </row>
    <row r="261465" spans="429:429">
      <c r="PM261465" s="782" t="s">
        <v>501</v>
      </c>
    </row>
    <row r="261466" spans="429:429">
      <c r="PM261466" s="782" t="s">
        <v>501</v>
      </c>
    </row>
    <row r="261467" spans="429:429">
      <c r="PM261467" s="782" t="s">
        <v>501</v>
      </c>
    </row>
    <row r="261468" spans="429:429">
      <c r="PM261468" s="782" t="s">
        <v>501</v>
      </c>
    </row>
    <row r="261469" spans="429:429">
      <c r="PM261469" s="782" t="s">
        <v>501</v>
      </c>
    </row>
    <row r="261470" spans="429:429">
      <c r="PM261470" s="782" t="s">
        <v>501</v>
      </c>
    </row>
    <row r="261471" spans="429:429">
      <c r="PM261471" s="782" t="s">
        <v>501</v>
      </c>
    </row>
    <row r="261472" spans="429:429">
      <c r="PM261472" s="782" t="s">
        <v>501</v>
      </c>
    </row>
    <row r="261473" spans="429:429">
      <c r="PM261473" s="782" t="s">
        <v>501</v>
      </c>
    </row>
    <row r="261474" spans="429:429">
      <c r="PM261474" s="782" t="s">
        <v>501</v>
      </c>
    </row>
    <row r="261475" spans="429:429">
      <c r="PM261475" s="782" t="s">
        <v>501</v>
      </c>
    </row>
    <row r="261476" spans="429:429">
      <c r="PM261476" s="782" t="s">
        <v>501</v>
      </c>
    </row>
    <row r="261477" spans="429:429">
      <c r="PM261477" s="782" t="s">
        <v>501</v>
      </c>
    </row>
    <row r="261478" spans="429:429">
      <c r="PM261478" s="782" t="s">
        <v>501</v>
      </c>
    </row>
    <row r="261479" spans="429:429">
      <c r="PM261479" s="782" t="s">
        <v>501</v>
      </c>
    </row>
    <row r="261480" spans="429:429">
      <c r="PM261480" s="782" t="s">
        <v>501</v>
      </c>
    </row>
    <row r="261481" spans="429:429">
      <c r="PM261481" s="782" t="s">
        <v>501</v>
      </c>
    </row>
    <row r="261482" spans="429:429">
      <c r="PM261482" s="782" t="s">
        <v>501</v>
      </c>
    </row>
    <row r="261483" spans="429:429">
      <c r="PM261483" s="782" t="s">
        <v>501</v>
      </c>
    </row>
    <row r="261484" spans="429:429">
      <c r="PM261484" s="782" t="s">
        <v>501</v>
      </c>
    </row>
    <row r="261485" spans="429:429">
      <c r="PM261485" s="782" t="s">
        <v>501</v>
      </c>
    </row>
    <row r="261486" spans="429:429">
      <c r="PM261486" s="782" t="s">
        <v>501</v>
      </c>
    </row>
    <row r="261487" spans="429:429">
      <c r="PM261487" s="782" t="s">
        <v>501</v>
      </c>
    </row>
    <row r="261488" spans="429:429">
      <c r="PM261488" s="782" t="s">
        <v>501</v>
      </c>
    </row>
    <row r="261489" spans="429:429">
      <c r="PM261489" s="782" t="s">
        <v>501</v>
      </c>
    </row>
    <row r="261490" spans="429:429">
      <c r="PM261490" s="782" t="s">
        <v>501</v>
      </c>
    </row>
    <row r="261491" spans="429:429">
      <c r="PM261491" s="782" t="s">
        <v>501</v>
      </c>
    </row>
    <row r="261492" spans="429:429">
      <c r="PM261492" s="782" t="s">
        <v>501</v>
      </c>
    </row>
    <row r="261493" spans="429:429">
      <c r="PM261493" s="782" t="s">
        <v>501</v>
      </c>
    </row>
    <row r="261494" spans="429:429">
      <c r="PM261494" s="782" t="s">
        <v>501</v>
      </c>
    </row>
    <row r="261495" spans="429:429">
      <c r="PM261495" s="782" t="s">
        <v>501</v>
      </c>
    </row>
    <row r="261496" spans="429:429">
      <c r="PM261496" s="782" t="s">
        <v>501</v>
      </c>
    </row>
    <row r="261497" spans="429:429">
      <c r="PM261497" s="782" t="s">
        <v>501</v>
      </c>
    </row>
    <row r="261498" spans="429:429">
      <c r="PM261498" s="782" t="s">
        <v>501</v>
      </c>
    </row>
    <row r="261499" spans="429:429">
      <c r="PM261499" s="782" t="s">
        <v>501</v>
      </c>
    </row>
    <row r="261500" spans="429:429">
      <c r="PM261500" s="782" t="s">
        <v>501</v>
      </c>
    </row>
    <row r="261501" spans="429:429">
      <c r="PM261501" s="782" t="s">
        <v>501</v>
      </c>
    </row>
    <row r="261502" spans="429:429">
      <c r="PM261502" s="782" t="s">
        <v>501</v>
      </c>
    </row>
    <row r="261503" spans="429:429">
      <c r="PM261503" s="782" t="s">
        <v>501</v>
      </c>
    </row>
    <row r="261504" spans="429:429">
      <c r="PM261504" s="782" t="s">
        <v>501</v>
      </c>
    </row>
    <row r="261505" spans="429:429">
      <c r="PM261505" s="782" t="s">
        <v>501</v>
      </c>
    </row>
    <row r="261506" spans="429:429">
      <c r="PM261506" s="782" t="s">
        <v>501</v>
      </c>
    </row>
    <row r="261507" spans="429:429">
      <c r="PM261507" s="782" t="s">
        <v>501</v>
      </c>
    </row>
    <row r="261508" spans="429:429">
      <c r="PM261508" s="782" t="s">
        <v>501</v>
      </c>
    </row>
    <row r="261509" spans="429:429">
      <c r="PM261509" s="782" t="s">
        <v>501</v>
      </c>
    </row>
    <row r="261510" spans="429:429">
      <c r="PM261510" s="782" t="s">
        <v>501</v>
      </c>
    </row>
    <row r="261511" spans="429:429">
      <c r="PM261511" s="782" t="s">
        <v>501</v>
      </c>
    </row>
    <row r="261512" spans="429:429">
      <c r="PM261512" s="782" t="s">
        <v>501</v>
      </c>
    </row>
    <row r="261513" spans="429:429">
      <c r="PM261513" s="782" t="s">
        <v>501</v>
      </c>
    </row>
    <row r="261514" spans="429:429">
      <c r="PM261514" s="782" t="s">
        <v>501</v>
      </c>
    </row>
    <row r="261515" spans="429:429">
      <c r="PM261515" s="782" t="s">
        <v>501</v>
      </c>
    </row>
    <row r="261516" spans="429:429">
      <c r="PM261516" s="782" t="s">
        <v>501</v>
      </c>
    </row>
    <row r="261517" spans="429:429">
      <c r="PM261517" s="782" t="s">
        <v>501</v>
      </c>
    </row>
    <row r="261518" spans="429:429">
      <c r="PM261518" s="782" t="s">
        <v>501</v>
      </c>
    </row>
    <row r="261519" spans="429:429">
      <c r="PM261519" s="782" t="s">
        <v>501</v>
      </c>
    </row>
    <row r="261520" spans="429:429">
      <c r="PM261520" s="782" t="s">
        <v>501</v>
      </c>
    </row>
    <row r="261521" spans="429:429">
      <c r="PM261521" s="782" t="s">
        <v>501</v>
      </c>
    </row>
    <row r="261522" spans="429:429">
      <c r="PM261522" s="782" t="s">
        <v>501</v>
      </c>
    </row>
    <row r="261523" spans="429:429">
      <c r="PM261523" s="782" t="s">
        <v>501</v>
      </c>
    </row>
    <row r="261524" spans="429:429">
      <c r="PM261524" s="782" t="s">
        <v>501</v>
      </c>
    </row>
    <row r="261525" spans="429:429">
      <c r="PM261525" s="782" t="s">
        <v>501</v>
      </c>
    </row>
    <row r="261526" spans="429:429">
      <c r="PM261526" s="782" t="s">
        <v>501</v>
      </c>
    </row>
    <row r="261527" spans="429:429">
      <c r="PM261527" s="782" t="s">
        <v>501</v>
      </c>
    </row>
    <row r="261528" spans="429:429">
      <c r="PM261528" s="782" t="s">
        <v>501</v>
      </c>
    </row>
    <row r="261529" spans="429:429">
      <c r="PM261529" s="782" t="s">
        <v>501</v>
      </c>
    </row>
    <row r="261530" spans="429:429">
      <c r="PM261530" s="782" t="s">
        <v>501</v>
      </c>
    </row>
    <row r="261531" spans="429:429">
      <c r="PM261531" s="782" t="s">
        <v>501</v>
      </c>
    </row>
    <row r="261532" spans="429:429">
      <c r="PM261532" s="782" t="s">
        <v>501</v>
      </c>
    </row>
    <row r="261533" spans="429:429">
      <c r="PM261533" s="782" t="s">
        <v>501</v>
      </c>
    </row>
    <row r="261534" spans="429:429">
      <c r="PM261534" s="782" t="s">
        <v>501</v>
      </c>
    </row>
    <row r="261535" spans="429:429">
      <c r="PM261535" s="782" t="s">
        <v>501</v>
      </c>
    </row>
    <row r="261536" spans="429:429">
      <c r="PM261536" s="782" t="s">
        <v>501</v>
      </c>
    </row>
    <row r="261537" spans="429:429">
      <c r="PM261537" s="782" t="s">
        <v>501</v>
      </c>
    </row>
    <row r="261538" spans="429:429">
      <c r="PM261538" s="782" t="s">
        <v>501</v>
      </c>
    </row>
    <row r="261539" spans="429:429">
      <c r="PM261539" s="782" t="s">
        <v>501</v>
      </c>
    </row>
    <row r="261540" spans="429:429">
      <c r="PM261540" s="782" t="s">
        <v>501</v>
      </c>
    </row>
    <row r="261541" spans="429:429">
      <c r="PM261541" s="782" t="s">
        <v>501</v>
      </c>
    </row>
    <row r="261542" spans="429:429">
      <c r="PM261542" s="782" t="s">
        <v>501</v>
      </c>
    </row>
    <row r="261543" spans="429:429">
      <c r="PM261543" s="782" t="s">
        <v>501</v>
      </c>
    </row>
    <row r="261544" spans="429:429">
      <c r="PM261544" s="782" t="s">
        <v>501</v>
      </c>
    </row>
    <row r="261545" spans="429:429">
      <c r="PM261545" s="782" t="s">
        <v>501</v>
      </c>
    </row>
    <row r="261546" spans="429:429">
      <c r="PM261546" s="782" t="s">
        <v>501</v>
      </c>
    </row>
    <row r="261547" spans="429:429">
      <c r="PM261547" s="782" t="s">
        <v>501</v>
      </c>
    </row>
    <row r="261548" spans="429:429">
      <c r="PM261548" s="782" t="s">
        <v>501</v>
      </c>
    </row>
    <row r="261549" spans="429:429">
      <c r="PM261549" s="782" t="s">
        <v>501</v>
      </c>
    </row>
    <row r="261550" spans="429:429">
      <c r="PM261550" s="782" t="s">
        <v>501</v>
      </c>
    </row>
    <row r="261551" spans="429:429">
      <c r="PM261551" s="782" t="s">
        <v>501</v>
      </c>
    </row>
    <row r="261552" spans="429:429">
      <c r="PM261552" s="782" t="s">
        <v>501</v>
      </c>
    </row>
    <row r="261553" spans="429:429">
      <c r="PM261553" s="782" t="s">
        <v>501</v>
      </c>
    </row>
    <row r="261554" spans="429:429">
      <c r="PM261554" s="782" t="s">
        <v>501</v>
      </c>
    </row>
    <row r="261555" spans="429:429">
      <c r="PM261555" s="782" t="s">
        <v>501</v>
      </c>
    </row>
    <row r="261556" spans="429:429">
      <c r="PM261556" s="782" t="s">
        <v>501</v>
      </c>
    </row>
    <row r="261557" spans="429:429">
      <c r="PM261557" s="782" t="s">
        <v>501</v>
      </c>
    </row>
    <row r="261558" spans="429:429">
      <c r="PM261558" s="782" t="s">
        <v>501</v>
      </c>
    </row>
    <row r="261559" spans="429:429">
      <c r="PM261559" s="782" t="s">
        <v>501</v>
      </c>
    </row>
    <row r="261560" spans="429:429">
      <c r="PM261560" s="782" t="s">
        <v>501</v>
      </c>
    </row>
    <row r="261561" spans="429:429">
      <c r="PM261561" s="782" t="s">
        <v>501</v>
      </c>
    </row>
    <row r="261562" spans="429:429">
      <c r="PM261562" s="782" t="s">
        <v>501</v>
      </c>
    </row>
    <row r="261563" spans="429:429">
      <c r="PM261563" s="782" t="s">
        <v>501</v>
      </c>
    </row>
    <row r="261564" spans="429:429">
      <c r="PM261564" s="782" t="s">
        <v>501</v>
      </c>
    </row>
    <row r="261565" spans="429:429">
      <c r="PM261565" s="782" t="s">
        <v>501</v>
      </c>
    </row>
    <row r="261566" spans="429:429">
      <c r="PM261566" s="782" t="s">
        <v>501</v>
      </c>
    </row>
    <row r="261567" spans="429:429">
      <c r="PM261567" s="782" t="s">
        <v>501</v>
      </c>
    </row>
    <row r="261568" spans="429:429">
      <c r="PM261568" s="782" t="s">
        <v>501</v>
      </c>
    </row>
    <row r="261569" spans="429:429">
      <c r="PM261569" s="782" t="s">
        <v>501</v>
      </c>
    </row>
    <row r="261570" spans="429:429">
      <c r="PM261570" s="782" t="s">
        <v>501</v>
      </c>
    </row>
    <row r="261571" spans="429:429">
      <c r="PM261571" s="782" t="s">
        <v>501</v>
      </c>
    </row>
    <row r="261572" spans="429:429">
      <c r="PM261572" s="782" t="s">
        <v>501</v>
      </c>
    </row>
    <row r="261573" spans="429:429">
      <c r="PM261573" s="782" t="s">
        <v>501</v>
      </c>
    </row>
    <row r="261574" spans="429:429">
      <c r="PM261574" s="782" t="s">
        <v>501</v>
      </c>
    </row>
    <row r="261575" spans="429:429">
      <c r="PM261575" s="782" t="s">
        <v>501</v>
      </c>
    </row>
    <row r="261576" spans="429:429">
      <c r="PM261576" s="782" t="s">
        <v>501</v>
      </c>
    </row>
    <row r="261577" spans="429:429">
      <c r="PM261577" s="782" t="s">
        <v>501</v>
      </c>
    </row>
    <row r="261578" spans="429:429">
      <c r="PM261578" s="782" t="s">
        <v>501</v>
      </c>
    </row>
    <row r="261579" spans="429:429">
      <c r="PM261579" s="782" t="s">
        <v>501</v>
      </c>
    </row>
    <row r="261580" spans="429:429">
      <c r="PM261580" s="782" t="s">
        <v>501</v>
      </c>
    </row>
    <row r="261581" spans="429:429">
      <c r="PM261581" s="782" t="s">
        <v>501</v>
      </c>
    </row>
    <row r="261582" spans="429:429">
      <c r="PM261582" s="782" t="s">
        <v>501</v>
      </c>
    </row>
    <row r="261583" spans="429:429">
      <c r="PM261583" s="782" t="s">
        <v>501</v>
      </c>
    </row>
    <row r="261584" spans="429:429">
      <c r="PM261584" s="782" t="s">
        <v>501</v>
      </c>
    </row>
    <row r="261585" spans="429:429">
      <c r="PM261585" s="782" t="s">
        <v>501</v>
      </c>
    </row>
    <row r="261586" spans="429:429">
      <c r="PM261586" s="782" t="s">
        <v>501</v>
      </c>
    </row>
    <row r="261587" spans="429:429">
      <c r="PM261587" s="782" t="s">
        <v>501</v>
      </c>
    </row>
    <row r="261588" spans="429:429">
      <c r="PM261588" s="782" t="s">
        <v>501</v>
      </c>
    </row>
    <row r="261589" spans="429:429">
      <c r="PM261589" s="782" t="s">
        <v>501</v>
      </c>
    </row>
    <row r="261590" spans="429:429">
      <c r="PM261590" s="782" t="s">
        <v>501</v>
      </c>
    </row>
    <row r="261591" spans="429:429">
      <c r="PM261591" s="782" t="s">
        <v>501</v>
      </c>
    </row>
    <row r="261592" spans="429:429">
      <c r="PM261592" s="782" t="s">
        <v>501</v>
      </c>
    </row>
    <row r="261593" spans="429:429">
      <c r="PM261593" s="782" t="s">
        <v>501</v>
      </c>
    </row>
    <row r="261594" spans="429:429">
      <c r="PM261594" s="782" t="s">
        <v>501</v>
      </c>
    </row>
    <row r="261595" spans="429:429">
      <c r="PM261595" s="782" t="s">
        <v>501</v>
      </c>
    </row>
    <row r="261596" spans="429:429">
      <c r="PM261596" s="782" t="s">
        <v>501</v>
      </c>
    </row>
    <row r="261597" spans="429:429">
      <c r="PM261597" s="782" t="s">
        <v>501</v>
      </c>
    </row>
    <row r="261598" spans="429:429">
      <c r="PM261598" s="782" t="s">
        <v>501</v>
      </c>
    </row>
    <row r="261599" spans="429:429">
      <c r="PM261599" s="782" t="s">
        <v>501</v>
      </c>
    </row>
    <row r="261600" spans="429:429">
      <c r="PM261600" s="782" t="s">
        <v>501</v>
      </c>
    </row>
    <row r="261601" spans="429:429">
      <c r="PM261601" s="782" t="s">
        <v>501</v>
      </c>
    </row>
    <row r="261602" spans="429:429">
      <c r="PM261602" s="782" t="s">
        <v>501</v>
      </c>
    </row>
    <row r="261603" spans="429:429">
      <c r="PM261603" s="782" t="s">
        <v>501</v>
      </c>
    </row>
    <row r="261604" spans="429:429">
      <c r="PM261604" s="782" t="s">
        <v>501</v>
      </c>
    </row>
    <row r="261605" spans="429:429">
      <c r="PM261605" s="782" t="s">
        <v>501</v>
      </c>
    </row>
    <row r="261606" spans="429:429">
      <c r="PM261606" s="782" t="s">
        <v>501</v>
      </c>
    </row>
    <row r="261607" spans="429:429">
      <c r="PM261607" s="782" t="s">
        <v>501</v>
      </c>
    </row>
    <row r="261608" spans="429:429">
      <c r="PM261608" s="782" t="s">
        <v>501</v>
      </c>
    </row>
    <row r="261609" spans="429:429">
      <c r="PM261609" s="782" t="s">
        <v>501</v>
      </c>
    </row>
    <row r="261610" spans="429:429">
      <c r="PM261610" s="782" t="s">
        <v>501</v>
      </c>
    </row>
    <row r="261611" spans="429:429">
      <c r="PM261611" s="782" t="s">
        <v>501</v>
      </c>
    </row>
    <row r="261612" spans="429:429">
      <c r="PM261612" s="782" t="s">
        <v>501</v>
      </c>
    </row>
    <row r="261613" spans="429:429">
      <c r="PM261613" s="782" t="s">
        <v>501</v>
      </c>
    </row>
    <row r="261614" spans="429:429">
      <c r="PM261614" s="782" t="s">
        <v>501</v>
      </c>
    </row>
    <row r="261615" spans="429:429">
      <c r="PM261615" s="782" t="s">
        <v>501</v>
      </c>
    </row>
    <row r="261616" spans="429:429">
      <c r="PM261616" s="782" t="s">
        <v>501</v>
      </c>
    </row>
    <row r="261617" spans="429:429">
      <c r="PM261617" s="782" t="s">
        <v>501</v>
      </c>
    </row>
    <row r="261618" spans="429:429">
      <c r="PM261618" s="782" t="s">
        <v>501</v>
      </c>
    </row>
    <row r="261619" spans="429:429">
      <c r="PM261619" s="782" t="s">
        <v>501</v>
      </c>
    </row>
    <row r="261620" spans="429:429">
      <c r="PM261620" s="782" t="s">
        <v>501</v>
      </c>
    </row>
    <row r="261621" spans="429:429">
      <c r="PM261621" s="782" t="s">
        <v>501</v>
      </c>
    </row>
    <row r="261622" spans="429:429">
      <c r="PM261622" s="782" t="s">
        <v>501</v>
      </c>
    </row>
    <row r="261623" spans="429:429">
      <c r="PM261623" s="782" t="s">
        <v>501</v>
      </c>
    </row>
    <row r="261624" spans="429:429">
      <c r="PM261624" s="782" t="s">
        <v>501</v>
      </c>
    </row>
    <row r="261625" spans="429:429">
      <c r="PM261625" s="782" t="s">
        <v>501</v>
      </c>
    </row>
    <row r="261626" spans="429:429">
      <c r="PM261626" s="782" t="s">
        <v>501</v>
      </c>
    </row>
    <row r="261627" spans="429:429">
      <c r="PM261627" s="782" t="s">
        <v>501</v>
      </c>
    </row>
    <row r="261628" spans="429:429">
      <c r="PM261628" s="782" t="s">
        <v>501</v>
      </c>
    </row>
    <row r="261629" spans="429:429">
      <c r="PM261629" s="782" t="s">
        <v>501</v>
      </c>
    </row>
    <row r="261630" spans="429:429">
      <c r="PM261630" s="782" t="s">
        <v>501</v>
      </c>
    </row>
    <row r="261631" spans="429:429">
      <c r="PM261631" s="782" t="s">
        <v>501</v>
      </c>
    </row>
    <row r="261632" spans="429:429">
      <c r="PM261632" s="782" t="s">
        <v>501</v>
      </c>
    </row>
    <row r="261633" spans="429:429">
      <c r="PM261633" s="782" t="s">
        <v>501</v>
      </c>
    </row>
    <row r="261634" spans="429:429">
      <c r="PM261634" s="782" t="s">
        <v>501</v>
      </c>
    </row>
    <row r="261635" spans="429:429">
      <c r="PM261635" s="782" t="s">
        <v>501</v>
      </c>
    </row>
    <row r="261636" spans="429:429">
      <c r="PM261636" s="782" t="s">
        <v>501</v>
      </c>
    </row>
    <row r="261637" spans="429:429">
      <c r="PM261637" s="782" t="s">
        <v>501</v>
      </c>
    </row>
    <row r="261638" spans="429:429">
      <c r="PM261638" s="782" t="s">
        <v>501</v>
      </c>
    </row>
    <row r="261639" spans="429:429">
      <c r="PM261639" s="782" t="s">
        <v>501</v>
      </c>
    </row>
    <row r="261640" spans="429:429">
      <c r="PM261640" s="782" t="s">
        <v>501</v>
      </c>
    </row>
    <row r="261641" spans="429:429">
      <c r="PM261641" s="782" t="s">
        <v>501</v>
      </c>
    </row>
    <row r="261642" spans="429:429">
      <c r="PM261642" s="782" t="s">
        <v>501</v>
      </c>
    </row>
    <row r="261643" spans="429:429">
      <c r="PM261643" s="782" t="s">
        <v>501</v>
      </c>
    </row>
    <row r="261644" spans="429:429">
      <c r="PM261644" s="782" t="s">
        <v>501</v>
      </c>
    </row>
    <row r="261645" spans="429:429">
      <c r="PM261645" s="782" t="s">
        <v>501</v>
      </c>
    </row>
    <row r="261646" spans="429:429">
      <c r="PM261646" s="782" t="s">
        <v>501</v>
      </c>
    </row>
    <row r="261647" spans="429:429">
      <c r="PM261647" s="782" t="s">
        <v>501</v>
      </c>
    </row>
    <row r="261648" spans="429:429">
      <c r="PM261648" s="782" t="s">
        <v>501</v>
      </c>
    </row>
    <row r="261649" spans="429:429">
      <c r="PM261649" s="782" t="s">
        <v>501</v>
      </c>
    </row>
    <row r="261650" spans="429:429">
      <c r="PM261650" s="782" t="s">
        <v>501</v>
      </c>
    </row>
    <row r="261651" spans="429:429">
      <c r="PM261651" s="782" t="s">
        <v>501</v>
      </c>
    </row>
    <row r="261652" spans="429:429">
      <c r="PM261652" s="782" t="s">
        <v>501</v>
      </c>
    </row>
    <row r="261653" spans="429:429">
      <c r="PM261653" s="782" t="s">
        <v>501</v>
      </c>
    </row>
    <row r="261654" spans="429:429">
      <c r="PM261654" s="782" t="s">
        <v>501</v>
      </c>
    </row>
    <row r="261655" spans="429:429">
      <c r="PM261655" s="782" t="s">
        <v>501</v>
      </c>
    </row>
    <row r="261656" spans="429:429">
      <c r="PM261656" s="782" t="s">
        <v>501</v>
      </c>
    </row>
    <row r="261657" spans="429:429">
      <c r="PM261657" s="782" t="s">
        <v>501</v>
      </c>
    </row>
    <row r="261658" spans="429:429">
      <c r="PM261658" s="782" t="s">
        <v>501</v>
      </c>
    </row>
    <row r="261659" spans="429:429">
      <c r="PM261659" s="782" t="s">
        <v>501</v>
      </c>
    </row>
    <row r="261660" spans="429:429">
      <c r="PM261660" s="782" t="s">
        <v>501</v>
      </c>
    </row>
    <row r="261661" spans="429:429">
      <c r="PM261661" s="782" t="s">
        <v>501</v>
      </c>
    </row>
    <row r="261662" spans="429:429">
      <c r="PM261662" s="782" t="s">
        <v>501</v>
      </c>
    </row>
    <row r="261663" spans="429:429">
      <c r="PM261663" s="782" t="s">
        <v>501</v>
      </c>
    </row>
    <row r="261664" spans="429:429">
      <c r="PM261664" s="782" t="s">
        <v>501</v>
      </c>
    </row>
    <row r="261665" spans="429:429">
      <c r="PM261665" s="782" t="s">
        <v>501</v>
      </c>
    </row>
    <row r="261666" spans="429:429">
      <c r="PM261666" s="782" t="s">
        <v>501</v>
      </c>
    </row>
    <row r="261667" spans="429:429">
      <c r="PM261667" s="782" t="s">
        <v>501</v>
      </c>
    </row>
    <row r="261668" spans="429:429">
      <c r="PM261668" s="782" t="s">
        <v>501</v>
      </c>
    </row>
    <row r="261669" spans="429:429">
      <c r="PM261669" s="782" t="s">
        <v>501</v>
      </c>
    </row>
    <row r="261670" spans="429:429">
      <c r="PM261670" s="782" t="s">
        <v>501</v>
      </c>
    </row>
    <row r="261671" spans="429:429">
      <c r="PM261671" s="782" t="s">
        <v>501</v>
      </c>
    </row>
    <row r="261672" spans="429:429">
      <c r="PM261672" s="782" t="s">
        <v>501</v>
      </c>
    </row>
    <row r="261673" spans="429:429">
      <c r="PM261673" s="782" t="s">
        <v>501</v>
      </c>
    </row>
    <row r="261674" spans="429:429">
      <c r="PM261674" s="782" t="s">
        <v>501</v>
      </c>
    </row>
    <row r="261675" spans="429:429">
      <c r="PM261675" s="782" t="s">
        <v>501</v>
      </c>
    </row>
    <row r="261676" spans="429:429">
      <c r="PM261676" s="782" t="s">
        <v>501</v>
      </c>
    </row>
    <row r="261677" spans="429:429">
      <c r="PM261677" s="782" t="s">
        <v>501</v>
      </c>
    </row>
    <row r="261678" spans="429:429">
      <c r="PM261678" s="782" t="s">
        <v>501</v>
      </c>
    </row>
    <row r="261679" spans="429:429">
      <c r="PM261679" s="782" t="s">
        <v>501</v>
      </c>
    </row>
    <row r="261680" spans="429:429">
      <c r="PM261680" s="782" t="s">
        <v>501</v>
      </c>
    </row>
    <row r="261681" spans="429:429">
      <c r="PM261681" s="782" t="s">
        <v>501</v>
      </c>
    </row>
    <row r="261682" spans="429:429">
      <c r="PM261682" s="782" t="s">
        <v>501</v>
      </c>
    </row>
    <row r="261683" spans="429:429">
      <c r="PM261683" s="782" t="s">
        <v>501</v>
      </c>
    </row>
    <row r="261684" spans="429:429">
      <c r="PM261684" s="782" t="s">
        <v>501</v>
      </c>
    </row>
    <row r="261685" spans="429:429">
      <c r="PM261685" s="782" t="s">
        <v>501</v>
      </c>
    </row>
    <row r="261686" spans="429:429">
      <c r="PM261686" s="782" t="s">
        <v>501</v>
      </c>
    </row>
    <row r="261687" spans="429:429">
      <c r="PM261687" s="782" t="s">
        <v>501</v>
      </c>
    </row>
    <row r="261688" spans="429:429">
      <c r="PM261688" s="782" t="s">
        <v>501</v>
      </c>
    </row>
    <row r="261689" spans="429:429">
      <c r="PM261689" s="782" t="s">
        <v>501</v>
      </c>
    </row>
    <row r="261690" spans="429:429">
      <c r="PM261690" s="782" t="s">
        <v>501</v>
      </c>
    </row>
    <row r="261691" spans="429:429">
      <c r="PM261691" s="782" t="s">
        <v>501</v>
      </c>
    </row>
    <row r="261692" spans="429:429">
      <c r="PM261692" s="782" t="s">
        <v>501</v>
      </c>
    </row>
    <row r="261693" spans="429:429">
      <c r="PM261693" s="782" t="s">
        <v>501</v>
      </c>
    </row>
    <row r="261694" spans="429:429">
      <c r="PM261694" s="782" t="s">
        <v>501</v>
      </c>
    </row>
    <row r="261695" spans="429:429">
      <c r="PM261695" s="782" t="s">
        <v>501</v>
      </c>
    </row>
    <row r="261696" spans="429:429">
      <c r="PM261696" s="782" t="s">
        <v>501</v>
      </c>
    </row>
    <row r="261697" spans="429:429">
      <c r="PM261697" s="782" t="s">
        <v>501</v>
      </c>
    </row>
    <row r="261698" spans="429:429">
      <c r="PM261698" s="782" t="s">
        <v>501</v>
      </c>
    </row>
    <row r="261699" spans="429:429">
      <c r="PM261699" s="782" t="s">
        <v>501</v>
      </c>
    </row>
    <row r="261700" spans="429:429">
      <c r="PM261700" s="782" t="s">
        <v>501</v>
      </c>
    </row>
    <row r="261701" spans="429:429">
      <c r="PM261701" s="782" t="s">
        <v>501</v>
      </c>
    </row>
    <row r="261702" spans="429:429">
      <c r="PM261702" s="782" t="s">
        <v>501</v>
      </c>
    </row>
    <row r="261703" spans="429:429">
      <c r="PM261703" s="782" t="s">
        <v>501</v>
      </c>
    </row>
    <row r="261704" spans="429:429">
      <c r="PM261704" s="782" t="s">
        <v>501</v>
      </c>
    </row>
    <row r="261705" spans="429:429">
      <c r="PM261705" s="782" t="s">
        <v>501</v>
      </c>
    </row>
    <row r="261706" spans="429:429">
      <c r="PM261706" s="782" t="s">
        <v>501</v>
      </c>
    </row>
    <row r="261707" spans="429:429">
      <c r="PM261707" s="782" t="s">
        <v>501</v>
      </c>
    </row>
    <row r="261708" spans="429:429">
      <c r="PM261708" s="782" t="s">
        <v>501</v>
      </c>
    </row>
    <row r="261709" spans="429:429">
      <c r="PM261709" s="782" t="s">
        <v>501</v>
      </c>
    </row>
    <row r="261710" spans="429:429">
      <c r="PM261710" s="782" t="s">
        <v>501</v>
      </c>
    </row>
    <row r="261711" spans="429:429">
      <c r="PM261711" s="782" t="s">
        <v>501</v>
      </c>
    </row>
    <row r="261712" spans="429:429">
      <c r="PM261712" s="782" t="s">
        <v>501</v>
      </c>
    </row>
    <row r="261713" spans="429:429">
      <c r="PM261713" s="782" t="s">
        <v>501</v>
      </c>
    </row>
    <row r="261714" spans="429:429">
      <c r="PM261714" s="782" t="s">
        <v>501</v>
      </c>
    </row>
    <row r="261715" spans="429:429">
      <c r="PM261715" s="782" t="s">
        <v>501</v>
      </c>
    </row>
    <row r="261716" spans="429:429">
      <c r="PM261716" s="782" t="s">
        <v>501</v>
      </c>
    </row>
    <row r="261717" spans="429:429">
      <c r="PM261717" s="782" t="s">
        <v>501</v>
      </c>
    </row>
    <row r="261718" spans="429:429">
      <c r="PM261718" s="782" t="s">
        <v>501</v>
      </c>
    </row>
    <row r="261719" spans="429:429">
      <c r="PM261719" s="782" t="s">
        <v>501</v>
      </c>
    </row>
    <row r="261720" spans="429:429">
      <c r="PM261720" s="782" t="s">
        <v>501</v>
      </c>
    </row>
    <row r="261721" spans="429:429">
      <c r="PM261721" s="782" t="s">
        <v>501</v>
      </c>
    </row>
    <row r="261722" spans="429:429">
      <c r="PM261722" s="782" t="s">
        <v>501</v>
      </c>
    </row>
    <row r="261723" spans="429:429">
      <c r="PM261723" s="782" t="s">
        <v>501</v>
      </c>
    </row>
    <row r="261724" spans="429:429">
      <c r="PM261724" s="782" t="s">
        <v>501</v>
      </c>
    </row>
    <row r="261725" spans="429:429">
      <c r="PM261725" s="782" t="s">
        <v>501</v>
      </c>
    </row>
    <row r="261726" spans="429:429">
      <c r="PM261726" s="782" t="s">
        <v>501</v>
      </c>
    </row>
    <row r="261727" spans="429:429">
      <c r="PM261727" s="782" t="s">
        <v>501</v>
      </c>
    </row>
    <row r="261728" spans="429:429">
      <c r="PM261728" s="782" t="s">
        <v>501</v>
      </c>
    </row>
    <row r="261729" spans="429:429">
      <c r="PM261729" s="782" t="s">
        <v>501</v>
      </c>
    </row>
    <row r="261730" spans="429:429">
      <c r="PM261730" s="782" t="s">
        <v>501</v>
      </c>
    </row>
    <row r="261731" spans="429:429">
      <c r="PM261731" s="782" t="s">
        <v>501</v>
      </c>
    </row>
    <row r="261732" spans="429:429">
      <c r="PM261732" s="782" t="s">
        <v>501</v>
      </c>
    </row>
    <row r="261733" spans="429:429">
      <c r="PM261733" s="782" t="s">
        <v>501</v>
      </c>
    </row>
    <row r="261734" spans="429:429">
      <c r="PM261734" s="782" t="s">
        <v>501</v>
      </c>
    </row>
    <row r="261735" spans="429:429">
      <c r="PM261735" s="782" t="s">
        <v>501</v>
      </c>
    </row>
    <row r="261736" spans="429:429">
      <c r="PM261736" s="782" t="s">
        <v>501</v>
      </c>
    </row>
    <row r="261737" spans="429:429">
      <c r="PM261737" s="782" t="s">
        <v>501</v>
      </c>
    </row>
    <row r="261738" spans="429:429">
      <c r="PM261738" s="782" t="s">
        <v>501</v>
      </c>
    </row>
    <row r="261739" spans="429:429">
      <c r="PM261739" s="782" t="s">
        <v>501</v>
      </c>
    </row>
    <row r="261740" spans="429:429">
      <c r="PM261740" s="782" t="s">
        <v>501</v>
      </c>
    </row>
    <row r="261741" spans="429:429">
      <c r="PM261741" s="782" t="s">
        <v>501</v>
      </c>
    </row>
    <row r="261742" spans="429:429">
      <c r="PM261742" s="782" t="s">
        <v>501</v>
      </c>
    </row>
    <row r="261743" spans="429:429">
      <c r="PM261743" s="782" t="s">
        <v>501</v>
      </c>
    </row>
    <row r="261744" spans="429:429">
      <c r="PM261744" s="782" t="s">
        <v>501</v>
      </c>
    </row>
    <row r="261745" spans="429:429">
      <c r="PM261745" s="782" t="s">
        <v>501</v>
      </c>
    </row>
    <row r="261746" spans="429:429">
      <c r="PM261746" s="782" t="s">
        <v>501</v>
      </c>
    </row>
    <row r="261747" spans="429:429">
      <c r="PM261747" s="782" t="s">
        <v>501</v>
      </c>
    </row>
    <row r="261748" spans="429:429">
      <c r="PM261748" s="782" t="s">
        <v>501</v>
      </c>
    </row>
    <row r="261749" spans="429:429">
      <c r="PM261749" s="782" t="s">
        <v>501</v>
      </c>
    </row>
    <row r="261750" spans="429:429">
      <c r="PM261750" s="782" t="s">
        <v>501</v>
      </c>
    </row>
    <row r="261751" spans="429:429">
      <c r="PM261751" s="782" t="s">
        <v>501</v>
      </c>
    </row>
    <row r="261752" spans="429:429">
      <c r="PM261752" s="782" t="s">
        <v>501</v>
      </c>
    </row>
    <row r="261753" spans="429:429">
      <c r="PM261753" s="782" t="s">
        <v>501</v>
      </c>
    </row>
    <row r="261754" spans="429:429">
      <c r="PM261754" s="782" t="s">
        <v>501</v>
      </c>
    </row>
    <row r="261755" spans="429:429">
      <c r="PM261755" s="782" t="s">
        <v>501</v>
      </c>
    </row>
    <row r="261756" spans="429:429">
      <c r="PM261756" s="782" t="s">
        <v>501</v>
      </c>
    </row>
    <row r="261757" spans="429:429">
      <c r="PM261757" s="782" t="s">
        <v>501</v>
      </c>
    </row>
    <row r="261758" spans="429:429">
      <c r="PM261758" s="782" t="s">
        <v>501</v>
      </c>
    </row>
    <row r="261759" spans="429:429">
      <c r="PM261759" s="782" t="s">
        <v>501</v>
      </c>
    </row>
    <row r="261760" spans="429:429">
      <c r="PM261760" s="782" t="s">
        <v>501</v>
      </c>
    </row>
    <row r="261761" spans="429:429">
      <c r="PM261761" s="782" t="s">
        <v>501</v>
      </c>
    </row>
    <row r="261762" spans="429:429">
      <c r="PM261762" s="782" t="s">
        <v>501</v>
      </c>
    </row>
    <row r="261763" spans="429:429">
      <c r="PM261763" s="782" t="s">
        <v>501</v>
      </c>
    </row>
    <row r="261764" spans="429:429">
      <c r="PM261764" s="782" t="s">
        <v>501</v>
      </c>
    </row>
    <row r="261765" spans="429:429">
      <c r="PM261765" s="782" t="s">
        <v>501</v>
      </c>
    </row>
    <row r="261766" spans="429:429">
      <c r="PM261766" s="782" t="s">
        <v>501</v>
      </c>
    </row>
    <row r="261767" spans="429:429">
      <c r="PM261767" s="782" t="s">
        <v>501</v>
      </c>
    </row>
    <row r="261768" spans="429:429">
      <c r="PM261768" s="782" t="s">
        <v>501</v>
      </c>
    </row>
    <row r="261769" spans="429:429">
      <c r="PM261769" s="782" t="s">
        <v>501</v>
      </c>
    </row>
    <row r="261770" spans="429:429">
      <c r="PM261770" s="782" t="s">
        <v>501</v>
      </c>
    </row>
    <row r="261771" spans="429:429">
      <c r="PM261771" s="782" t="s">
        <v>501</v>
      </c>
    </row>
    <row r="261772" spans="429:429">
      <c r="PM261772" s="782" t="s">
        <v>501</v>
      </c>
    </row>
    <row r="261773" spans="429:429">
      <c r="PM261773" s="782" t="s">
        <v>501</v>
      </c>
    </row>
    <row r="261774" spans="429:429">
      <c r="PM261774" s="782" t="s">
        <v>501</v>
      </c>
    </row>
    <row r="261775" spans="429:429">
      <c r="PM261775" s="782" t="s">
        <v>501</v>
      </c>
    </row>
    <row r="261776" spans="429:429">
      <c r="PM261776" s="782" t="s">
        <v>501</v>
      </c>
    </row>
    <row r="261777" spans="429:429">
      <c r="PM261777" s="782" t="s">
        <v>501</v>
      </c>
    </row>
    <row r="261778" spans="429:429">
      <c r="PM261778" s="782" t="s">
        <v>501</v>
      </c>
    </row>
    <row r="261779" spans="429:429">
      <c r="PM261779" s="782" t="s">
        <v>501</v>
      </c>
    </row>
    <row r="261780" spans="429:429">
      <c r="PM261780" s="782" t="s">
        <v>501</v>
      </c>
    </row>
    <row r="261781" spans="429:429">
      <c r="PM261781" s="782" t="s">
        <v>501</v>
      </c>
    </row>
    <row r="261782" spans="429:429">
      <c r="PM261782" s="782" t="s">
        <v>501</v>
      </c>
    </row>
    <row r="261783" spans="429:429">
      <c r="PM261783" s="782" t="s">
        <v>501</v>
      </c>
    </row>
    <row r="261784" spans="429:429">
      <c r="PM261784" s="782" t="s">
        <v>501</v>
      </c>
    </row>
    <row r="261785" spans="429:429">
      <c r="PM261785" s="782" t="s">
        <v>501</v>
      </c>
    </row>
    <row r="261786" spans="429:429">
      <c r="PM261786" s="782" t="s">
        <v>501</v>
      </c>
    </row>
    <row r="261787" spans="429:429">
      <c r="PM261787" s="782" t="s">
        <v>501</v>
      </c>
    </row>
    <row r="261788" spans="429:429">
      <c r="PM261788" s="782" t="s">
        <v>501</v>
      </c>
    </row>
    <row r="261789" spans="429:429">
      <c r="PM261789" s="782" t="s">
        <v>501</v>
      </c>
    </row>
    <row r="261790" spans="429:429">
      <c r="PM261790" s="782" t="s">
        <v>501</v>
      </c>
    </row>
    <row r="261791" spans="429:429">
      <c r="PM261791" s="782" t="s">
        <v>501</v>
      </c>
    </row>
    <row r="261792" spans="429:429">
      <c r="PM261792" s="782" t="s">
        <v>501</v>
      </c>
    </row>
    <row r="261793" spans="429:429">
      <c r="PM261793" s="782" t="s">
        <v>501</v>
      </c>
    </row>
    <row r="261794" spans="429:429">
      <c r="PM261794" s="782" t="s">
        <v>501</v>
      </c>
    </row>
    <row r="261795" spans="429:429">
      <c r="PM261795" s="782" t="s">
        <v>501</v>
      </c>
    </row>
    <row r="261796" spans="429:429">
      <c r="PM261796" s="782" t="s">
        <v>501</v>
      </c>
    </row>
    <row r="261797" spans="429:429">
      <c r="PM261797" s="782" t="s">
        <v>501</v>
      </c>
    </row>
    <row r="261798" spans="429:429">
      <c r="PM261798" s="782" t="s">
        <v>501</v>
      </c>
    </row>
    <row r="261799" spans="429:429">
      <c r="PM261799" s="782" t="s">
        <v>501</v>
      </c>
    </row>
    <row r="261800" spans="429:429">
      <c r="PM261800" s="782" t="s">
        <v>501</v>
      </c>
    </row>
    <row r="261801" spans="429:429">
      <c r="PM261801" s="782" t="s">
        <v>501</v>
      </c>
    </row>
    <row r="261802" spans="429:429">
      <c r="PM261802" s="782" t="s">
        <v>501</v>
      </c>
    </row>
    <row r="261803" spans="429:429">
      <c r="PM261803" s="782" t="s">
        <v>501</v>
      </c>
    </row>
    <row r="261804" spans="429:429">
      <c r="PM261804" s="782" t="s">
        <v>501</v>
      </c>
    </row>
    <row r="261805" spans="429:429">
      <c r="PM261805" s="782" t="s">
        <v>501</v>
      </c>
    </row>
    <row r="261806" spans="429:429">
      <c r="PM261806" s="782" t="s">
        <v>501</v>
      </c>
    </row>
    <row r="261807" spans="429:429">
      <c r="PM261807" s="782" t="s">
        <v>501</v>
      </c>
    </row>
    <row r="261808" spans="429:429">
      <c r="PM261808" s="782" t="s">
        <v>501</v>
      </c>
    </row>
    <row r="261809" spans="429:429">
      <c r="PM261809" s="782" t="s">
        <v>501</v>
      </c>
    </row>
    <row r="261810" spans="429:429">
      <c r="PM261810" s="782" t="s">
        <v>501</v>
      </c>
    </row>
    <row r="261811" spans="429:429">
      <c r="PM261811" s="782" t="s">
        <v>501</v>
      </c>
    </row>
    <row r="261812" spans="429:429">
      <c r="PM261812" s="782" t="s">
        <v>501</v>
      </c>
    </row>
    <row r="261813" spans="429:429">
      <c r="PM261813" s="782" t="s">
        <v>501</v>
      </c>
    </row>
    <row r="261814" spans="429:429">
      <c r="PM261814" s="782" t="s">
        <v>501</v>
      </c>
    </row>
    <row r="261815" spans="429:429">
      <c r="PM261815" s="782" t="s">
        <v>501</v>
      </c>
    </row>
    <row r="261816" spans="429:429">
      <c r="PM261816" s="782" t="s">
        <v>501</v>
      </c>
    </row>
    <row r="261817" spans="429:429">
      <c r="PM261817" s="782" t="s">
        <v>501</v>
      </c>
    </row>
    <row r="261818" spans="429:429">
      <c r="PM261818" s="782" t="s">
        <v>501</v>
      </c>
    </row>
    <row r="261819" spans="429:429">
      <c r="PM261819" s="782" t="s">
        <v>501</v>
      </c>
    </row>
    <row r="261820" spans="429:429">
      <c r="PM261820" s="782" t="s">
        <v>501</v>
      </c>
    </row>
    <row r="261821" spans="429:429">
      <c r="PM261821" s="782" t="s">
        <v>501</v>
      </c>
    </row>
    <row r="261822" spans="429:429">
      <c r="PM261822" s="782" t="s">
        <v>501</v>
      </c>
    </row>
    <row r="261823" spans="429:429">
      <c r="PM261823" s="782" t="s">
        <v>501</v>
      </c>
    </row>
    <row r="261824" spans="429:429">
      <c r="PM261824" s="782" t="s">
        <v>501</v>
      </c>
    </row>
    <row r="261825" spans="429:429">
      <c r="PM261825" s="782" t="s">
        <v>501</v>
      </c>
    </row>
    <row r="261826" spans="429:429">
      <c r="PM261826" s="782" t="s">
        <v>501</v>
      </c>
    </row>
    <row r="261827" spans="429:429">
      <c r="PM261827" s="782" t="s">
        <v>501</v>
      </c>
    </row>
    <row r="261828" spans="429:429">
      <c r="PM261828" s="782" t="s">
        <v>501</v>
      </c>
    </row>
    <row r="261829" spans="429:429">
      <c r="PM261829" s="782" t="s">
        <v>501</v>
      </c>
    </row>
    <row r="261830" spans="429:429">
      <c r="PM261830" s="782" t="s">
        <v>501</v>
      </c>
    </row>
    <row r="261831" spans="429:429">
      <c r="PM261831" s="782" t="s">
        <v>501</v>
      </c>
    </row>
    <row r="261832" spans="429:429">
      <c r="PM261832" s="782" t="s">
        <v>501</v>
      </c>
    </row>
    <row r="261833" spans="429:429">
      <c r="PM261833" s="782" t="s">
        <v>501</v>
      </c>
    </row>
    <row r="261834" spans="429:429">
      <c r="PM261834" s="782" t="s">
        <v>501</v>
      </c>
    </row>
    <row r="261835" spans="429:429">
      <c r="PM261835" s="782" t="s">
        <v>501</v>
      </c>
    </row>
    <row r="261836" spans="429:429">
      <c r="PM261836" s="782" t="s">
        <v>501</v>
      </c>
    </row>
    <row r="261837" spans="429:429">
      <c r="PM261837" s="782" t="s">
        <v>501</v>
      </c>
    </row>
    <row r="261838" spans="429:429">
      <c r="PM261838" s="782" t="s">
        <v>501</v>
      </c>
    </row>
    <row r="261839" spans="429:429">
      <c r="PM261839" s="782" t="s">
        <v>501</v>
      </c>
    </row>
    <row r="261840" spans="429:429">
      <c r="PM261840" s="782" t="s">
        <v>501</v>
      </c>
    </row>
    <row r="261841" spans="429:429">
      <c r="PM261841" s="782" t="s">
        <v>501</v>
      </c>
    </row>
    <row r="261842" spans="429:429">
      <c r="PM261842" s="782" t="s">
        <v>501</v>
      </c>
    </row>
    <row r="261843" spans="429:429">
      <c r="PM261843" s="782" t="s">
        <v>501</v>
      </c>
    </row>
    <row r="261844" spans="429:429">
      <c r="PM261844" s="782" t="s">
        <v>501</v>
      </c>
    </row>
    <row r="261845" spans="429:429">
      <c r="PM261845" s="782" t="s">
        <v>501</v>
      </c>
    </row>
    <row r="261846" spans="429:429">
      <c r="PM261846" s="782" t="s">
        <v>501</v>
      </c>
    </row>
    <row r="261847" spans="429:429">
      <c r="PM261847" s="782" t="s">
        <v>501</v>
      </c>
    </row>
    <row r="261848" spans="429:429">
      <c r="PM261848" s="782" t="s">
        <v>501</v>
      </c>
    </row>
    <row r="261849" spans="429:429">
      <c r="PM261849" s="782" t="s">
        <v>501</v>
      </c>
    </row>
    <row r="261850" spans="429:429">
      <c r="PM261850" s="782" t="s">
        <v>501</v>
      </c>
    </row>
    <row r="261851" spans="429:429">
      <c r="PM261851" s="782" t="s">
        <v>501</v>
      </c>
    </row>
    <row r="261852" spans="429:429">
      <c r="PM261852" s="782" t="s">
        <v>501</v>
      </c>
    </row>
    <row r="261853" spans="429:429">
      <c r="PM261853" s="782" t="s">
        <v>501</v>
      </c>
    </row>
    <row r="261854" spans="429:429">
      <c r="PM261854" s="782" t="s">
        <v>501</v>
      </c>
    </row>
    <row r="261855" spans="429:429">
      <c r="PM261855" s="782" t="s">
        <v>501</v>
      </c>
    </row>
    <row r="261856" spans="429:429">
      <c r="PM261856" s="782" t="s">
        <v>501</v>
      </c>
    </row>
    <row r="261857" spans="429:429">
      <c r="PM261857" s="782" t="s">
        <v>501</v>
      </c>
    </row>
    <row r="261858" spans="429:429">
      <c r="PM261858" s="782" t="s">
        <v>501</v>
      </c>
    </row>
    <row r="261859" spans="429:429">
      <c r="PM261859" s="782" t="s">
        <v>501</v>
      </c>
    </row>
    <row r="261860" spans="429:429">
      <c r="PM261860" s="782" t="s">
        <v>501</v>
      </c>
    </row>
    <row r="261861" spans="429:429">
      <c r="PM261861" s="782" t="s">
        <v>501</v>
      </c>
    </row>
    <row r="261862" spans="429:429">
      <c r="PM261862" s="782" t="s">
        <v>501</v>
      </c>
    </row>
    <row r="261863" spans="429:429">
      <c r="PM261863" s="782" t="s">
        <v>501</v>
      </c>
    </row>
    <row r="261864" spans="429:429">
      <c r="PM261864" s="782" t="s">
        <v>501</v>
      </c>
    </row>
    <row r="261865" spans="429:429">
      <c r="PM261865" s="782" t="s">
        <v>501</v>
      </c>
    </row>
    <row r="261866" spans="429:429">
      <c r="PM261866" s="782" t="s">
        <v>501</v>
      </c>
    </row>
    <row r="261867" spans="429:429">
      <c r="PM261867" s="782" t="s">
        <v>501</v>
      </c>
    </row>
    <row r="261868" spans="429:429">
      <c r="PM261868" s="782" t="s">
        <v>501</v>
      </c>
    </row>
    <row r="261869" spans="429:429">
      <c r="PM261869" s="782" t="s">
        <v>501</v>
      </c>
    </row>
    <row r="261870" spans="429:429">
      <c r="PM261870" s="782" t="s">
        <v>501</v>
      </c>
    </row>
    <row r="261871" spans="429:429">
      <c r="PM261871" s="782" t="s">
        <v>501</v>
      </c>
    </row>
    <row r="261872" spans="429:429">
      <c r="PM261872" s="782" t="s">
        <v>501</v>
      </c>
    </row>
    <row r="261873" spans="429:429">
      <c r="PM261873" s="782" t="s">
        <v>501</v>
      </c>
    </row>
    <row r="261874" spans="429:429">
      <c r="PM261874" s="782" t="s">
        <v>501</v>
      </c>
    </row>
    <row r="261875" spans="429:429">
      <c r="PM261875" s="782" t="s">
        <v>501</v>
      </c>
    </row>
    <row r="261876" spans="429:429">
      <c r="PM261876" s="782" t="s">
        <v>501</v>
      </c>
    </row>
    <row r="261877" spans="429:429">
      <c r="PM261877" s="782" t="s">
        <v>501</v>
      </c>
    </row>
    <row r="261878" spans="429:429">
      <c r="PM261878" s="782" t="s">
        <v>501</v>
      </c>
    </row>
    <row r="261879" spans="429:429">
      <c r="PM261879" s="782" t="s">
        <v>501</v>
      </c>
    </row>
    <row r="261880" spans="429:429">
      <c r="PM261880" s="782" t="s">
        <v>501</v>
      </c>
    </row>
    <row r="261881" spans="429:429">
      <c r="PM261881" s="782" t="s">
        <v>501</v>
      </c>
    </row>
    <row r="261882" spans="429:429">
      <c r="PM261882" s="782" t="s">
        <v>501</v>
      </c>
    </row>
    <row r="261883" spans="429:429">
      <c r="PM261883" s="782" t="s">
        <v>501</v>
      </c>
    </row>
    <row r="261884" spans="429:429">
      <c r="PM261884" s="782" t="s">
        <v>501</v>
      </c>
    </row>
    <row r="261885" spans="429:429">
      <c r="PM261885" s="782" t="s">
        <v>501</v>
      </c>
    </row>
    <row r="261886" spans="429:429">
      <c r="PM261886" s="782" t="s">
        <v>501</v>
      </c>
    </row>
    <row r="261887" spans="429:429">
      <c r="PM261887" s="782" t="s">
        <v>501</v>
      </c>
    </row>
    <row r="261888" spans="429:429">
      <c r="PM261888" s="782" t="s">
        <v>501</v>
      </c>
    </row>
    <row r="261889" spans="429:429">
      <c r="PM261889" s="782" t="s">
        <v>501</v>
      </c>
    </row>
    <row r="261890" spans="429:429">
      <c r="PM261890" s="782" t="s">
        <v>501</v>
      </c>
    </row>
    <row r="261891" spans="429:429">
      <c r="PM261891" s="782" t="s">
        <v>501</v>
      </c>
    </row>
    <row r="261892" spans="429:429">
      <c r="PM261892" s="782" t="s">
        <v>501</v>
      </c>
    </row>
    <row r="261893" spans="429:429">
      <c r="PM261893" s="782" t="s">
        <v>501</v>
      </c>
    </row>
    <row r="261894" spans="429:429">
      <c r="PM261894" s="782" t="s">
        <v>501</v>
      </c>
    </row>
    <row r="261895" spans="429:429">
      <c r="PM261895" s="782" t="s">
        <v>501</v>
      </c>
    </row>
    <row r="261896" spans="429:429">
      <c r="PM261896" s="782" t="s">
        <v>501</v>
      </c>
    </row>
    <row r="261897" spans="429:429">
      <c r="PM261897" s="782" t="s">
        <v>501</v>
      </c>
    </row>
    <row r="261898" spans="429:429">
      <c r="PM261898" s="782" t="s">
        <v>501</v>
      </c>
    </row>
    <row r="261899" spans="429:429">
      <c r="PM261899" s="782" t="s">
        <v>501</v>
      </c>
    </row>
    <row r="261900" spans="429:429">
      <c r="PM261900" s="782" t="s">
        <v>501</v>
      </c>
    </row>
    <row r="261901" spans="429:429">
      <c r="PM261901" s="782" t="s">
        <v>501</v>
      </c>
    </row>
    <row r="261902" spans="429:429">
      <c r="PM261902" s="782" t="s">
        <v>501</v>
      </c>
    </row>
    <row r="261903" spans="429:429">
      <c r="PM261903" s="782" t="s">
        <v>501</v>
      </c>
    </row>
    <row r="261904" spans="429:429">
      <c r="PM261904" s="782" t="s">
        <v>501</v>
      </c>
    </row>
    <row r="261905" spans="429:429">
      <c r="PM261905" s="782" t="s">
        <v>501</v>
      </c>
    </row>
    <row r="261906" spans="429:429">
      <c r="PM261906" s="782" t="s">
        <v>501</v>
      </c>
    </row>
    <row r="261907" spans="429:429">
      <c r="PM261907" s="782" t="s">
        <v>501</v>
      </c>
    </row>
    <row r="261908" spans="429:429">
      <c r="PM261908" s="782" t="s">
        <v>501</v>
      </c>
    </row>
    <row r="261909" spans="429:429">
      <c r="PM261909" s="782" t="s">
        <v>501</v>
      </c>
    </row>
    <row r="261910" spans="429:429">
      <c r="PM261910" s="782" t="s">
        <v>501</v>
      </c>
    </row>
    <row r="261911" spans="429:429">
      <c r="PM261911" s="782" t="s">
        <v>501</v>
      </c>
    </row>
    <row r="261912" spans="429:429">
      <c r="PM261912" s="782" t="s">
        <v>501</v>
      </c>
    </row>
    <row r="261913" spans="429:429">
      <c r="PM261913" s="782" t="s">
        <v>501</v>
      </c>
    </row>
    <row r="261914" spans="429:429">
      <c r="PM261914" s="782" t="s">
        <v>501</v>
      </c>
    </row>
    <row r="261915" spans="429:429">
      <c r="PM261915" s="782" t="s">
        <v>501</v>
      </c>
    </row>
    <row r="261916" spans="429:429">
      <c r="PM261916" s="782" t="s">
        <v>501</v>
      </c>
    </row>
    <row r="261917" spans="429:429">
      <c r="PM261917" s="782" t="s">
        <v>501</v>
      </c>
    </row>
    <row r="261918" spans="429:429">
      <c r="PM261918" s="782" t="s">
        <v>501</v>
      </c>
    </row>
    <row r="261919" spans="429:429">
      <c r="PM261919" s="782" t="s">
        <v>501</v>
      </c>
    </row>
    <row r="261920" spans="429:429">
      <c r="PM261920" s="782" t="s">
        <v>501</v>
      </c>
    </row>
    <row r="261921" spans="429:429">
      <c r="PM261921" s="782" t="s">
        <v>501</v>
      </c>
    </row>
    <row r="261922" spans="429:429">
      <c r="PM261922" s="782" t="s">
        <v>501</v>
      </c>
    </row>
    <row r="261923" spans="429:429">
      <c r="PM261923" s="782" t="s">
        <v>501</v>
      </c>
    </row>
    <row r="261924" spans="429:429">
      <c r="PM261924" s="782" t="s">
        <v>501</v>
      </c>
    </row>
    <row r="261925" spans="429:429">
      <c r="PM261925" s="782" t="s">
        <v>501</v>
      </c>
    </row>
    <row r="261926" spans="429:429">
      <c r="PM261926" s="782" t="s">
        <v>501</v>
      </c>
    </row>
    <row r="261927" spans="429:429">
      <c r="PM261927" s="782" t="s">
        <v>501</v>
      </c>
    </row>
    <row r="261928" spans="429:429">
      <c r="PM261928" s="782" t="s">
        <v>501</v>
      </c>
    </row>
    <row r="261929" spans="429:429">
      <c r="PM261929" s="782" t="s">
        <v>501</v>
      </c>
    </row>
    <row r="261930" spans="429:429">
      <c r="PM261930" s="782" t="s">
        <v>501</v>
      </c>
    </row>
    <row r="261931" spans="429:429">
      <c r="PM261931" s="782" t="s">
        <v>501</v>
      </c>
    </row>
    <row r="261932" spans="429:429">
      <c r="PM261932" s="782" t="s">
        <v>501</v>
      </c>
    </row>
    <row r="261933" spans="429:429">
      <c r="PM261933" s="782" t="s">
        <v>501</v>
      </c>
    </row>
    <row r="261934" spans="429:429">
      <c r="PM261934" s="782" t="s">
        <v>501</v>
      </c>
    </row>
    <row r="261935" spans="429:429">
      <c r="PM261935" s="782" t="s">
        <v>501</v>
      </c>
    </row>
    <row r="261936" spans="429:429">
      <c r="PM261936" s="782" t="s">
        <v>501</v>
      </c>
    </row>
    <row r="261937" spans="429:429">
      <c r="PM261937" s="782" t="s">
        <v>501</v>
      </c>
    </row>
    <row r="261938" spans="429:429">
      <c r="PM261938" s="782" t="s">
        <v>501</v>
      </c>
    </row>
    <row r="261939" spans="429:429">
      <c r="PM261939" s="782" t="s">
        <v>501</v>
      </c>
    </row>
    <row r="261940" spans="429:429">
      <c r="PM261940" s="782" t="s">
        <v>501</v>
      </c>
    </row>
    <row r="261941" spans="429:429">
      <c r="PM261941" s="782" t="s">
        <v>501</v>
      </c>
    </row>
    <row r="261942" spans="429:429">
      <c r="PM261942" s="782" t="s">
        <v>501</v>
      </c>
    </row>
    <row r="261943" spans="429:429">
      <c r="PM261943" s="782" t="s">
        <v>501</v>
      </c>
    </row>
    <row r="261944" spans="429:429">
      <c r="PM261944" s="782" t="s">
        <v>501</v>
      </c>
    </row>
    <row r="261945" spans="429:429">
      <c r="PM261945" s="782" t="s">
        <v>501</v>
      </c>
    </row>
    <row r="261946" spans="429:429">
      <c r="PM261946" s="782" t="s">
        <v>501</v>
      </c>
    </row>
    <row r="261947" spans="429:429">
      <c r="PM261947" s="782" t="s">
        <v>501</v>
      </c>
    </row>
    <row r="261948" spans="429:429">
      <c r="PM261948" s="782" t="s">
        <v>501</v>
      </c>
    </row>
    <row r="261949" spans="429:429">
      <c r="PM261949" s="782" t="s">
        <v>501</v>
      </c>
    </row>
    <row r="261950" spans="429:429">
      <c r="PM261950" s="782" t="s">
        <v>501</v>
      </c>
    </row>
    <row r="261951" spans="429:429">
      <c r="PM261951" s="782" t="s">
        <v>501</v>
      </c>
    </row>
    <row r="261952" spans="429:429">
      <c r="PM261952" s="782" t="s">
        <v>501</v>
      </c>
    </row>
    <row r="261953" spans="429:429">
      <c r="PM261953" s="782" t="s">
        <v>501</v>
      </c>
    </row>
    <row r="261954" spans="429:429">
      <c r="PM261954" s="782" t="s">
        <v>501</v>
      </c>
    </row>
    <row r="261955" spans="429:429">
      <c r="PM261955" s="782" t="s">
        <v>501</v>
      </c>
    </row>
    <row r="261956" spans="429:429">
      <c r="PM261956" s="782" t="s">
        <v>501</v>
      </c>
    </row>
    <row r="261957" spans="429:429">
      <c r="PM261957" s="782" t="s">
        <v>501</v>
      </c>
    </row>
    <row r="261958" spans="429:429">
      <c r="PM261958" s="782" t="s">
        <v>501</v>
      </c>
    </row>
    <row r="261959" spans="429:429">
      <c r="PM261959" s="782" t="s">
        <v>501</v>
      </c>
    </row>
    <row r="261960" spans="429:429">
      <c r="PM261960" s="782" t="s">
        <v>501</v>
      </c>
    </row>
    <row r="261961" spans="429:429">
      <c r="PM261961" s="782" t="s">
        <v>501</v>
      </c>
    </row>
    <row r="261962" spans="429:429">
      <c r="PM261962" s="782" t="s">
        <v>501</v>
      </c>
    </row>
    <row r="261963" spans="429:429">
      <c r="PM261963" s="782" t="s">
        <v>501</v>
      </c>
    </row>
    <row r="261964" spans="429:429">
      <c r="PM261964" s="782" t="s">
        <v>501</v>
      </c>
    </row>
    <row r="261965" spans="429:429">
      <c r="PM261965" s="782" t="s">
        <v>501</v>
      </c>
    </row>
    <row r="261966" spans="429:429">
      <c r="PM261966" s="782" t="s">
        <v>501</v>
      </c>
    </row>
    <row r="261967" spans="429:429">
      <c r="PM261967" s="782" t="s">
        <v>501</v>
      </c>
    </row>
    <row r="261968" spans="429:429">
      <c r="PM261968" s="782" t="s">
        <v>501</v>
      </c>
    </row>
    <row r="261969" spans="429:429">
      <c r="PM261969" s="782" t="s">
        <v>501</v>
      </c>
    </row>
    <row r="261970" spans="429:429">
      <c r="PM261970" s="782" t="s">
        <v>501</v>
      </c>
    </row>
    <row r="261971" spans="429:429">
      <c r="PM261971" s="782" t="s">
        <v>501</v>
      </c>
    </row>
    <row r="261972" spans="429:429">
      <c r="PM261972" s="782" t="s">
        <v>501</v>
      </c>
    </row>
    <row r="261973" spans="429:429">
      <c r="PM261973" s="782" t="s">
        <v>501</v>
      </c>
    </row>
    <row r="261974" spans="429:429">
      <c r="PM261974" s="782" t="s">
        <v>501</v>
      </c>
    </row>
    <row r="261975" spans="429:429">
      <c r="PM261975" s="782" t="s">
        <v>501</v>
      </c>
    </row>
    <row r="261976" spans="429:429">
      <c r="PM261976" s="782" t="s">
        <v>501</v>
      </c>
    </row>
    <row r="261977" spans="429:429">
      <c r="PM261977" s="782" t="s">
        <v>501</v>
      </c>
    </row>
    <row r="261978" spans="429:429">
      <c r="PM261978" s="782" t="s">
        <v>501</v>
      </c>
    </row>
    <row r="261979" spans="429:429">
      <c r="PM261979" s="782" t="s">
        <v>501</v>
      </c>
    </row>
    <row r="261980" spans="429:429">
      <c r="PM261980" s="782" t="s">
        <v>501</v>
      </c>
    </row>
    <row r="261981" spans="429:429">
      <c r="PM261981" s="782" t="s">
        <v>501</v>
      </c>
    </row>
    <row r="261982" spans="429:429">
      <c r="PM261982" s="782" t="s">
        <v>501</v>
      </c>
    </row>
    <row r="261983" spans="429:429">
      <c r="PM261983" s="782" t="s">
        <v>501</v>
      </c>
    </row>
    <row r="261984" spans="429:429">
      <c r="PM261984" s="782" t="s">
        <v>501</v>
      </c>
    </row>
    <row r="261985" spans="429:429">
      <c r="PM261985" s="782" t="s">
        <v>501</v>
      </c>
    </row>
    <row r="261986" spans="429:429">
      <c r="PM261986" s="782" t="s">
        <v>501</v>
      </c>
    </row>
    <row r="261987" spans="429:429">
      <c r="PM261987" s="782" t="s">
        <v>501</v>
      </c>
    </row>
    <row r="261988" spans="429:429">
      <c r="PM261988" s="782" t="s">
        <v>501</v>
      </c>
    </row>
    <row r="261989" spans="429:429">
      <c r="PM261989" s="782" t="s">
        <v>501</v>
      </c>
    </row>
    <row r="261990" spans="429:429">
      <c r="PM261990" s="782" t="s">
        <v>501</v>
      </c>
    </row>
    <row r="261991" spans="429:429">
      <c r="PM261991" s="782" t="s">
        <v>501</v>
      </c>
    </row>
    <row r="261992" spans="429:429">
      <c r="PM261992" s="782" t="s">
        <v>501</v>
      </c>
    </row>
    <row r="261993" spans="429:429">
      <c r="PM261993" s="782" t="s">
        <v>501</v>
      </c>
    </row>
    <row r="261994" spans="429:429">
      <c r="PM261994" s="782" t="s">
        <v>501</v>
      </c>
    </row>
    <row r="261995" spans="429:429">
      <c r="PM261995" s="782" t="s">
        <v>501</v>
      </c>
    </row>
    <row r="261996" spans="429:429">
      <c r="PM261996" s="782" t="s">
        <v>501</v>
      </c>
    </row>
    <row r="261997" spans="429:429">
      <c r="PM261997" s="782" t="s">
        <v>501</v>
      </c>
    </row>
    <row r="261998" spans="429:429">
      <c r="PM261998" s="782" t="s">
        <v>501</v>
      </c>
    </row>
    <row r="261999" spans="429:429">
      <c r="PM261999" s="782" t="s">
        <v>501</v>
      </c>
    </row>
    <row r="262000" spans="429:429">
      <c r="PM262000" s="782" t="s">
        <v>501</v>
      </c>
    </row>
    <row r="262001" spans="429:429">
      <c r="PM262001" s="782" t="s">
        <v>501</v>
      </c>
    </row>
    <row r="262002" spans="429:429">
      <c r="PM262002" s="782" t="s">
        <v>501</v>
      </c>
    </row>
    <row r="262003" spans="429:429">
      <c r="PM262003" s="782" t="s">
        <v>501</v>
      </c>
    </row>
    <row r="262004" spans="429:429">
      <c r="PM262004" s="782" t="s">
        <v>501</v>
      </c>
    </row>
    <row r="262005" spans="429:429">
      <c r="PM262005" s="782" t="s">
        <v>501</v>
      </c>
    </row>
    <row r="262006" spans="429:429">
      <c r="PM262006" s="782" t="s">
        <v>501</v>
      </c>
    </row>
    <row r="262007" spans="429:429">
      <c r="PM262007" s="782" t="s">
        <v>501</v>
      </c>
    </row>
    <row r="262008" spans="429:429">
      <c r="PM262008" s="782" t="s">
        <v>501</v>
      </c>
    </row>
    <row r="262009" spans="429:429">
      <c r="PM262009" s="782" t="s">
        <v>501</v>
      </c>
    </row>
    <row r="262010" spans="429:429">
      <c r="PM262010" s="782" t="s">
        <v>501</v>
      </c>
    </row>
    <row r="262011" spans="429:429">
      <c r="PM262011" s="782" t="s">
        <v>501</v>
      </c>
    </row>
    <row r="262012" spans="429:429">
      <c r="PM262012" s="782" t="s">
        <v>501</v>
      </c>
    </row>
    <row r="262013" spans="429:429">
      <c r="PM262013" s="782" t="s">
        <v>501</v>
      </c>
    </row>
    <row r="262014" spans="429:429">
      <c r="PM262014" s="782" t="s">
        <v>501</v>
      </c>
    </row>
    <row r="262015" spans="429:429">
      <c r="PM262015" s="782" t="s">
        <v>501</v>
      </c>
    </row>
    <row r="262016" spans="429:429">
      <c r="PM262016" s="782" t="s">
        <v>501</v>
      </c>
    </row>
    <row r="262017" spans="429:429">
      <c r="PM262017" s="782" t="s">
        <v>501</v>
      </c>
    </row>
    <row r="262018" spans="429:429">
      <c r="PM262018" s="782" t="s">
        <v>501</v>
      </c>
    </row>
    <row r="262019" spans="429:429">
      <c r="PM262019" s="782" t="s">
        <v>501</v>
      </c>
    </row>
    <row r="262020" spans="429:429">
      <c r="PM262020" s="782" t="s">
        <v>501</v>
      </c>
    </row>
    <row r="262021" spans="429:429">
      <c r="PM262021" s="782" t="s">
        <v>501</v>
      </c>
    </row>
    <row r="262022" spans="429:429">
      <c r="PM262022" s="782" t="s">
        <v>501</v>
      </c>
    </row>
    <row r="262023" spans="429:429">
      <c r="PM262023" s="782" t="s">
        <v>501</v>
      </c>
    </row>
    <row r="262024" spans="429:429">
      <c r="PM262024" s="782" t="s">
        <v>501</v>
      </c>
    </row>
    <row r="262025" spans="429:429">
      <c r="PM262025" s="782" t="s">
        <v>501</v>
      </c>
    </row>
    <row r="262026" spans="429:429">
      <c r="PM262026" s="782" t="s">
        <v>501</v>
      </c>
    </row>
    <row r="262027" spans="429:429">
      <c r="PM262027" s="782" t="s">
        <v>501</v>
      </c>
    </row>
    <row r="262028" spans="429:429">
      <c r="PM262028" s="782" t="s">
        <v>501</v>
      </c>
    </row>
    <row r="262029" spans="429:429">
      <c r="PM262029" s="782" t="s">
        <v>501</v>
      </c>
    </row>
    <row r="262030" spans="429:429">
      <c r="PM262030" s="782" t="s">
        <v>501</v>
      </c>
    </row>
    <row r="262031" spans="429:429">
      <c r="PM262031" s="782" t="s">
        <v>501</v>
      </c>
    </row>
    <row r="262032" spans="429:429">
      <c r="PM262032" s="782" t="s">
        <v>501</v>
      </c>
    </row>
    <row r="262033" spans="429:429">
      <c r="PM262033" s="782" t="s">
        <v>501</v>
      </c>
    </row>
    <row r="262034" spans="429:429">
      <c r="PM262034" s="782" t="s">
        <v>501</v>
      </c>
    </row>
    <row r="262035" spans="429:429">
      <c r="PM262035" s="782" t="s">
        <v>501</v>
      </c>
    </row>
    <row r="262036" spans="429:429">
      <c r="PM262036" s="782" t="s">
        <v>501</v>
      </c>
    </row>
    <row r="262037" spans="429:429">
      <c r="PM262037" s="782" t="s">
        <v>501</v>
      </c>
    </row>
    <row r="262038" spans="429:429">
      <c r="PM262038" s="782" t="s">
        <v>501</v>
      </c>
    </row>
    <row r="262039" spans="429:429">
      <c r="PM262039" s="782" t="s">
        <v>501</v>
      </c>
    </row>
    <row r="262040" spans="429:429">
      <c r="PM262040" s="782" t="s">
        <v>501</v>
      </c>
    </row>
    <row r="262041" spans="429:429">
      <c r="PM262041" s="782" t="s">
        <v>501</v>
      </c>
    </row>
    <row r="262042" spans="429:429">
      <c r="PM262042" s="782" t="s">
        <v>501</v>
      </c>
    </row>
    <row r="262043" spans="429:429">
      <c r="PM262043" s="782" t="s">
        <v>501</v>
      </c>
    </row>
    <row r="262044" spans="429:429">
      <c r="PM262044" s="782" t="s">
        <v>501</v>
      </c>
    </row>
    <row r="262045" spans="429:429">
      <c r="PM262045" s="782" t="s">
        <v>501</v>
      </c>
    </row>
    <row r="262046" spans="429:429">
      <c r="PM262046" s="782" t="s">
        <v>501</v>
      </c>
    </row>
    <row r="262047" spans="429:429">
      <c r="PM262047" s="782" t="s">
        <v>501</v>
      </c>
    </row>
    <row r="262048" spans="429:429">
      <c r="PM262048" s="782" t="s">
        <v>501</v>
      </c>
    </row>
    <row r="262049" spans="429:429">
      <c r="PM262049" s="782" t="s">
        <v>501</v>
      </c>
    </row>
    <row r="262050" spans="429:429">
      <c r="PM262050" s="782" t="s">
        <v>501</v>
      </c>
    </row>
    <row r="262051" spans="429:429">
      <c r="PM262051" s="782" t="s">
        <v>501</v>
      </c>
    </row>
    <row r="262052" spans="429:429">
      <c r="PM262052" s="782" t="s">
        <v>501</v>
      </c>
    </row>
    <row r="262053" spans="429:429">
      <c r="PM262053" s="782" t="s">
        <v>501</v>
      </c>
    </row>
    <row r="262054" spans="429:429">
      <c r="PM262054" s="782" t="s">
        <v>501</v>
      </c>
    </row>
    <row r="262055" spans="429:429">
      <c r="PM262055" s="782" t="s">
        <v>501</v>
      </c>
    </row>
    <row r="262056" spans="429:429">
      <c r="PM262056" s="782" t="s">
        <v>501</v>
      </c>
    </row>
    <row r="262057" spans="429:429">
      <c r="PM262057" s="782" t="s">
        <v>501</v>
      </c>
    </row>
    <row r="262058" spans="429:429">
      <c r="PM262058" s="782" t="s">
        <v>501</v>
      </c>
    </row>
    <row r="262059" spans="429:429">
      <c r="PM262059" s="782" t="s">
        <v>501</v>
      </c>
    </row>
    <row r="262060" spans="429:429">
      <c r="PM262060" s="782" t="s">
        <v>501</v>
      </c>
    </row>
    <row r="262061" spans="429:429">
      <c r="PM262061" s="782" t="s">
        <v>501</v>
      </c>
    </row>
    <row r="262062" spans="429:429">
      <c r="PM262062" s="782" t="s">
        <v>501</v>
      </c>
    </row>
    <row r="262063" spans="429:429">
      <c r="PM262063" s="782" t="s">
        <v>501</v>
      </c>
    </row>
    <row r="262064" spans="429:429">
      <c r="PM262064" s="782" t="s">
        <v>501</v>
      </c>
    </row>
    <row r="262065" spans="429:429">
      <c r="PM262065" s="782" t="s">
        <v>501</v>
      </c>
    </row>
    <row r="262066" spans="429:429">
      <c r="PM262066" s="782" t="s">
        <v>501</v>
      </c>
    </row>
    <row r="262067" spans="429:429">
      <c r="PM262067" s="782" t="s">
        <v>501</v>
      </c>
    </row>
    <row r="262068" spans="429:429">
      <c r="PM262068" s="782" t="s">
        <v>501</v>
      </c>
    </row>
    <row r="262069" spans="429:429">
      <c r="PM262069" s="782" t="s">
        <v>501</v>
      </c>
    </row>
    <row r="262070" spans="429:429">
      <c r="PM262070" s="782" t="s">
        <v>501</v>
      </c>
    </row>
    <row r="262071" spans="429:429">
      <c r="PM262071" s="782" t="s">
        <v>501</v>
      </c>
    </row>
    <row r="262072" spans="429:429">
      <c r="PM262072" s="782" t="s">
        <v>501</v>
      </c>
    </row>
    <row r="262073" spans="429:429">
      <c r="PM262073" s="782" t="s">
        <v>501</v>
      </c>
    </row>
    <row r="262074" spans="429:429">
      <c r="PM262074" s="782" t="s">
        <v>501</v>
      </c>
    </row>
    <row r="262075" spans="429:429">
      <c r="PM262075" s="782" t="s">
        <v>501</v>
      </c>
    </row>
    <row r="262076" spans="429:429">
      <c r="PM262076" s="782" t="s">
        <v>501</v>
      </c>
    </row>
    <row r="262077" spans="429:429">
      <c r="PM262077" s="782" t="s">
        <v>501</v>
      </c>
    </row>
    <row r="262078" spans="429:429">
      <c r="PM262078" s="782" t="s">
        <v>501</v>
      </c>
    </row>
    <row r="262079" spans="429:429">
      <c r="PM262079" s="782" t="s">
        <v>501</v>
      </c>
    </row>
    <row r="262080" spans="429:429">
      <c r="PM262080" s="782" t="s">
        <v>501</v>
      </c>
    </row>
    <row r="262081" spans="429:429">
      <c r="PM262081" s="782" t="s">
        <v>501</v>
      </c>
    </row>
    <row r="262082" spans="429:429">
      <c r="PM262082" s="782" t="s">
        <v>501</v>
      </c>
    </row>
    <row r="262083" spans="429:429">
      <c r="PM262083" s="782" t="s">
        <v>501</v>
      </c>
    </row>
    <row r="262084" spans="429:429">
      <c r="PM262084" s="782" t="s">
        <v>501</v>
      </c>
    </row>
    <row r="262085" spans="429:429">
      <c r="PM262085" s="782" t="s">
        <v>501</v>
      </c>
    </row>
    <row r="262086" spans="429:429">
      <c r="PM262086" s="782" t="s">
        <v>501</v>
      </c>
    </row>
    <row r="262087" spans="429:429">
      <c r="PM262087" s="782" t="s">
        <v>501</v>
      </c>
    </row>
    <row r="262088" spans="429:429">
      <c r="PM262088" s="782" t="s">
        <v>501</v>
      </c>
    </row>
    <row r="262089" spans="429:429">
      <c r="PM262089" s="782" t="s">
        <v>501</v>
      </c>
    </row>
    <row r="262090" spans="429:429">
      <c r="PM262090" s="782" t="s">
        <v>501</v>
      </c>
    </row>
    <row r="262091" spans="429:429">
      <c r="PM262091" s="782" t="s">
        <v>501</v>
      </c>
    </row>
    <row r="262092" spans="429:429">
      <c r="PM262092" s="782" t="s">
        <v>501</v>
      </c>
    </row>
    <row r="262093" spans="429:429">
      <c r="PM262093" s="782" t="s">
        <v>501</v>
      </c>
    </row>
    <row r="262094" spans="429:429">
      <c r="PM262094" s="782" t="s">
        <v>501</v>
      </c>
    </row>
    <row r="262095" spans="429:429">
      <c r="PM262095" s="782" t="s">
        <v>501</v>
      </c>
    </row>
    <row r="262096" spans="429:429">
      <c r="PM262096" s="782" t="s">
        <v>501</v>
      </c>
    </row>
    <row r="262097" spans="429:429">
      <c r="PM262097" s="782" t="s">
        <v>501</v>
      </c>
    </row>
    <row r="262098" spans="429:429">
      <c r="PM262098" s="782" t="s">
        <v>501</v>
      </c>
    </row>
    <row r="262099" spans="429:429">
      <c r="PM262099" s="782" t="s">
        <v>501</v>
      </c>
    </row>
    <row r="262100" spans="429:429">
      <c r="PM262100" s="782" t="s">
        <v>501</v>
      </c>
    </row>
    <row r="262101" spans="429:429">
      <c r="PM262101" s="782" t="s">
        <v>501</v>
      </c>
    </row>
    <row r="262102" spans="429:429">
      <c r="PM262102" s="782" t="s">
        <v>501</v>
      </c>
    </row>
    <row r="262103" spans="429:429">
      <c r="PM262103" s="782" t="s">
        <v>501</v>
      </c>
    </row>
    <row r="262104" spans="429:429">
      <c r="PM262104" s="782" t="s">
        <v>501</v>
      </c>
    </row>
    <row r="262105" spans="429:429">
      <c r="PM262105" s="782" t="s">
        <v>501</v>
      </c>
    </row>
    <row r="262106" spans="429:429">
      <c r="PM262106" s="782" t="s">
        <v>501</v>
      </c>
    </row>
    <row r="262107" spans="429:429">
      <c r="PM262107" s="782" t="s">
        <v>501</v>
      </c>
    </row>
    <row r="262108" spans="429:429">
      <c r="PM262108" s="782" t="s">
        <v>501</v>
      </c>
    </row>
    <row r="262109" spans="429:429">
      <c r="PM262109" s="782" t="s">
        <v>501</v>
      </c>
    </row>
    <row r="262110" spans="429:429">
      <c r="PM262110" s="782" t="s">
        <v>501</v>
      </c>
    </row>
    <row r="262111" spans="429:429">
      <c r="PM262111" s="782" t="s">
        <v>501</v>
      </c>
    </row>
    <row r="262112" spans="429:429">
      <c r="PM262112" s="782" t="s">
        <v>501</v>
      </c>
    </row>
    <row r="262113" spans="429:429">
      <c r="PM262113" s="782" t="s">
        <v>501</v>
      </c>
    </row>
    <row r="262114" spans="429:429">
      <c r="PM262114" s="782" t="s">
        <v>501</v>
      </c>
    </row>
    <row r="262115" spans="429:429">
      <c r="PM262115" s="782" t="s">
        <v>501</v>
      </c>
    </row>
    <row r="262116" spans="429:429">
      <c r="PM262116" s="782" t="s">
        <v>501</v>
      </c>
    </row>
    <row r="262117" spans="429:429">
      <c r="PM262117" s="782" t="s">
        <v>501</v>
      </c>
    </row>
    <row r="262118" spans="429:429">
      <c r="PM262118" s="782" t="s">
        <v>501</v>
      </c>
    </row>
    <row r="262119" spans="429:429">
      <c r="PM262119" s="782" t="s">
        <v>501</v>
      </c>
    </row>
    <row r="262120" spans="429:429">
      <c r="PM262120" s="782" t="s">
        <v>501</v>
      </c>
    </row>
    <row r="262121" spans="429:429">
      <c r="PM262121" s="782" t="s">
        <v>501</v>
      </c>
    </row>
    <row r="262122" spans="429:429">
      <c r="PM262122" s="782" t="s">
        <v>501</v>
      </c>
    </row>
    <row r="262123" spans="429:429">
      <c r="PM262123" s="782" t="s">
        <v>501</v>
      </c>
    </row>
    <row r="262124" spans="429:429">
      <c r="PM262124" s="782" t="s">
        <v>501</v>
      </c>
    </row>
    <row r="262125" spans="429:429">
      <c r="PM262125" s="782" t="s">
        <v>501</v>
      </c>
    </row>
    <row r="262126" spans="429:429">
      <c r="PM262126" s="782" t="s">
        <v>501</v>
      </c>
    </row>
    <row r="262127" spans="429:429">
      <c r="PM262127" s="782" t="s">
        <v>501</v>
      </c>
    </row>
    <row r="262128" spans="429:429">
      <c r="PM262128" s="782" t="s">
        <v>501</v>
      </c>
    </row>
    <row r="262129" spans="429:429">
      <c r="PM262129" s="782" t="s">
        <v>501</v>
      </c>
    </row>
    <row r="262130" spans="429:429">
      <c r="PM262130" s="782" t="s">
        <v>501</v>
      </c>
    </row>
    <row r="262131" spans="429:429">
      <c r="PM262131" s="782" t="s">
        <v>501</v>
      </c>
    </row>
    <row r="262132" spans="429:429">
      <c r="PM262132" s="782" t="s">
        <v>501</v>
      </c>
    </row>
    <row r="262133" spans="429:429">
      <c r="PM262133" s="782" t="s">
        <v>501</v>
      </c>
    </row>
    <row r="262134" spans="429:429">
      <c r="PM262134" s="782" t="s">
        <v>501</v>
      </c>
    </row>
    <row r="262135" spans="429:429">
      <c r="PM262135" s="782" t="s">
        <v>501</v>
      </c>
    </row>
    <row r="262136" spans="429:429">
      <c r="PM262136" s="782" t="s">
        <v>501</v>
      </c>
    </row>
    <row r="262137" spans="429:429">
      <c r="PM262137" s="782" t="s">
        <v>501</v>
      </c>
    </row>
    <row r="262138" spans="429:429">
      <c r="PM262138" s="782" t="s">
        <v>501</v>
      </c>
    </row>
    <row r="262139" spans="429:429">
      <c r="PM262139" s="782" t="s">
        <v>501</v>
      </c>
    </row>
    <row r="262140" spans="429:429">
      <c r="PM262140" s="782" t="s">
        <v>501</v>
      </c>
    </row>
    <row r="262141" spans="429:429">
      <c r="PM262141" s="782" t="s">
        <v>501</v>
      </c>
    </row>
    <row r="262142" spans="429:429">
      <c r="PM262142" s="782" t="s">
        <v>501</v>
      </c>
    </row>
    <row r="262143" spans="429:429">
      <c r="PM262143" s="782" t="s">
        <v>501</v>
      </c>
    </row>
    <row r="262144" spans="429:429">
      <c r="PM262144" s="782" t="s">
        <v>501</v>
      </c>
    </row>
    <row r="262145" spans="429:429">
      <c r="PM262145" s="782" t="s">
        <v>501</v>
      </c>
    </row>
    <row r="262146" spans="429:429">
      <c r="PM262146" s="782" t="s">
        <v>501</v>
      </c>
    </row>
    <row r="262147" spans="429:429">
      <c r="PM262147" s="782" t="s">
        <v>501</v>
      </c>
    </row>
    <row r="262148" spans="429:429">
      <c r="PM262148" s="782" t="s">
        <v>501</v>
      </c>
    </row>
    <row r="262149" spans="429:429">
      <c r="PM262149" s="782" t="s">
        <v>501</v>
      </c>
    </row>
    <row r="262150" spans="429:429">
      <c r="PM262150" s="782" t="s">
        <v>501</v>
      </c>
    </row>
    <row r="262151" spans="429:429">
      <c r="PM262151" s="782" t="s">
        <v>501</v>
      </c>
    </row>
    <row r="262152" spans="429:429">
      <c r="PM262152" s="782" t="s">
        <v>501</v>
      </c>
    </row>
    <row r="262153" spans="429:429">
      <c r="PM262153" s="782" t="s">
        <v>501</v>
      </c>
    </row>
    <row r="262154" spans="429:429">
      <c r="PM262154" s="782" t="s">
        <v>501</v>
      </c>
    </row>
    <row r="262155" spans="429:429">
      <c r="PM262155" s="782" t="s">
        <v>501</v>
      </c>
    </row>
    <row r="262156" spans="429:429">
      <c r="PM262156" s="782" t="s">
        <v>501</v>
      </c>
    </row>
    <row r="262157" spans="429:429">
      <c r="PM262157" s="782" t="s">
        <v>501</v>
      </c>
    </row>
    <row r="262158" spans="429:429">
      <c r="PM262158" s="782" t="s">
        <v>501</v>
      </c>
    </row>
    <row r="262159" spans="429:429">
      <c r="PM262159" s="782" t="s">
        <v>501</v>
      </c>
    </row>
    <row r="262160" spans="429:429">
      <c r="PM262160" s="782" t="s">
        <v>501</v>
      </c>
    </row>
    <row r="262161" spans="429:429">
      <c r="PM262161" s="782" t="s">
        <v>501</v>
      </c>
    </row>
    <row r="262162" spans="429:429">
      <c r="PM262162" s="782" t="s">
        <v>501</v>
      </c>
    </row>
    <row r="262163" spans="429:429">
      <c r="PM262163" s="782" t="s">
        <v>501</v>
      </c>
    </row>
    <row r="262164" spans="429:429">
      <c r="PM262164" s="782" t="s">
        <v>501</v>
      </c>
    </row>
    <row r="262165" spans="429:429">
      <c r="PM262165" s="782" t="s">
        <v>501</v>
      </c>
    </row>
    <row r="262166" spans="429:429">
      <c r="PM262166" s="782" t="s">
        <v>501</v>
      </c>
    </row>
    <row r="262167" spans="429:429">
      <c r="PM262167" s="782" t="s">
        <v>501</v>
      </c>
    </row>
    <row r="262168" spans="429:429">
      <c r="PM262168" s="782" t="s">
        <v>501</v>
      </c>
    </row>
    <row r="262169" spans="429:429">
      <c r="PM262169" s="782" t="s">
        <v>501</v>
      </c>
    </row>
    <row r="262170" spans="429:429">
      <c r="PM262170" s="782" t="s">
        <v>501</v>
      </c>
    </row>
    <row r="262171" spans="429:429">
      <c r="PM262171" s="782" t="s">
        <v>501</v>
      </c>
    </row>
    <row r="262172" spans="429:429">
      <c r="PM262172" s="782" t="s">
        <v>501</v>
      </c>
    </row>
    <row r="262173" spans="429:429">
      <c r="PM262173" s="782" t="s">
        <v>501</v>
      </c>
    </row>
    <row r="262174" spans="429:429">
      <c r="PM262174" s="782" t="s">
        <v>501</v>
      </c>
    </row>
    <row r="262175" spans="429:429">
      <c r="PM262175" s="782" t="s">
        <v>501</v>
      </c>
    </row>
    <row r="262176" spans="429:429">
      <c r="PM262176" s="782" t="s">
        <v>501</v>
      </c>
    </row>
    <row r="262177" spans="429:429">
      <c r="PM262177" s="782" t="s">
        <v>501</v>
      </c>
    </row>
    <row r="262178" spans="429:429">
      <c r="PM262178" s="782" t="s">
        <v>501</v>
      </c>
    </row>
    <row r="262179" spans="429:429">
      <c r="PM262179" s="782" t="s">
        <v>501</v>
      </c>
    </row>
    <row r="262180" spans="429:429">
      <c r="PM262180" s="782" t="s">
        <v>501</v>
      </c>
    </row>
    <row r="262181" spans="429:429">
      <c r="PM262181" s="782" t="s">
        <v>501</v>
      </c>
    </row>
    <row r="262182" spans="429:429">
      <c r="PM262182" s="782" t="s">
        <v>501</v>
      </c>
    </row>
    <row r="262183" spans="429:429">
      <c r="PM262183" s="782" t="s">
        <v>501</v>
      </c>
    </row>
    <row r="262184" spans="429:429">
      <c r="PM262184" s="782" t="s">
        <v>501</v>
      </c>
    </row>
    <row r="262185" spans="429:429">
      <c r="PM262185" s="782" t="s">
        <v>501</v>
      </c>
    </row>
    <row r="262186" spans="429:429">
      <c r="PM262186" s="782" t="s">
        <v>501</v>
      </c>
    </row>
    <row r="262187" spans="429:429">
      <c r="PM262187" s="782" t="s">
        <v>501</v>
      </c>
    </row>
    <row r="262188" spans="429:429">
      <c r="PM262188" s="782" t="s">
        <v>501</v>
      </c>
    </row>
    <row r="262189" spans="429:429">
      <c r="PM262189" s="782" t="s">
        <v>501</v>
      </c>
    </row>
    <row r="262190" spans="429:429">
      <c r="PM262190" s="782" t="s">
        <v>501</v>
      </c>
    </row>
    <row r="262191" spans="429:429">
      <c r="PM262191" s="782" t="s">
        <v>501</v>
      </c>
    </row>
    <row r="262192" spans="429:429">
      <c r="PM262192" s="782" t="s">
        <v>501</v>
      </c>
    </row>
    <row r="262193" spans="429:429">
      <c r="PM262193" s="782" t="s">
        <v>501</v>
      </c>
    </row>
    <row r="262194" spans="429:429">
      <c r="PM262194" s="782" t="s">
        <v>501</v>
      </c>
    </row>
    <row r="262195" spans="429:429">
      <c r="PM262195" s="782" t="s">
        <v>501</v>
      </c>
    </row>
    <row r="262196" spans="429:429">
      <c r="PM262196" s="782" t="s">
        <v>501</v>
      </c>
    </row>
    <row r="262197" spans="429:429">
      <c r="PM262197" s="782" t="s">
        <v>501</v>
      </c>
    </row>
    <row r="262198" spans="429:429">
      <c r="PM262198" s="782" t="s">
        <v>501</v>
      </c>
    </row>
    <row r="262199" spans="429:429">
      <c r="PM262199" s="782" t="s">
        <v>501</v>
      </c>
    </row>
    <row r="262200" spans="429:429">
      <c r="PM262200" s="782" t="s">
        <v>501</v>
      </c>
    </row>
    <row r="262201" spans="429:429">
      <c r="PM262201" s="782" t="s">
        <v>501</v>
      </c>
    </row>
    <row r="262202" spans="429:429">
      <c r="PM262202" s="782" t="s">
        <v>501</v>
      </c>
    </row>
    <row r="262203" spans="429:429">
      <c r="PM262203" s="782" t="s">
        <v>501</v>
      </c>
    </row>
    <row r="262204" spans="429:429">
      <c r="PM262204" s="782" t="s">
        <v>501</v>
      </c>
    </row>
    <row r="262205" spans="429:429">
      <c r="PM262205" s="782" t="s">
        <v>501</v>
      </c>
    </row>
    <row r="262206" spans="429:429">
      <c r="PM262206" s="782" t="s">
        <v>501</v>
      </c>
    </row>
    <row r="262207" spans="429:429">
      <c r="PM262207" s="782" t="s">
        <v>501</v>
      </c>
    </row>
    <row r="262208" spans="429:429">
      <c r="PM262208" s="782" t="s">
        <v>501</v>
      </c>
    </row>
    <row r="262209" spans="429:429">
      <c r="PM262209" s="782" t="s">
        <v>501</v>
      </c>
    </row>
    <row r="262210" spans="429:429">
      <c r="PM262210" s="782" t="s">
        <v>501</v>
      </c>
    </row>
    <row r="262211" spans="429:429">
      <c r="PM262211" s="782" t="s">
        <v>501</v>
      </c>
    </row>
    <row r="262212" spans="429:429">
      <c r="PM262212" s="782" t="s">
        <v>501</v>
      </c>
    </row>
    <row r="262213" spans="429:429">
      <c r="PM262213" s="782" t="s">
        <v>501</v>
      </c>
    </row>
    <row r="262214" spans="429:429">
      <c r="PM262214" s="782" t="s">
        <v>501</v>
      </c>
    </row>
    <row r="262215" spans="429:429">
      <c r="PM262215" s="782" t="s">
        <v>501</v>
      </c>
    </row>
    <row r="262216" spans="429:429">
      <c r="PM262216" s="782" t="s">
        <v>501</v>
      </c>
    </row>
    <row r="262217" spans="429:429">
      <c r="PM262217" s="782" t="s">
        <v>501</v>
      </c>
    </row>
    <row r="262218" spans="429:429">
      <c r="PM262218" s="782" t="s">
        <v>501</v>
      </c>
    </row>
    <row r="262219" spans="429:429">
      <c r="PM262219" s="782" t="s">
        <v>501</v>
      </c>
    </row>
    <row r="262220" spans="429:429">
      <c r="PM262220" s="782" t="s">
        <v>501</v>
      </c>
    </row>
    <row r="262221" spans="429:429">
      <c r="PM262221" s="782" t="s">
        <v>501</v>
      </c>
    </row>
    <row r="262222" spans="429:429">
      <c r="PM262222" s="782" t="s">
        <v>501</v>
      </c>
    </row>
    <row r="262223" spans="429:429">
      <c r="PM262223" s="782" t="s">
        <v>501</v>
      </c>
    </row>
    <row r="262224" spans="429:429">
      <c r="PM262224" s="782" t="s">
        <v>501</v>
      </c>
    </row>
    <row r="262225" spans="429:429">
      <c r="PM262225" s="782" t="s">
        <v>501</v>
      </c>
    </row>
    <row r="262226" spans="429:429">
      <c r="PM262226" s="782" t="s">
        <v>501</v>
      </c>
    </row>
    <row r="262227" spans="429:429">
      <c r="PM262227" s="782" t="s">
        <v>501</v>
      </c>
    </row>
    <row r="262228" spans="429:429">
      <c r="PM262228" s="782" t="s">
        <v>501</v>
      </c>
    </row>
    <row r="262229" spans="429:429">
      <c r="PM262229" s="782" t="s">
        <v>501</v>
      </c>
    </row>
    <row r="262230" spans="429:429">
      <c r="PM262230" s="782" t="s">
        <v>501</v>
      </c>
    </row>
    <row r="262231" spans="429:429">
      <c r="PM262231" s="782" t="s">
        <v>501</v>
      </c>
    </row>
    <row r="262232" spans="429:429">
      <c r="PM262232" s="782" t="s">
        <v>501</v>
      </c>
    </row>
    <row r="262233" spans="429:429">
      <c r="PM262233" s="782" t="s">
        <v>501</v>
      </c>
    </row>
    <row r="262234" spans="429:429">
      <c r="PM262234" s="782" t="s">
        <v>501</v>
      </c>
    </row>
    <row r="262235" spans="429:429">
      <c r="PM262235" s="782" t="s">
        <v>501</v>
      </c>
    </row>
    <row r="262236" spans="429:429">
      <c r="PM262236" s="782" t="s">
        <v>501</v>
      </c>
    </row>
    <row r="262237" spans="429:429">
      <c r="PM262237" s="782" t="s">
        <v>501</v>
      </c>
    </row>
    <row r="262238" spans="429:429">
      <c r="PM262238" s="782" t="s">
        <v>501</v>
      </c>
    </row>
    <row r="262239" spans="429:429">
      <c r="PM262239" s="782" t="s">
        <v>501</v>
      </c>
    </row>
    <row r="262240" spans="429:429">
      <c r="PM262240" s="782" t="s">
        <v>501</v>
      </c>
    </row>
    <row r="262241" spans="429:429">
      <c r="PM262241" s="782" t="s">
        <v>501</v>
      </c>
    </row>
    <row r="262242" spans="429:429">
      <c r="PM262242" s="782" t="s">
        <v>501</v>
      </c>
    </row>
    <row r="262243" spans="429:429">
      <c r="PM262243" s="782" t="s">
        <v>501</v>
      </c>
    </row>
    <row r="262244" spans="429:429">
      <c r="PM262244" s="782" t="s">
        <v>501</v>
      </c>
    </row>
    <row r="262245" spans="429:429">
      <c r="PM262245" s="782" t="s">
        <v>501</v>
      </c>
    </row>
    <row r="262246" spans="429:429">
      <c r="PM262246" s="782" t="s">
        <v>501</v>
      </c>
    </row>
    <row r="262247" spans="429:429">
      <c r="PM262247" s="782" t="s">
        <v>501</v>
      </c>
    </row>
    <row r="262248" spans="429:429">
      <c r="PM262248" s="782" t="s">
        <v>501</v>
      </c>
    </row>
    <row r="262249" spans="429:429">
      <c r="PM262249" s="782" t="s">
        <v>501</v>
      </c>
    </row>
    <row r="262250" spans="429:429">
      <c r="PM262250" s="782" t="s">
        <v>501</v>
      </c>
    </row>
    <row r="262251" spans="429:429">
      <c r="PM262251" s="782" t="s">
        <v>501</v>
      </c>
    </row>
    <row r="262252" spans="429:429">
      <c r="PM262252" s="782" t="s">
        <v>501</v>
      </c>
    </row>
    <row r="262253" spans="429:429">
      <c r="PM262253" s="782" t="s">
        <v>501</v>
      </c>
    </row>
    <row r="262254" spans="429:429">
      <c r="PM262254" s="782" t="s">
        <v>501</v>
      </c>
    </row>
    <row r="262255" spans="429:429">
      <c r="PM262255" s="782" t="s">
        <v>501</v>
      </c>
    </row>
    <row r="262256" spans="429:429">
      <c r="PM262256" s="782" t="s">
        <v>501</v>
      </c>
    </row>
    <row r="262257" spans="429:429">
      <c r="PM262257" s="782" t="s">
        <v>501</v>
      </c>
    </row>
    <row r="262258" spans="429:429">
      <c r="PM262258" s="782" t="s">
        <v>501</v>
      </c>
    </row>
    <row r="262259" spans="429:429">
      <c r="PM262259" s="782" t="s">
        <v>501</v>
      </c>
    </row>
    <row r="262260" spans="429:429">
      <c r="PM262260" s="782" t="s">
        <v>501</v>
      </c>
    </row>
    <row r="262261" spans="429:429">
      <c r="PM262261" s="782" t="s">
        <v>501</v>
      </c>
    </row>
    <row r="262262" spans="429:429">
      <c r="PM262262" s="782" t="s">
        <v>501</v>
      </c>
    </row>
    <row r="262263" spans="429:429">
      <c r="PM262263" s="782" t="s">
        <v>501</v>
      </c>
    </row>
    <row r="262264" spans="429:429">
      <c r="PM262264" s="782" t="s">
        <v>501</v>
      </c>
    </row>
    <row r="262265" spans="429:429">
      <c r="PM262265" s="782" t="s">
        <v>501</v>
      </c>
    </row>
    <row r="262266" spans="429:429">
      <c r="PM262266" s="782" t="s">
        <v>501</v>
      </c>
    </row>
    <row r="262267" spans="429:429">
      <c r="PM262267" s="782" t="s">
        <v>501</v>
      </c>
    </row>
    <row r="262268" spans="429:429">
      <c r="PM262268" s="782" t="s">
        <v>501</v>
      </c>
    </row>
    <row r="262269" spans="429:429">
      <c r="PM262269" s="782" t="s">
        <v>501</v>
      </c>
    </row>
    <row r="262270" spans="429:429">
      <c r="PM262270" s="782" t="s">
        <v>501</v>
      </c>
    </row>
    <row r="262271" spans="429:429">
      <c r="PM262271" s="782" t="s">
        <v>501</v>
      </c>
    </row>
    <row r="262272" spans="429:429">
      <c r="PM262272" s="782" t="s">
        <v>501</v>
      </c>
    </row>
    <row r="262273" spans="429:429">
      <c r="PM262273" s="782" t="s">
        <v>501</v>
      </c>
    </row>
    <row r="262274" spans="429:429">
      <c r="PM262274" s="782" t="s">
        <v>501</v>
      </c>
    </row>
    <row r="262275" spans="429:429">
      <c r="PM262275" s="782" t="s">
        <v>501</v>
      </c>
    </row>
    <row r="262276" spans="429:429">
      <c r="PM262276" s="782" t="s">
        <v>501</v>
      </c>
    </row>
    <row r="262277" spans="429:429">
      <c r="PM262277" s="782" t="s">
        <v>501</v>
      </c>
    </row>
    <row r="262278" spans="429:429">
      <c r="PM262278" s="782" t="s">
        <v>501</v>
      </c>
    </row>
    <row r="262279" spans="429:429">
      <c r="PM262279" s="782" t="s">
        <v>501</v>
      </c>
    </row>
    <row r="262280" spans="429:429">
      <c r="PM262280" s="782" t="s">
        <v>501</v>
      </c>
    </row>
    <row r="262281" spans="429:429">
      <c r="PM262281" s="782" t="s">
        <v>501</v>
      </c>
    </row>
    <row r="262282" spans="429:429">
      <c r="PM262282" s="782" t="s">
        <v>501</v>
      </c>
    </row>
    <row r="262283" spans="429:429">
      <c r="PM262283" s="782" t="s">
        <v>501</v>
      </c>
    </row>
    <row r="262284" spans="429:429">
      <c r="PM262284" s="782" t="s">
        <v>501</v>
      </c>
    </row>
    <row r="262285" spans="429:429">
      <c r="PM262285" s="782" t="s">
        <v>501</v>
      </c>
    </row>
    <row r="262286" spans="429:429">
      <c r="PM262286" s="782" t="s">
        <v>501</v>
      </c>
    </row>
    <row r="262287" spans="429:429">
      <c r="PM262287" s="782" t="s">
        <v>501</v>
      </c>
    </row>
    <row r="262288" spans="429:429">
      <c r="PM262288" s="782" t="s">
        <v>501</v>
      </c>
    </row>
    <row r="262289" spans="429:429">
      <c r="PM262289" s="782" t="s">
        <v>501</v>
      </c>
    </row>
    <row r="262290" spans="429:429">
      <c r="PM262290" s="782" t="s">
        <v>501</v>
      </c>
    </row>
    <row r="262291" spans="429:429">
      <c r="PM262291" s="782" t="s">
        <v>501</v>
      </c>
    </row>
    <row r="262292" spans="429:429">
      <c r="PM262292" s="782" t="s">
        <v>501</v>
      </c>
    </row>
    <row r="262293" spans="429:429">
      <c r="PM262293" s="782" t="s">
        <v>501</v>
      </c>
    </row>
    <row r="262294" spans="429:429">
      <c r="PM262294" s="782" t="s">
        <v>501</v>
      </c>
    </row>
    <row r="262295" spans="429:429">
      <c r="PM262295" s="782" t="s">
        <v>501</v>
      </c>
    </row>
    <row r="262296" spans="429:429">
      <c r="PM262296" s="782" t="s">
        <v>501</v>
      </c>
    </row>
    <row r="262297" spans="429:429">
      <c r="PM262297" s="782" t="s">
        <v>501</v>
      </c>
    </row>
    <row r="262298" spans="429:429">
      <c r="PM262298" s="782" t="s">
        <v>501</v>
      </c>
    </row>
    <row r="262299" spans="429:429">
      <c r="PM262299" s="782" t="s">
        <v>501</v>
      </c>
    </row>
    <row r="262300" spans="429:429">
      <c r="PM262300" s="782" t="s">
        <v>501</v>
      </c>
    </row>
    <row r="262301" spans="429:429">
      <c r="PM262301" s="782" t="s">
        <v>501</v>
      </c>
    </row>
    <row r="262302" spans="429:429">
      <c r="PM262302" s="782" t="s">
        <v>501</v>
      </c>
    </row>
    <row r="262303" spans="429:429">
      <c r="PM262303" s="782" t="s">
        <v>501</v>
      </c>
    </row>
    <row r="262304" spans="429:429">
      <c r="PM262304" s="782" t="s">
        <v>501</v>
      </c>
    </row>
    <row r="262305" spans="429:429">
      <c r="PM262305" s="782" t="s">
        <v>501</v>
      </c>
    </row>
    <row r="262306" spans="429:429">
      <c r="PM262306" s="782" t="s">
        <v>501</v>
      </c>
    </row>
    <row r="262307" spans="429:429">
      <c r="PM262307" s="782" t="s">
        <v>501</v>
      </c>
    </row>
    <row r="262308" spans="429:429">
      <c r="PM262308" s="782" t="s">
        <v>501</v>
      </c>
    </row>
    <row r="262309" spans="429:429">
      <c r="PM262309" s="782" t="s">
        <v>501</v>
      </c>
    </row>
    <row r="262310" spans="429:429">
      <c r="PM262310" s="782" t="s">
        <v>501</v>
      </c>
    </row>
    <row r="262311" spans="429:429">
      <c r="PM262311" s="782" t="s">
        <v>501</v>
      </c>
    </row>
    <row r="262312" spans="429:429">
      <c r="PM262312" s="782" t="s">
        <v>501</v>
      </c>
    </row>
    <row r="262313" spans="429:429">
      <c r="PM262313" s="782" t="s">
        <v>501</v>
      </c>
    </row>
    <row r="262314" spans="429:429">
      <c r="PM262314" s="782" t="s">
        <v>501</v>
      </c>
    </row>
    <row r="262315" spans="429:429">
      <c r="PM262315" s="782" t="s">
        <v>501</v>
      </c>
    </row>
    <row r="262316" spans="429:429">
      <c r="PM262316" s="782" t="s">
        <v>501</v>
      </c>
    </row>
    <row r="262317" spans="429:429">
      <c r="PM262317" s="782" t="s">
        <v>501</v>
      </c>
    </row>
    <row r="262318" spans="429:429">
      <c r="PM262318" s="782" t="s">
        <v>501</v>
      </c>
    </row>
    <row r="262319" spans="429:429">
      <c r="PM262319" s="782" t="s">
        <v>501</v>
      </c>
    </row>
    <row r="262320" spans="429:429">
      <c r="PM262320" s="782" t="s">
        <v>501</v>
      </c>
    </row>
    <row r="262321" spans="429:429">
      <c r="PM262321" s="782" t="s">
        <v>501</v>
      </c>
    </row>
    <row r="262322" spans="429:429">
      <c r="PM262322" s="782" t="s">
        <v>501</v>
      </c>
    </row>
    <row r="262323" spans="429:429">
      <c r="PM262323" s="782" t="s">
        <v>501</v>
      </c>
    </row>
    <row r="262324" spans="429:429">
      <c r="PM262324" s="782" t="s">
        <v>501</v>
      </c>
    </row>
    <row r="262325" spans="429:429">
      <c r="PM262325" s="782" t="s">
        <v>501</v>
      </c>
    </row>
    <row r="262326" spans="429:429">
      <c r="PM262326" s="782" t="s">
        <v>501</v>
      </c>
    </row>
    <row r="262327" spans="429:429">
      <c r="PM262327" s="782" t="s">
        <v>501</v>
      </c>
    </row>
    <row r="262328" spans="429:429">
      <c r="PM262328" s="782" t="s">
        <v>501</v>
      </c>
    </row>
    <row r="262329" spans="429:429">
      <c r="PM262329" s="782" t="s">
        <v>501</v>
      </c>
    </row>
    <row r="262330" spans="429:429">
      <c r="PM262330" s="782" t="s">
        <v>501</v>
      </c>
    </row>
    <row r="262331" spans="429:429">
      <c r="PM262331" s="782" t="s">
        <v>501</v>
      </c>
    </row>
    <row r="262332" spans="429:429">
      <c r="PM262332" s="782" t="s">
        <v>501</v>
      </c>
    </row>
    <row r="262333" spans="429:429">
      <c r="PM262333" s="782" t="s">
        <v>501</v>
      </c>
    </row>
    <row r="262334" spans="429:429">
      <c r="PM262334" s="782" t="s">
        <v>501</v>
      </c>
    </row>
    <row r="262335" spans="429:429">
      <c r="PM262335" s="782" t="s">
        <v>501</v>
      </c>
    </row>
    <row r="262336" spans="429:429">
      <c r="PM262336" s="782" t="s">
        <v>501</v>
      </c>
    </row>
    <row r="262337" spans="429:429">
      <c r="PM262337" s="782" t="s">
        <v>501</v>
      </c>
    </row>
    <row r="262338" spans="429:429">
      <c r="PM262338" s="782" t="s">
        <v>501</v>
      </c>
    </row>
    <row r="262339" spans="429:429">
      <c r="PM262339" s="782" t="s">
        <v>501</v>
      </c>
    </row>
    <row r="262340" spans="429:429">
      <c r="PM262340" s="782" t="s">
        <v>501</v>
      </c>
    </row>
    <row r="262341" spans="429:429">
      <c r="PM262341" s="782" t="s">
        <v>501</v>
      </c>
    </row>
    <row r="262342" spans="429:429">
      <c r="PM262342" s="782" t="s">
        <v>501</v>
      </c>
    </row>
    <row r="262343" spans="429:429">
      <c r="PM262343" s="782" t="s">
        <v>501</v>
      </c>
    </row>
    <row r="262344" spans="429:429">
      <c r="PM262344" s="782" t="s">
        <v>501</v>
      </c>
    </row>
    <row r="262345" spans="429:429">
      <c r="PM262345" s="782" t="s">
        <v>501</v>
      </c>
    </row>
    <row r="262346" spans="429:429">
      <c r="PM262346" s="782" t="s">
        <v>501</v>
      </c>
    </row>
    <row r="262347" spans="429:429">
      <c r="PM262347" s="782" t="s">
        <v>501</v>
      </c>
    </row>
    <row r="262348" spans="429:429">
      <c r="PM262348" s="782" t="s">
        <v>501</v>
      </c>
    </row>
    <row r="262349" spans="429:429">
      <c r="PM262349" s="782" t="s">
        <v>501</v>
      </c>
    </row>
    <row r="262350" spans="429:429">
      <c r="PM262350" s="782" t="s">
        <v>501</v>
      </c>
    </row>
    <row r="262351" spans="429:429">
      <c r="PM262351" s="782" t="s">
        <v>501</v>
      </c>
    </row>
    <row r="262352" spans="429:429">
      <c r="PM262352" s="782" t="s">
        <v>501</v>
      </c>
    </row>
    <row r="262353" spans="429:429">
      <c r="PM262353" s="782" t="s">
        <v>501</v>
      </c>
    </row>
    <row r="262354" spans="429:429">
      <c r="PM262354" s="782" t="s">
        <v>501</v>
      </c>
    </row>
    <row r="262355" spans="429:429">
      <c r="PM262355" s="782" t="s">
        <v>501</v>
      </c>
    </row>
    <row r="262356" spans="429:429">
      <c r="PM262356" s="782" t="s">
        <v>501</v>
      </c>
    </row>
    <row r="262357" spans="429:429">
      <c r="PM262357" s="782" t="s">
        <v>501</v>
      </c>
    </row>
    <row r="262358" spans="429:429">
      <c r="PM262358" s="782" t="s">
        <v>501</v>
      </c>
    </row>
    <row r="262359" spans="429:429">
      <c r="PM262359" s="782" t="s">
        <v>501</v>
      </c>
    </row>
    <row r="262360" spans="429:429">
      <c r="PM262360" s="782" t="s">
        <v>501</v>
      </c>
    </row>
    <row r="262361" spans="429:429">
      <c r="PM262361" s="782" t="s">
        <v>501</v>
      </c>
    </row>
    <row r="262362" spans="429:429">
      <c r="PM262362" s="782" t="s">
        <v>501</v>
      </c>
    </row>
    <row r="262363" spans="429:429">
      <c r="PM262363" s="782" t="s">
        <v>501</v>
      </c>
    </row>
    <row r="262364" spans="429:429">
      <c r="PM262364" s="782" t="s">
        <v>501</v>
      </c>
    </row>
    <row r="262365" spans="429:429">
      <c r="PM262365" s="782" t="s">
        <v>501</v>
      </c>
    </row>
    <row r="262366" spans="429:429">
      <c r="PM262366" s="782" t="s">
        <v>501</v>
      </c>
    </row>
    <row r="262367" spans="429:429">
      <c r="PM262367" s="782" t="s">
        <v>501</v>
      </c>
    </row>
    <row r="262368" spans="429:429">
      <c r="PM262368" s="782" t="s">
        <v>501</v>
      </c>
    </row>
    <row r="262369" spans="429:429">
      <c r="PM262369" s="782" t="s">
        <v>501</v>
      </c>
    </row>
    <row r="262370" spans="429:429">
      <c r="PM262370" s="782" t="s">
        <v>501</v>
      </c>
    </row>
    <row r="262371" spans="429:429">
      <c r="PM262371" s="782" t="s">
        <v>501</v>
      </c>
    </row>
    <row r="262372" spans="429:429">
      <c r="PM262372" s="782" t="s">
        <v>501</v>
      </c>
    </row>
    <row r="262373" spans="429:429">
      <c r="PM262373" s="782" t="s">
        <v>501</v>
      </c>
    </row>
    <row r="262374" spans="429:429">
      <c r="PM262374" s="782" t="s">
        <v>501</v>
      </c>
    </row>
    <row r="262375" spans="429:429">
      <c r="PM262375" s="782" t="s">
        <v>501</v>
      </c>
    </row>
    <row r="262376" spans="429:429">
      <c r="PM262376" s="782" t="s">
        <v>501</v>
      </c>
    </row>
    <row r="262377" spans="429:429">
      <c r="PM262377" s="782" t="s">
        <v>501</v>
      </c>
    </row>
    <row r="262378" spans="429:429">
      <c r="PM262378" s="782" t="s">
        <v>501</v>
      </c>
    </row>
    <row r="262379" spans="429:429">
      <c r="PM262379" s="782" t="s">
        <v>501</v>
      </c>
    </row>
    <row r="262380" spans="429:429">
      <c r="PM262380" s="782" t="s">
        <v>501</v>
      </c>
    </row>
    <row r="262381" spans="429:429">
      <c r="PM262381" s="782" t="s">
        <v>501</v>
      </c>
    </row>
    <row r="262382" spans="429:429">
      <c r="PM262382" s="782" t="s">
        <v>501</v>
      </c>
    </row>
    <row r="262383" spans="429:429">
      <c r="PM262383" s="782" t="s">
        <v>501</v>
      </c>
    </row>
    <row r="262384" spans="429:429">
      <c r="PM262384" s="782" t="s">
        <v>501</v>
      </c>
    </row>
    <row r="262385" spans="429:429">
      <c r="PM262385" s="782" t="s">
        <v>501</v>
      </c>
    </row>
    <row r="262386" spans="429:429">
      <c r="PM262386" s="782" t="s">
        <v>501</v>
      </c>
    </row>
    <row r="262387" spans="429:429">
      <c r="PM262387" s="782" t="s">
        <v>501</v>
      </c>
    </row>
    <row r="262388" spans="429:429">
      <c r="PM262388" s="782" t="s">
        <v>501</v>
      </c>
    </row>
    <row r="262389" spans="429:429">
      <c r="PM262389" s="782" t="s">
        <v>501</v>
      </c>
    </row>
    <row r="262390" spans="429:429">
      <c r="PM262390" s="782" t="s">
        <v>501</v>
      </c>
    </row>
    <row r="262391" spans="429:429">
      <c r="PM262391" s="782" t="s">
        <v>501</v>
      </c>
    </row>
    <row r="262392" spans="429:429">
      <c r="PM262392" s="782" t="s">
        <v>501</v>
      </c>
    </row>
    <row r="262393" spans="429:429">
      <c r="PM262393" s="782" t="s">
        <v>501</v>
      </c>
    </row>
    <row r="262394" spans="429:429">
      <c r="PM262394" s="782" t="s">
        <v>501</v>
      </c>
    </row>
    <row r="262395" spans="429:429">
      <c r="PM262395" s="782" t="s">
        <v>501</v>
      </c>
    </row>
    <row r="262396" spans="429:429">
      <c r="PM262396" s="782" t="s">
        <v>501</v>
      </c>
    </row>
    <row r="262397" spans="429:429">
      <c r="PM262397" s="782" t="s">
        <v>501</v>
      </c>
    </row>
    <row r="262398" spans="429:429">
      <c r="PM262398" s="782" t="s">
        <v>501</v>
      </c>
    </row>
    <row r="262399" spans="429:429">
      <c r="PM262399" s="782" t="s">
        <v>501</v>
      </c>
    </row>
    <row r="262400" spans="429:429">
      <c r="PM262400" s="782" t="s">
        <v>501</v>
      </c>
    </row>
    <row r="262401" spans="429:429">
      <c r="PM262401" s="782" t="s">
        <v>501</v>
      </c>
    </row>
    <row r="262402" spans="429:429">
      <c r="PM262402" s="782" t="s">
        <v>501</v>
      </c>
    </row>
    <row r="262403" spans="429:429">
      <c r="PM262403" s="782" t="s">
        <v>501</v>
      </c>
    </row>
    <row r="262404" spans="429:429">
      <c r="PM262404" s="782" t="s">
        <v>501</v>
      </c>
    </row>
    <row r="262405" spans="429:429">
      <c r="PM262405" s="782" t="s">
        <v>501</v>
      </c>
    </row>
    <row r="262406" spans="429:429">
      <c r="PM262406" s="782" t="s">
        <v>501</v>
      </c>
    </row>
    <row r="262407" spans="429:429">
      <c r="PM262407" s="782" t="s">
        <v>501</v>
      </c>
    </row>
    <row r="262408" spans="429:429">
      <c r="PM262408" s="782" t="s">
        <v>501</v>
      </c>
    </row>
    <row r="262409" spans="429:429">
      <c r="PM262409" s="782" t="s">
        <v>501</v>
      </c>
    </row>
    <row r="262410" spans="429:429">
      <c r="PM262410" s="782" t="s">
        <v>501</v>
      </c>
    </row>
    <row r="262411" spans="429:429">
      <c r="PM262411" s="782" t="s">
        <v>501</v>
      </c>
    </row>
    <row r="262412" spans="429:429">
      <c r="PM262412" s="782" t="s">
        <v>501</v>
      </c>
    </row>
    <row r="262413" spans="429:429">
      <c r="PM262413" s="782" t="s">
        <v>501</v>
      </c>
    </row>
    <row r="262414" spans="429:429">
      <c r="PM262414" s="782" t="s">
        <v>501</v>
      </c>
    </row>
    <row r="262415" spans="429:429">
      <c r="PM262415" s="782" t="s">
        <v>501</v>
      </c>
    </row>
    <row r="262416" spans="429:429">
      <c r="PM262416" s="782" t="s">
        <v>501</v>
      </c>
    </row>
    <row r="262417" spans="429:429">
      <c r="PM262417" s="782" t="s">
        <v>501</v>
      </c>
    </row>
    <row r="262418" spans="429:429">
      <c r="PM262418" s="782" t="s">
        <v>501</v>
      </c>
    </row>
    <row r="262419" spans="429:429">
      <c r="PM262419" s="782" t="s">
        <v>501</v>
      </c>
    </row>
    <row r="262420" spans="429:429">
      <c r="PM262420" s="782" t="s">
        <v>501</v>
      </c>
    </row>
    <row r="262421" spans="429:429">
      <c r="PM262421" s="782" t="s">
        <v>501</v>
      </c>
    </row>
    <row r="262422" spans="429:429">
      <c r="PM262422" s="782" t="s">
        <v>501</v>
      </c>
    </row>
    <row r="262423" spans="429:429">
      <c r="PM262423" s="782" t="s">
        <v>501</v>
      </c>
    </row>
    <row r="262424" spans="429:429">
      <c r="PM262424" s="782" t="s">
        <v>501</v>
      </c>
    </row>
    <row r="262425" spans="429:429">
      <c r="PM262425" s="782" t="s">
        <v>501</v>
      </c>
    </row>
    <row r="262426" spans="429:429">
      <c r="PM262426" s="782" t="s">
        <v>501</v>
      </c>
    </row>
    <row r="262427" spans="429:429">
      <c r="PM262427" s="782" t="s">
        <v>501</v>
      </c>
    </row>
    <row r="262428" spans="429:429">
      <c r="PM262428" s="782" t="s">
        <v>501</v>
      </c>
    </row>
    <row r="262429" spans="429:429">
      <c r="PM262429" s="782" t="s">
        <v>501</v>
      </c>
    </row>
    <row r="262430" spans="429:429">
      <c r="PM262430" s="782" t="s">
        <v>501</v>
      </c>
    </row>
    <row r="262431" spans="429:429">
      <c r="PM262431" s="782" t="s">
        <v>501</v>
      </c>
    </row>
    <row r="262432" spans="429:429">
      <c r="PM262432" s="782" t="s">
        <v>501</v>
      </c>
    </row>
    <row r="262433" spans="429:429">
      <c r="PM262433" s="782" t="s">
        <v>501</v>
      </c>
    </row>
    <row r="262434" spans="429:429">
      <c r="PM262434" s="782" t="s">
        <v>501</v>
      </c>
    </row>
    <row r="262435" spans="429:429">
      <c r="PM262435" s="782" t="s">
        <v>501</v>
      </c>
    </row>
    <row r="262436" spans="429:429">
      <c r="PM262436" s="782" t="s">
        <v>501</v>
      </c>
    </row>
    <row r="262437" spans="429:429">
      <c r="PM262437" s="782" t="s">
        <v>501</v>
      </c>
    </row>
    <row r="262438" spans="429:429">
      <c r="PM262438" s="782" t="s">
        <v>501</v>
      </c>
    </row>
    <row r="262439" spans="429:429">
      <c r="PM262439" s="782" t="s">
        <v>501</v>
      </c>
    </row>
    <row r="262440" spans="429:429">
      <c r="PM262440" s="782" t="s">
        <v>501</v>
      </c>
    </row>
    <row r="262441" spans="429:429">
      <c r="PM262441" s="782" t="s">
        <v>501</v>
      </c>
    </row>
    <row r="262442" spans="429:429">
      <c r="PM262442" s="782" t="s">
        <v>501</v>
      </c>
    </row>
    <row r="262443" spans="429:429">
      <c r="PM262443" s="782" t="s">
        <v>501</v>
      </c>
    </row>
    <row r="262444" spans="429:429">
      <c r="PM262444" s="782" t="s">
        <v>501</v>
      </c>
    </row>
    <row r="262445" spans="429:429">
      <c r="PM262445" s="782" t="s">
        <v>501</v>
      </c>
    </row>
    <row r="262446" spans="429:429">
      <c r="PM262446" s="782" t="s">
        <v>501</v>
      </c>
    </row>
    <row r="262447" spans="429:429">
      <c r="PM262447" s="782" t="s">
        <v>501</v>
      </c>
    </row>
    <row r="262448" spans="429:429">
      <c r="PM262448" s="782" t="s">
        <v>501</v>
      </c>
    </row>
    <row r="262449" spans="429:429">
      <c r="PM262449" s="782" t="s">
        <v>501</v>
      </c>
    </row>
    <row r="262450" spans="429:429">
      <c r="PM262450" s="782" t="s">
        <v>501</v>
      </c>
    </row>
    <row r="262451" spans="429:429">
      <c r="PM262451" s="782" t="s">
        <v>501</v>
      </c>
    </row>
    <row r="262452" spans="429:429">
      <c r="PM262452" s="782" t="s">
        <v>501</v>
      </c>
    </row>
    <row r="262453" spans="429:429">
      <c r="PM262453" s="782" t="s">
        <v>501</v>
      </c>
    </row>
    <row r="262454" spans="429:429">
      <c r="PM262454" s="782" t="s">
        <v>501</v>
      </c>
    </row>
    <row r="262455" spans="429:429">
      <c r="PM262455" s="782" t="s">
        <v>501</v>
      </c>
    </row>
    <row r="262456" spans="429:429">
      <c r="PM262456" s="782" t="s">
        <v>501</v>
      </c>
    </row>
    <row r="262457" spans="429:429">
      <c r="PM262457" s="782" t="s">
        <v>501</v>
      </c>
    </row>
    <row r="262458" spans="429:429">
      <c r="PM262458" s="782" t="s">
        <v>501</v>
      </c>
    </row>
    <row r="262459" spans="429:429">
      <c r="PM262459" s="782" t="s">
        <v>501</v>
      </c>
    </row>
    <row r="262460" spans="429:429">
      <c r="PM262460" s="782" t="s">
        <v>501</v>
      </c>
    </row>
    <row r="262461" spans="429:429">
      <c r="PM262461" s="782" t="s">
        <v>501</v>
      </c>
    </row>
    <row r="262462" spans="429:429">
      <c r="PM262462" s="782" t="s">
        <v>501</v>
      </c>
    </row>
    <row r="262463" spans="429:429">
      <c r="PM262463" s="782" t="s">
        <v>501</v>
      </c>
    </row>
    <row r="262464" spans="429:429">
      <c r="PM262464" s="782" t="s">
        <v>501</v>
      </c>
    </row>
    <row r="262465" spans="429:429">
      <c r="PM262465" s="782" t="s">
        <v>501</v>
      </c>
    </row>
    <row r="262466" spans="429:429">
      <c r="PM262466" s="782" t="s">
        <v>501</v>
      </c>
    </row>
    <row r="262467" spans="429:429">
      <c r="PM262467" s="782" t="s">
        <v>501</v>
      </c>
    </row>
    <row r="262468" spans="429:429">
      <c r="PM262468" s="782" t="s">
        <v>501</v>
      </c>
    </row>
    <row r="262469" spans="429:429">
      <c r="PM262469" s="782" t="s">
        <v>501</v>
      </c>
    </row>
    <row r="262470" spans="429:429">
      <c r="PM262470" s="782" t="s">
        <v>501</v>
      </c>
    </row>
    <row r="262471" spans="429:429">
      <c r="PM262471" s="782" t="s">
        <v>501</v>
      </c>
    </row>
    <row r="262472" spans="429:429">
      <c r="PM262472" s="782" t="s">
        <v>501</v>
      </c>
    </row>
    <row r="262473" spans="429:429">
      <c r="PM262473" s="782" t="s">
        <v>501</v>
      </c>
    </row>
    <row r="262474" spans="429:429">
      <c r="PM262474" s="782" t="s">
        <v>501</v>
      </c>
    </row>
    <row r="262475" spans="429:429">
      <c r="PM262475" s="782" t="s">
        <v>501</v>
      </c>
    </row>
    <row r="262476" spans="429:429">
      <c r="PM262476" s="782" t="s">
        <v>501</v>
      </c>
    </row>
    <row r="262477" spans="429:429">
      <c r="PM262477" s="782" t="s">
        <v>501</v>
      </c>
    </row>
    <row r="262478" spans="429:429">
      <c r="PM262478" s="782" t="s">
        <v>501</v>
      </c>
    </row>
    <row r="262479" spans="429:429">
      <c r="PM262479" s="782" t="s">
        <v>501</v>
      </c>
    </row>
    <row r="262480" spans="429:429">
      <c r="PM262480" s="782" t="s">
        <v>501</v>
      </c>
    </row>
    <row r="262481" spans="429:429">
      <c r="PM262481" s="782" t="s">
        <v>501</v>
      </c>
    </row>
    <row r="262482" spans="429:429">
      <c r="PM262482" s="782" t="s">
        <v>501</v>
      </c>
    </row>
    <row r="262483" spans="429:429">
      <c r="PM262483" s="782" t="s">
        <v>501</v>
      </c>
    </row>
    <row r="262484" spans="429:429">
      <c r="PM262484" s="782" t="s">
        <v>501</v>
      </c>
    </row>
    <row r="262485" spans="429:429">
      <c r="PM262485" s="782" t="s">
        <v>501</v>
      </c>
    </row>
    <row r="262486" spans="429:429">
      <c r="PM262486" s="782" t="s">
        <v>501</v>
      </c>
    </row>
    <row r="262487" spans="429:429">
      <c r="PM262487" s="782" t="s">
        <v>501</v>
      </c>
    </row>
    <row r="262488" spans="429:429">
      <c r="PM262488" s="782" t="s">
        <v>501</v>
      </c>
    </row>
    <row r="262489" spans="429:429">
      <c r="PM262489" s="782" t="s">
        <v>501</v>
      </c>
    </row>
    <row r="262490" spans="429:429">
      <c r="PM262490" s="782" t="s">
        <v>501</v>
      </c>
    </row>
    <row r="262491" spans="429:429">
      <c r="PM262491" s="782" t="s">
        <v>501</v>
      </c>
    </row>
    <row r="262492" spans="429:429">
      <c r="PM262492" s="782" t="s">
        <v>501</v>
      </c>
    </row>
    <row r="262493" spans="429:429">
      <c r="PM262493" s="782" t="s">
        <v>501</v>
      </c>
    </row>
    <row r="262494" spans="429:429">
      <c r="PM262494" s="782" t="s">
        <v>501</v>
      </c>
    </row>
    <row r="262495" spans="429:429">
      <c r="PM262495" s="782" t="s">
        <v>501</v>
      </c>
    </row>
    <row r="262496" spans="429:429">
      <c r="PM262496" s="782" t="s">
        <v>501</v>
      </c>
    </row>
    <row r="262497" spans="429:429">
      <c r="PM262497" s="782" t="s">
        <v>501</v>
      </c>
    </row>
    <row r="262498" spans="429:429">
      <c r="PM262498" s="782" t="s">
        <v>501</v>
      </c>
    </row>
    <row r="262499" spans="429:429">
      <c r="PM262499" s="782" t="s">
        <v>501</v>
      </c>
    </row>
    <row r="262500" spans="429:429">
      <c r="PM262500" s="782" t="s">
        <v>501</v>
      </c>
    </row>
    <row r="262501" spans="429:429">
      <c r="PM262501" s="782" t="s">
        <v>501</v>
      </c>
    </row>
    <row r="262502" spans="429:429">
      <c r="PM262502" s="782" t="s">
        <v>501</v>
      </c>
    </row>
    <row r="262503" spans="429:429">
      <c r="PM262503" s="782" t="s">
        <v>501</v>
      </c>
    </row>
    <row r="262504" spans="429:429">
      <c r="PM262504" s="782" t="s">
        <v>501</v>
      </c>
    </row>
    <row r="262505" spans="429:429">
      <c r="PM262505" s="782" t="s">
        <v>501</v>
      </c>
    </row>
    <row r="262506" spans="429:429">
      <c r="PM262506" s="782" t="s">
        <v>501</v>
      </c>
    </row>
    <row r="262507" spans="429:429">
      <c r="PM262507" s="782" t="s">
        <v>501</v>
      </c>
    </row>
    <row r="262508" spans="429:429">
      <c r="PM262508" s="782" t="s">
        <v>501</v>
      </c>
    </row>
    <row r="262509" spans="429:429">
      <c r="PM262509" s="782" t="s">
        <v>501</v>
      </c>
    </row>
    <row r="262510" spans="429:429">
      <c r="PM262510" s="782" t="s">
        <v>501</v>
      </c>
    </row>
    <row r="262511" spans="429:429">
      <c r="PM262511" s="782" t="s">
        <v>501</v>
      </c>
    </row>
    <row r="262512" spans="429:429">
      <c r="PM262512" s="782" t="s">
        <v>501</v>
      </c>
    </row>
    <row r="262513" spans="429:429">
      <c r="PM262513" s="782" t="s">
        <v>501</v>
      </c>
    </row>
    <row r="262514" spans="429:429">
      <c r="PM262514" s="782" t="s">
        <v>501</v>
      </c>
    </row>
    <row r="262515" spans="429:429">
      <c r="PM262515" s="782" t="s">
        <v>501</v>
      </c>
    </row>
    <row r="262516" spans="429:429">
      <c r="PM262516" s="782" t="s">
        <v>501</v>
      </c>
    </row>
    <row r="262517" spans="429:429">
      <c r="PM262517" s="782" t="s">
        <v>501</v>
      </c>
    </row>
    <row r="262518" spans="429:429">
      <c r="PM262518" s="782" t="s">
        <v>501</v>
      </c>
    </row>
    <row r="262519" spans="429:429">
      <c r="PM262519" s="782" t="s">
        <v>501</v>
      </c>
    </row>
    <row r="262520" spans="429:429">
      <c r="PM262520" s="782" t="s">
        <v>501</v>
      </c>
    </row>
    <row r="262521" spans="429:429">
      <c r="PM262521" s="782" t="s">
        <v>501</v>
      </c>
    </row>
    <row r="262522" spans="429:429">
      <c r="PM262522" s="782" t="s">
        <v>501</v>
      </c>
    </row>
    <row r="262523" spans="429:429">
      <c r="PM262523" s="782" t="s">
        <v>501</v>
      </c>
    </row>
    <row r="262524" spans="429:429">
      <c r="PM262524" s="782" t="s">
        <v>501</v>
      </c>
    </row>
    <row r="262525" spans="429:429">
      <c r="PM262525" s="782" t="s">
        <v>501</v>
      </c>
    </row>
    <row r="262526" spans="429:429">
      <c r="PM262526" s="782" t="s">
        <v>501</v>
      </c>
    </row>
    <row r="262527" spans="429:429">
      <c r="PM262527" s="782" t="s">
        <v>501</v>
      </c>
    </row>
    <row r="262528" spans="429:429">
      <c r="PM262528" s="782" t="s">
        <v>501</v>
      </c>
    </row>
    <row r="262529" spans="429:429">
      <c r="PM262529" s="782" t="s">
        <v>501</v>
      </c>
    </row>
    <row r="262530" spans="429:429">
      <c r="PM262530" s="782" t="s">
        <v>501</v>
      </c>
    </row>
    <row r="262531" spans="429:429">
      <c r="PM262531" s="782" t="s">
        <v>501</v>
      </c>
    </row>
    <row r="262532" spans="429:429">
      <c r="PM262532" s="782" t="s">
        <v>501</v>
      </c>
    </row>
    <row r="262533" spans="429:429">
      <c r="PM262533" s="782" t="s">
        <v>501</v>
      </c>
    </row>
    <row r="262534" spans="429:429">
      <c r="PM262534" s="782" t="s">
        <v>501</v>
      </c>
    </row>
    <row r="262535" spans="429:429">
      <c r="PM262535" s="782" t="s">
        <v>501</v>
      </c>
    </row>
    <row r="262536" spans="429:429">
      <c r="PM262536" s="782" t="s">
        <v>501</v>
      </c>
    </row>
    <row r="262537" spans="429:429">
      <c r="PM262537" s="782" t="s">
        <v>501</v>
      </c>
    </row>
    <row r="262538" spans="429:429">
      <c r="PM262538" s="782" t="s">
        <v>501</v>
      </c>
    </row>
    <row r="262539" spans="429:429">
      <c r="PM262539" s="782" t="s">
        <v>501</v>
      </c>
    </row>
    <row r="262540" spans="429:429">
      <c r="PM262540" s="782" t="s">
        <v>501</v>
      </c>
    </row>
    <row r="262541" spans="429:429">
      <c r="PM262541" s="782" t="s">
        <v>501</v>
      </c>
    </row>
    <row r="262542" spans="429:429">
      <c r="PM262542" s="782" t="s">
        <v>501</v>
      </c>
    </row>
    <row r="262543" spans="429:429">
      <c r="PM262543" s="782" t="s">
        <v>501</v>
      </c>
    </row>
    <row r="262544" spans="429:429">
      <c r="PM262544" s="782" t="s">
        <v>501</v>
      </c>
    </row>
    <row r="262545" spans="429:429">
      <c r="PM262545" s="782" t="s">
        <v>501</v>
      </c>
    </row>
    <row r="262546" spans="429:429">
      <c r="PM262546" s="782" t="s">
        <v>501</v>
      </c>
    </row>
    <row r="262547" spans="429:429">
      <c r="PM262547" s="782" t="s">
        <v>501</v>
      </c>
    </row>
    <row r="262548" spans="429:429">
      <c r="PM262548" s="782" t="s">
        <v>501</v>
      </c>
    </row>
    <row r="262549" spans="429:429">
      <c r="PM262549" s="782" t="s">
        <v>501</v>
      </c>
    </row>
    <row r="262550" spans="429:429">
      <c r="PM262550" s="782" t="s">
        <v>501</v>
      </c>
    </row>
    <row r="262551" spans="429:429">
      <c r="PM262551" s="782" t="s">
        <v>501</v>
      </c>
    </row>
    <row r="262552" spans="429:429">
      <c r="PM262552" s="782" t="s">
        <v>501</v>
      </c>
    </row>
    <row r="262553" spans="429:429">
      <c r="PM262553" s="782" t="s">
        <v>501</v>
      </c>
    </row>
    <row r="262554" spans="429:429">
      <c r="PM262554" s="782" t="s">
        <v>501</v>
      </c>
    </row>
    <row r="262555" spans="429:429">
      <c r="PM262555" s="782" t="s">
        <v>501</v>
      </c>
    </row>
    <row r="262556" spans="429:429">
      <c r="PM262556" s="782" t="s">
        <v>501</v>
      </c>
    </row>
    <row r="262557" spans="429:429">
      <c r="PM262557" s="782" t="s">
        <v>501</v>
      </c>
    </row>
    <row r="262558" spans="429:429">
      <c r="PM262558" s="782" t="s">
        <v>501</v>
      </c>
    </row>
    <row r="262559" spans="429:429">
      <c r="PM262559" s="782" t="s">
        <v>501</v>
      </c>
    </row>
    <row r="262560" spans="429:429">
      <c r="PM262560" s="782" t="s">
        <v>501</v>
      </c>
    </row>
    <row r="262561" spans="429:429">
      <c r="PM262561" s="782" t="s">
        <v>501</v>
      </c>
    </row>
    <row r="262562" spans="429:429">
      <c r="PM262562" s="782" t="s">
        <v>501</v>
      </c>
    </row>
    <row r="262563" spans="429:429">
      <c r="PM262563" s="782" t="s">
        <v>501</v>
      </c>
    </row>
    <row r="262564" spans="429:429">
      <c r="PM262564" s="782" t="s">
        <v>501</v>
      </c>
    </row>
    <row r="262565" spans="429:429">
      <c r="PM262565" s="782" t="s">
        <v>501</v>
      </c>
    </row>
    <row r="262566" spans="429:429">
      <c r="PM262566" s="782" t="s">
        <v>501</v>
      </c>
    </row>
    <row r="262567" spans="429:429">
      <c r="PM262567" s="782" t="s">
        <v>501</v>
      </c>
    </row>
    <row r="262568" spans="429:429">
      <c r="PM262568" s="782" t="s">
        <v>501</v>
      </c>
    </row>
    <row r="262569" spans="429:429">
      <c r="PM262569" s="782" t="s">
        <v>501</v>
      </c>
    </row>
    <row r="262570" spans="429:429">
      <c r="PM262570" s="782" t="s">
        <v>501</v>
      </c>
    </row>
    <row r="262571" spans="429:429">
      <c r="PM262571" s="782" t="s">
        <v>501</v>
      </c>
    </row>
    <row r="262572" spans="429:429">
      <c r="PM262572" s="782" t="s">
        <v>501</v>
      </c>
    </row>
    <row r="262573" spans="429:429">
      <c r="PM262573" s="782" t="s">
        <v>501</v>
      </c>
    </row>
    <row r="262574" spans="429:429">
      <c r="PM262574" s="782" t="s">
        <v>501</v>
      </c>
    </row>
    <row r="262575" spans="429:429">
      <c r="PM262575" s="782" t="s">
        <v>501</v>
      </c>
    </row>
    <row r="262576" spans="429:429">
      <c r="PM262576" s="782" t="s">
        <v>501</v>
      </c>
    </row>
    <row r="262577" spans="429:429">
      <c r="PM262577" s="782" t="s">
        <v>501</v>
      </c>
    </row>
    <row r="262578" spans="429:429">
      <c r="PM262578" s="782" t="s">
        <v>501</v>
      </c>
    </row>
    <row r="262579" spans="429:429">
      <c r="PM262579" s="782" t="s">
        <v>501</v>
      </c>
    </row>
    <row r="262580" spans="429:429">
      <c r="PM262580" s="782" t="s">
        <v>501</v>
      </c>
    </row>
    <row r="262581" spans="429:429">
      <c r="PM262581" s="782" t="s">
        <v>501</v>
      </c>
    </row>
    <row r="262582" spans="429:429">
      <c r="PM262582" s="782" t="s">
        <v>501</v>
      </c>
    </row>
    <row r="262583" spans="429:429">
      <c r="PM262583" s="782" t="s">
        <v>501</v>
      </c>
    </row>
    <row r="262584" spans="429:429">
      <c r="PM262584" s="782" t="s">
        <v>501</v>
      </c>
    </row>
    <row r="262585" spans="429:429">
      <c r="PM262585" s="782" t="s">
        <v>501</v>
      </c>
    </row>
    <row r="262586" spans="429:429">
      <c r="PM262586" s="782" t="s">
        <v>501</v>
      </c>
    </row>
    <row r="262587" spans="429:429">
      <c r="PM262587" s="782" t="s">
        <v>501</v>
      </c>
    </row>
    <row r="262588" spans="429:429">
      <c r="PM262588" s="782" t="s">
        <v>501</v>
      </c>
    </row>
    <row r="262589" spans="429:429">
      <c r="PM262589" s="782" t="s">
        <v>501</v>
      </c>
    </row>
    <row r="262590" spans="429:429">
      <c r="PM262590" s="782" t="s">
        <v>501</v>
      </c>
    </row>
    <row r="262591" spans="429:429">
      <c r="PM262591" s="782" t="s">
        <v>501</v>
      </c>
    </row>
    <row r="262592" spans="429:429">
      <c r="PM262592" s="782" t="s">
        <v>501</v>
      </c>
    </row>
    <row r="262593" spans="429:429">
      <c r="PM262593" s="782" t="s">
        <v>501</v>
      </c>
    </row>
    <row r="262594" spans="429:429">
      <c r="PM262594" s="782" t="s">
        <v>501</v>
      </c>
    </row>
    <row r="262595" spans="429:429">
      <c r="PM262595" s="782" t="s">
        <v>501</v>
      </c>
    </row>
    <row r="262596" spans="429:429">
      <c r="PM262596" s="782" t="s">
        <v>501</v>
      </c>
    </row>
    <row r="262597" spans="429:429">
      <c r="PM262597" s="782" t="s">
        <v>501</v>
      </c>
    </row>
    <row r="262598" spans="429:429">
      <c r="PM262598" s="782" t="s">
        <v>501</v>
      </c>
    </row>
    <row r="262599" spans="429:429">
      <c r="PM262599" s="782" t="s">
        <v>501</v>
      </c>
    </row>
    <row r="262600" spans="429:429">
      <c r="PM262600" s="782" t="s">
        <v>501</v>
      </c>
    </row>
    <row r="262601" spans="429:429">
      <c r="PM262601" s="782" t="s">
        <v>501</v>
      </c>
    </row>
    <row r="262602" spans="429:429">
      <c r="PM262602" s="782" t="s">
        <v>501</v>
      </c>
    </row>
    <row r="262603" spans="429:429">
      <c r="PM262603" s="782" t="s">
        <v>501</v>
      </c>
    </row>
    <row r="262604" spans="429:429">
      <c r="PM262604" s="782" t="s">
        <v>501</v>
      </c>
    </row>
    <row r="262605" spans="429:429">
      <c r="PM262605" s="782" t="s">
        <v>501</v>
      </c>
    </row>
    <row r="262606" spans="429:429">
      <c r="PM262606" s="782" t="s">
        <v>501</v>
      </c>
    </row>
    <row r="262607" spans="429:429">
      <c r="PM262607" s="782" t="s">
        <v>501</v>
      </c>
    </row>
    <row r="262608" spans="429:429">
      <c r="PM262608" s="782" t="s">
        <v>501</v>
      </c>
    </row>
    <row r="262609" spans="429:429">
      <c r="PM262609" s="782" t="s">
        <v>501</v>
      </c>
    </row>
    <row r="262610" spans="429:429">
      <c r="PM262610" s="782" t="s">
        <v>501</v>
      </c>
    </row>
    <row r="262611" spans="429:429">
      <c r="PM262611" s="782" t="s">
        <v>501</v>
      </c>
    </row>
    <row r="262612" spans="429:429">
      <c r="PM262612" s="782" t="s">
        <v>501</v>
      </c>
    </row>
    <row r="262613" spans="429:429">
      <c r="PM262613" s="782" t="s">
        <v>501</v>
      </c>
    </row>
    <row r="262614" spans="429:429">
      <c r="PM262614" s="782" t="s">
        <v>501</v>
      </c>
    </row>
    <row r="262615" spans="429:429">
      <c r="PM262615" s="782" t="s">
        <v>501</v>
      </c>
    </row>
    <row r="262616" spans="429:429">
      <c r="PM262616" s="782" t="s">
        <v>501</v>
      </c>
    </row>
    <row r="262617" spans="429:429">
      <c r="PM262617" s="782" t="s">
        <v>501</v>
      </c>
    </row>
    <row r="262618" spans="429:429">
      <c r="PM262618" s="782" t="s">
        <v>501</v>
      </c>
    </row>
    <row r="262619" spans="429:429">
      <c r="PM262619" s="782" t="s">
        <v>501</v>
      </c>
    </row>
    <row r="262620" spans="429:429">
      <c r="PM262620" s="782" t="s">
        <v>501</v>
      </c>
    </row>
    <row r="262621" spans="429:429">
      <c r="PM262621" s="782" t="s">
        <v>501</v>
      </c>
    </row>
    <row r="262622" spans="429:429">
      <c r="PM262622" s="782" t="s">
        <v>501</v>
      </c>
    </row>
    <row r="262623" spans="429:429">
      <c r="PM262623" s="782" t="s">
        <v>501</v>
      </c>
    </row>
    <row r="262624" spans="429:429">
      <c r="PM262624" s="782" t="s">
        <v>501</v>
      </c>
    </row>
    <row r="262625" spans="429:429">
      <c r="PM262625" s="782" t="s">
        <v>501</v>
      </c>
    </row>
    <row r="262626" spans="429:429">
      <c r="PM262626" s="782" t="s">
        <v>501</v>
      </c>
    </row>
    <row r="262627" spans="429:429">
      <c r="PM262627" s="782" t="s">
        <v>501</v>
      </c>
    </row>
    <row r="262628" spans="429:429">
      <c r="PM262628" s="782" t="s">
        <v>501</v>
      </c>
    </row>
    <row r="262629" spans="429:429">
      <c r="PM262629" s="782" t="s">
        <v>501</v>
      </c>
    </row>
    <row r="262630" spans="429:429">
      <c r="PM262630" s="782" t="s">
        <v>501</v>
      </c>
    </row>
    <row r="262631" spans="429:429">
      <c r="PM262631" s="782" t="s">
        <v>501</v>
      </c>
    </row>
    <row r="262632" spans="429:429">
      <c r="PM262632" s="782" t="s">
        <v>501</v>
      </c>
    </row>
    <row r="262633" spans="429:429">
      <c r="PM262633" s="782" t="s">
        <v>501</v>
      </c>
    </row>
    <row r="262634" spans="429:429">
      <c r="PM262634" s="782" t="s">
        <v>501</v>
      </c>
    </row>
    <row r="262635" spans="429:429">
      <c r="PM262635" s="782" t="s">
        <v>501</v>
      </c>
    </row>
    <row r="262636" spans="429:429">
      <c r="PM262636" s="782" t="s">
        <v>501</v>
      </c>
    </row>
    <row r="262637" spans="429:429">
      <c r="PM262637" s="782" t="s">
        <v>501</v>
      </c>
    </row>
    <row r="262638" spans="429:429">
      <c r="PM262638" s="782" t="s">
        <v>501</v>
      </c>
    </row>
    <row r="262639" spans="429:429">
      <c r="PM262639" s="782" t="s">
        <v>501</v>
      </c>
    </row>
    <row r="262640" spans="429:429">
      <c r="PM262640" s="782" t="s">
        <v>501</v>
      </c>
    </row>
    <row r="262641" spans="429:429">
      <c r="PM262641" s="782" t="s">
        <v>501</v>
      </c>
    </row>
    <row r="262642" spans="429:429">
      <c r="PM262642" s="782" t="s">
        <v>501</v>
      </c>
    </row>
    <row r="262643" spans="429:429">
      <c r="PM262643" s="782" t="s">
        <v>501</v>
      </c>
    </row>
    <row r="262644" spans="429:429">
      <c r="PM262644" s="782" t="s">
        <v>501</v>
      </c>
    </row>
    <row r="262645" spans="429:429">
      <c r="PM262645" s="782" t="s">
        <v>501</v>
      </c>
    </row>
    <row r="262646" spans="429:429">
      <c r="PM262646" s="782" t="s">
        <v>501</v>
      </c>
    </row>
    <row r="262647" spans="429:429">
      <c r="PM262647" s="782" t="s">
        <v>501</v>
      </c>
    </row>
    <row r="262648" spans="429:429">
      <c r="PM262648" s="782" t="s">
        <v>501</v>
      </c>
    </row>
    <row r="262649" spans="429:429">
      <c r="PM262649" s="782" t="s">
        <v>501</v>
      </c>
    </row>
    <row r="262650" spans="429:429">
      <c r="PM262650" s="782" t="s">
        <v>501</v>
      </c>
    </row>
    <row r="262651" spans="429:429">
      <c r="PM262651" s="782" t="s">
        <v>501</v>
      </c>
    </row>
    <row r="262652" spans="429:429">
      <c r="PM262652" s="782" t="s">
        <v>501</v>
      </c>
    </row>
    <row r="262653" spans="429:429">
      <c r="PM262653" s="782" t="s">
        <v>501</v>
      </c>
    </row>
    <row r="262654" spans="429:429">
      <c r="PM262654" s="782" t="s">
        <v>501</v>
      </c>
    </row>
    <row r="262655" spans="429:429">
      <c r="PM262655" s="782" t="s">
        <v>501</v>
      </c>
    </row>
    <row r="262656" spans="429:429">
      <c r="PM262656" s="782" t="s">
        <v>501</v>
      </c>
    </row>
    <row r="262657" spans="429:429">
      <c r="PM262657" s="782" t="s">
        <v>501</v>
      </c>
    </row>
    <row r="262658" spans="429:429">
      <c r="PM262658" s="782" t="s">
        <v>501</v>
      </c>
    </row>
    <row r="262659" spans="429:429">
      <c r="PM262659" s="782" t="s">
        <v>501</v>
      </c>
    </row>
    <row r="262660" spans="429:429">
      <c r="PM262660" s="782" t="s">
        <v>501</v>
      </c>
    </row>
    <row r="262661" spans="429:429">
      <c r="PM262661" s="782" t="s">
        <v>501</v>
      </c>
    </row>
    <row r="262662" spans="429:429">
      <c r="PM262662" s="782" t="s">
        <v>501</v>
      </c>
    </row>
    <row r="262663" spans="429:429">
      <c r="PM262663" s="782" t="s">
        <v>501</v>
      </c>
    </row>
    <row r="262664" spans="429:429">
      <c r="PM262664" s="782" t="s">
        <v>501</v>
      </c>
    </row>
    <row r="262665" spans="429:429">
      <c r="PM262665" s="782" t="s">
        <v>501</v>
      </c>
    </row>
    <row r="262666" spans="429:429">
      <c r="PM262666" s="782" t="s">
        <v>501</v>
      </c>
    </row>
    <row r="262667" spans="429:429">
      <c r="PM262667" s="782" t="s">
        <v>501</v>
      </c>
    </row>
    <row r="262668" spans="429:429">
      <c r="PM262668" s="782" t="s">
        <v>501</v>
      </c>
    </row>
    <row r="262669" spans="429:429">
      <c r="PM262669" s="782" t="s">
        <v>501</v>
      </c>
    </row>
    <row r="262670" spans="429:429">
      <c r="PM262670" s="782" t="s">
        <v>501</v>
      </c>
    </row>
    <row r="262671" spans="429:429">
      <c r="PM262671" s="782" t="s">
        <v>501</v>
      </c>
    </row>
    <row r="262672" spans="429:429">
      <c r="PM262672" s="782" t="s">
        <v>501</v>
      </c>
    </row>
    <row r="262673" spans="429:429">
      <c r="PM262673" s="782" t="s">
        <v>501</v>
      </c>
    </row>
    <row r="262674" spans="429:429">
      <c r="PM262674" s="782" t="s">
        <v>501</v>
      </c>
    </row>
    <row r="262675" spans="429:429">
      <c r="PM262675" s="782" t="s">
        <v>501</v>
      </c>
    </row>
    <row r="262676" spans="429:429">
      <c r="PM262676" s="782" t="s">
        <v>501</v>
      </c>
    </row>
    <row r="262677" spans="429:429">
      <c r="PM262677" s="782" t="s">
        <v>501</v>
      </c>
    </row>
    <row r="262678" spans="429:429">
      <c r="PM262678" s="782" t="s">
        <v>501</v>
      </c>
    </row>
    <row r="262679" spans="429:429">
      <c r="PM262679" s="782" t="s">
        <v>501</v>
      </c>
    </row>
    <row r="262680" spans="429:429">
      <c r="PM262680" s="782" t="s">
        <v>501</v>
      </c>
    </row>
    <row r="262681" spans="429:429">
      <c r="PM262681" s="782" t="s">
        <v>501</v>
      </c>
    </row>
    <row r="262682" spans="429:429">
      <c r="PM262682" s="782" t="s">
        <v>501</v>
      </c>
    </row>
    <row r="262683" spans="429:429">
      <c r="PM262683" s="782" t="s">
        <v>501</v>
      </c>
    </row>
    <row r="262684" spans="429:429">
      <c r="PM262684" s="782" t="s">
        <v>501</v>
      </c>
    </row>
    <row r="262685" spans="429:429">
      <c r="PM262685" s="782" t="s">
        <v>501</v>
      </c>
    </row>
    <row r="262686" spans="429:429">
      <c r="PM262686" s="782" t="s">
        <v>501</v>
      </c>
    </row>
    <row r="262687" spans="429:429">
      <c r="PM262687" s="782" t="s">
        <v>501</v>
      </c>
    </row>
    <row r="262688" spans="429:429">
      <c r="PM262688" s="782" t="s">
        <v>501</v>
      </c>
    </row>
    <row r="262689" spans="429:429">
      <c r="PM262689" s="782" t="s">
        <v>501</v>
      </c>
    </row>
    <row r="262690" spans="429:429">
      <c r="PM262690" s="782" t="s">
        <v>501</v>
      </c>
    </row>
    <row r="262691" spans="429:429">
      <c r="PM262691" s="782" t="s">
        <v>501</v>
      </c>
    </row>
    <row r="262692" spans="429:429">
      <c r="PM262692" s="782" t="s">
        <v>501</v>
      </c>
    </row>
    <row r="262693" spans="429:429">
      <c r="PM262693" s="782" t="s">
        <v>501</v>
      </c>
    </row>
    <row r="262694" spans="429:429">
      <c r="PM262694" s="782" t="s">
        <v>501</v>
      </c>
    </row>
    <row r="262695" spans="429:429">
      <c r="PM262695" s="782" t="s">
        <v>501</v>
      </c>
    </row>
    <row r="262696" spans="429:429">
      <c r="PM262696" s="782" t="s">
        <v>501</v>
      </c>
    </row>
    <row r="262697" spans="429:429">
      <c r="PM262697" s="782" t="s">
        <v>501</v>
      </c>
    </row>
    <row r="262698" spans="429:429">
      <c r="PM262698" s="782" t="s">
        <v>501</v>
      </c>
    </row>
    <row r="262699" spans="429:429">
      <c r="PM262699" s="782" t="s">
        <v>501</v>
      </c>
    </row>
    <row r="262700" spans="429:429">
      <c r="PM262700" s="782" t="s">
        <v>501</v>
      </c>
    </row>
    <row r="262701" spans="429:429">
      <c r="PM262701" s="782" t="s">
        <v>501</v>
      </c>
    </row>
    <row r="262702" spans="429:429">
      <c r="PM262702" s="782" t="s">
        <v>501</v>
      </c>
    </row>
    <row r="262703" spans="429:429">
      <c r="PM262703" s="782" t="s">
        <v>501</v>
      </c>
    </row>
    <row r="262704" spans="429:429">
      <c r="PM262704" s="782" t="s">
        <v>501</v>
      </c>
    </row>
    <row r="262705" spans="429:429">
      <c r="PM262705" s="782" t="s">
        <v>501</v>
      </c>
    </row>
    <row r="262706" spans="429:429">
      <c r="PM262706" s="782" t="s">
        <v>501</v>
      </c>
    </row>
    <row r="262707" spans="429:429">
      <c r="PM262707" s="782" t="s">
        <v>501</v>
      </c>
    </row>
    <row r="262708" spans="429:429">
      <c r="PM262708" s="782" t="s">
        <v>501</v>
      </c>
    </row>
    <row r="262709" spans="429:429">
      <c r="PM262709" s="782" t="s">
        <v>501</v>
      </c>
    </row>
    <row r="262710" spans="429:429">
      <c r="PM262710" s="782" t="s">
        <v>501</v>
      </c>
    </row>
    <row r="262711" spans="429:429">
      <c r="PM262711" s="782" t="s">
        <v>501</v>
      </c>
    </row>
    <row r="262712" spans="429:429">
      <c r="PM262712" s="782" t="s">
        <v>501</v>
      </c>
    </row>
    <row r="262713" spans="429:429">
      <c r="PM262713" s="782" t="s">
        <v>501</v>
      </c>
    </row>
    <row r="262714" spans="429:429">
      <c r="PM262714" s="782" t="s">
        <v>501</v>
      </c>
    </row>
    <row r="262715" spans="429:429">
      <c r="PM262715" s="782" t="s">
        <v>501</v>
      </c>
    </row>
    <row r="262716" spans="429:429">
      <c r="PM262716" s="782" t="s">
        <v>501</v>
      </c>
    </row>
    <row r="262717" spans="429:429">
      <c r="PM262717" s="782" t="s">
        <v>501</v>
      </c>
    </row>
    <row r="262718" spans="429:429">
      <c r="PM262718" s="782" t="s">
        <v>501</v>
      </c>
    </row>
    <row r="262719" spans="429:429">
      <c r="PM262719" s="782" t="s">
        <v>501</v>
      </c>
    </row>
    <row r="262720" spans="429:429">
      <c r="PM262720" s="782" t="s">
        <v>501</v>
      </c>
    </row>
    <row r="262721" spans="429:429">
      <c r="PM262721" s="782" t="s">
        <v>501</v>
      </c>
    </row>
    <row r="262722" spans="429:429">
      <c r="PM262722" s="782" t="s">
        <v>501</v>
      </c>
    </row>
    <row r="262723" spans="429:429">
      <c r="PM262723" s="782" t="s">
        <v>501</v>
      </c>
    </row>
    <row r="262724" spans="429:429">
      <c r="PM262724" s="782" t="s">
        <v>501</v>
      </c>
    </row>
    <row r="262725" spans="429:429">
      <c r="PM262725" s="782" t="s">
        <v>501</v>
      </c>
    </row>
    <row r="262726" spans="429:429">
      <c r="PM262726" s="782" t="s">
        <v>501</v>
      </c>
    </row>
    <row r="262727" spans="429:429">
      <c r="PM262727" s="782" t="s">
        <v>501</v>
      </c>
    </row>
    <row r="262728" spans="429:429">
      <c r="PM262728" s="782" t="s">
        <v>501</v>
      </c>
    </row>
    <row r="262729" spans="429:429">
      <c r="PM262729" s="782" t="s">
        <v>501</v>
      </c>
    </row>
    <row r="262730" spans="429:429">
      <c r="PM262730" s="782" t="s">
        <v>501</v>
      </c>
    </row>
    <row r="262731" spans="429:429">
      <c r="PM262731" s="782" t="s">
        <v>501</v>
      </c>
    </row>
    <row r="262732" spans="429:429">
      <c r="PM262732" s="782" t="s">
        <v>501</v>
      </c>
    </row>
    <row r="262733" spans="429:429">
      <c r="PM262733" s="782" t="s">
        <v>501</v>
      </c>
    </row>
    <row r="262734" spans="429:429">
      <c r="PM262734" s="782" t="s">
        <v>501</v>
      </c>
    </row>
    <row r="262735" spans="429:429">
      <c r="PM262735" s="782" t="s">
        <v>501</v>
      </c>
    </row>
    <row r="262736" spans="429:429">
      <c r="PM262736" s="782" t="s">
        <v>501</v>
      </c>
    </row>
    <row r="262737" spans="429:429">
      <c r="PM262737" s="782" t="s">
        <v>501</v>
      </c>
    </row>
    <row r="262738" spans="429:429">
      <c r="PM262738" s="782" t="s">
        <v>501</v>
      </c>
    </row>
    <row r="262739" spans="429:429">
      <c r="PM262739" s="782" t="s">
        <v>501</v>
      </c>
    </row>
    <row r="262740" spans="429:429">
      <c r="PM262740" s="782" t="s">
        <v>501</v>
      </c>
    </row>
    <row r="262741" spans="429:429">
      <c r="PM262741" s="782" t="s">
        <v>501</v>
      </c>
    </row>
    <row r="262742" spans="429:429">
      <c r="PM262742" s="782" t="s">
        <v>501</v>
      </c>
    </row>
    <row r="262743" spans="429:429">
      <c r="PM262743" s="782" t="s">
        <v>501</v>
      </c>
    </row>
    <row r="262744" spans="429:429">
      <c r="PM262744" s="782" t="s">
        <v>501</v>
      </c>
    </row>
    <row r="262745" spans="429:429">
      <c r="PM262745" s="782" t="s">
        <v>501</v>
      </c>
    </row>
    <row r="262746" spans="429:429">
      <c r="PM262746" s="782" t="s">
        <v>501</v>
      </c>
    </row>
    <row r="262747" spans="429:429">
      <c r="PM262747" s="782" t="s">
        <v>501</v>
      </c>
    </row>
    <row r="262748" spans="429:429">
      <c r="PM262748" s="782" t="s">
        <v>501</v>
      </c>
    </row>
    <row r="262749" spans="429:429">
      <c r="PM262749" s="782" t="s">
        <v>501</v>
      </c>
    </row>
    <row r="262750" spans="429:429">
      <c r="PM262750" s="782" t="s">
        <v>501</v>
      </c>
    </row>
    <row r="262751" spans="429:429">
      <c r="PM262751" s="782" t="s">
        <v>501</v>
      </c>
    </row>
    <row r="262752" spans="429:429">
      <c r="PM262752" s="782" t="s">
        <v>501</v>
      </c>
    </row>
    <row r="262753" spans="429:429">
      <c r="PM262753" s="782" t="s">
        <v>501</v>
      </c>
    </row>
    <row r="262754" spans="429:429">
      <c r="PM262754" s="782" t="s">
        <v>501</v>
      </c>
    </row>
    <row r="262755" spans="429:429">
      <c r="PM262755" s="782" t="s">
        <v>501</v>
      </c>
    </row>
    <row r="262756" spans="429:429">
      <c r="PM262756" s="782" t="s">
        <v>501</v>
      </c>
    </row>
    <row r="262757" spans="429:429">
      <c r="PM262757" s="782" t="s">
        <v>501</v>
      </c>
    </row>
    <row r="262758" spans="429:429">
      <c r="PM262758" s="782" t="s">
        <v>501</v>
      </c>
    </row>
    <row r="262759" spans="429:429">
      <c r="PM262759" s="782" t="s">
        <v>501</v>
      </c>
    </row>
    <row r="262760" spans="429:429">
      <c r="PM262760" s="782" t="s">
        <v>501</v>
      </c>
    </row>
    <row r="262761" spans="429:429">
      <c r="PM262761" s="782" t="s">
        <v>501</v>
      </c>
    </row>
    <row r="262762" spans="429:429">
      <c r="PM262762" s="782" t="s">
        <v>501</v>
      </c>
    </row>
    <row r="262763" spans="429:429">
      <c r="PM262763" s="782" t="s">
        <v>501</v>
      </c>
    </row>
    <row r="262764" spans="429:429">
      <c r="PM262764" s="782" t="s">
        <v>501</v>
      </c>
    </row>
    <row r="262765" spans="429:429">
      <c r="PM262765" s="782" t="s">
        <v>501</v>
      </c>
    </row>
    <row r="262766" spans="429:429">
      <c r="PM262766" s="782" t="s">
        <v>501</v>
      </c>
    </row>
    <row r="262767" spans="429:429">
      <c r="PM262767" s="782" t="s">
        <v>501</v>
      </c>
    </row>
    <row r="262768" spans="429:429">
      <c r="PM262768" s="782" t="s">
        <v>501</v>
      </c>
    </row>
    <row r="262769" spans="429:429">
      <c r="PM262769" s="782" t="s">
        <v>501</v>
      </c>
    </row>
    <row r="262770" spans="429:429">
      <c r="PM262770" s="782" t="s">
        <v>501</v>
      </c>
    </row>
    <row r="262771" spans="429:429">
      <c r="PM262771" s="782" t="s">
        <v>501</v>
      </c>
    </row>
    <row r="262772" spans="429:429">
      <c r="PM262772" s="782" t="s">
        <v>501</v>
      </c>
    </row>
    <row r="262773" spans="429:429">
      <c r="PM262773" s="782" t="s">
        <v>501</v>
      </c>
    </row>
    <row r="262774" spans="429:429">
      <c r="PM262774" s="782" t="s">
        <v>501</v>
      </c>
    </row>
    <row r="262775" spans="429:429">
      <c r="PM262775" s="782" t="s">
        <v>501</v>
      </c>
    </row>
    <row r="262776" spans="429:429">
      <c r="PM262776" s="782" t="s">
        <v>501</v>
      </c>
    </row>
    <row r="262777" spans="429:429">
      <c r="PM262777" s="782" t="s">
        <v>501</v>
      </c>
    </row>
    <row r="262778" spans="429:429">
      <c r="PM262778" s="782" t="s">
        <v>501</v>
      </c>
    </row>
    <row r="262779" spans="429:429">
      <c r="PM262779" s="782" t="s">
        <v>501</v>
      </c>
    </row>
    <row r="262780" spans="429:429">
      <c r="PM262780" s="782" t="s">
        <v>501</v>
      </c>
    </row>
    <row r="262781" spans="429:429">
      <c r="PM262781" s="782" t="s">
        <v>501</v>
      </c>
    </row>
    <row r="262782" spans="429:429">
      <c r="PM262782" s="782" t="s">
        <v>501</v>
      </c>
    </row>
    <row r="262783" spans="429:429">
      <c r="PM262783" s="782" t="s">
        <v>501</v>
      </c>
    </row>
    <row r="262784" spans="429:429">
      <c r="PM262784" s="782" t="s">
        <v>501</v>
      </c>
    </row>
    <row r="262785" spans="429:429">
      <c r="PM262785" s="782" t="s">
        <v>501</v>
      </c>
    </row>
    <row r="262786" spans="429:429">
      <c r="PM262786" s="782" t="s">
        <v>501</v>
      </c>
    </row>
    <row r="262787" spans="429:429">
      <c r="PM262787" s="782" t="s">
        <v>501</v>
      </c>
    </row>
    <row r="262788" spans="429:429">
      <c r="PM262788" s="782" t="s">
        <v>501</v>
      </c>
    </row>
    <row r="262789" spans="429:429">
      <c r="PM262789" s="782" t="s">
        <v>501</v>
      </c>
    </row>
    <row r="262790" spans="429:429">
      <c r="PM262790" s="782" t="s">
        <v>501</v>
      </c>
    </row>
    <row r="262791" spans="429:429">
      <c r="PM262791" s="782" t="s">
        <v>501</v>
      </c>
    </row>
    <row r="262792" spans="429:429">
      <c r="PM262792" s="782" t="s">
        <v>501</v>
      </c>
    </row>
    <row r="262793" spans="429:429">
      <c r="PM262793" s="782" t="s">
        <v>501</v>
      </c>
    </row>
    <row r="262794" spans="429:429">
      <c r="PM262794" s="782" t="s">
        <v>501</v>
      </c>
    </row>
    <row r="262795" spans="429:429">
      <c r="PM262795" s="782" t="s">
        <v>501</v>
      </c>
    </row>
    <row r="262796" spans="429:429">
      <c r="PM262796" s="782" t="s">
        <v>501</v>
      </c>
    </row>
    <row r="262797" spans="429:429">
      <c r="PM262797" s="782" t="s">
        <v>501</v>
      </c>
    </row>
    <row r="262798" spans="429:429">
      <c r="PM262798" s="782" t="s">
        <v>501</v>
      </c>
    </row>
    <row r="262799" spans="429:429">
      <c r="PM262799" s="782" t="s">
        <v>501</v>
      </c>
    </row>
    <row r="262800" spans="429:429">
      <c r="PM262800" s="782" t="s">
        <v>501</v>
      </c>
    </row>
    <row r="262801" spans="429:429">
      <c r="PM262801" s="782" t="s">
        <v>501</v>
      </c>
    </row>
    <row r="262802" spans="429:429">
      <c r="PM262802" s="782" t="s">
        <v>501</v>
      </c>
    </row>
    <row r="262803" spans="429:429">
      <c r="PM262803" s="782" t="s">
        <v>501</v>
      </c>
    </row>
    <row r="262804" spans="429:429">
      <c r="PM262804" s="782" t="s">
        <v>501</v>
      </c>
    </row>
    <row r="262805" spans="429:429">
      <c r="PM262805" s="782" t="s">
        <v>501</v>
      </c>
    </row>
    <row r="262806" spans="429:429">
      <c r="PM262806" s="782" t="s">
        <v>501</v>
      </c>
    </row>
    <row r="262807" spans="429:429">
      <c r="PM262807" s="782" t="s">
        <v>501</v>
      </c>
    </row>
    <row r="262808" spans="429:429">
      <c r="PM262808" s="782" t="s">
        <v>501</v>
      </c>
    </row>
    <row r="262809" spans="429:429">
      <c r="PM262809" s="782" t="s">
        <v>501</v>
      </c>
    </row>
    <row r="262810" spans="429:429">
      <c r="PM262810" s="782" t="s">
        <v>501</v>
      </c>
    </row>
    <row r="262811" spans="429:429">
      <c r="PM262811" s="782" t="s">
        <v>501</v>
      </c>
    </row>
    <row r="262812" spans="429:429">
      <c r="PM262812" s="782" t="s">
        <v>501</v>
      </c>
    </row>
    <row r="262813" spans="429:429">
      <c r="PM262813" s="782" t="s">
        <v>501</v>
      </c>
    </row>
    <row r="262814" spans="429:429">
      <c r="PM262814" s="782" t="s">
        <v>501</v>
      </c>
    </row>
    <row r="262815" spans="429:429">
      <c r="PM262815" s="782" t="s">
        <v>501</v>
      </c>
    </row>
    <row r="262816" spans="429:429">
      <c r="PM262816" s="782" t="s">
        <v>501</v>
      </c>
    </row>
    <row r="262817" spans="429:429">
      <c r="PM262817" s="782" t="s">
        <v>501</v>
      </c>
    </row>
    <row r="262818" spans="429:429">
      <c r="PM262818" s="782" t="s">
        <v>501</v>
      </c>
    </row>
    <row r="262819" spans="429:429">
      <c r="PM262819" s="782" t="s">
        <v>501</v>
      </c>
    </row>
    <row r="262820" spans="429:429">
      <c r="PM262820" s="782" t="s">
        <v>501</v>
      </c>
    </row>
    <row r="262821" spans="429:429">
      <c r="PM262821" s="782" t="s">
        <v>501</v>
      </c>
    </row>
    <row r="262822" spans="429:429">
      <c r="PM262822" s="782" t="s">
        <v>501</v>
      </c>
    </row>
    <row r="262823" spans="429:429">
      <c r="PM262823" s="782" t="s">
        <v>501</v>
      </c>
    </row>
    <row r="262824" spans="429:429">
      <c r="PM262824" s="782" t="s">
        <v>501</v>
      </c>
    </row>
    <row r="262825" spans="429:429">
      <c r="PM262825" s="782" t="s">
        <v>501</v>
      </c>
    </row>
    <row r="262826" spans="429:429">
      <c r="PM262826" s="782" t="s">
        <v>501</v>
      </c>
    </row>
    <row r="262827" spans="429:429">
      <c r="PM262827" s="782" t="s">
        <v>501</v>
      </c>
    </row>
    <row r="262828" spans="429:429">
      <c r="PM262828" s="782" t="s">
        <v>501</v>
      </c>
    </row>
    <row r="262829" spans="429:429">
      <c r="PM262829" s="782" t="s">
        <v>501</v>
      </c>
    </row>
    <row r="262830" spans="429:429">
      <c r="PM262830" s="782" t="s">
        <v>501</v>
      </c>
    </row>
    <row r="262831" spans="429:429">
      <c r="PM262831" s="782" t="s">
        <v>501</v>
      </c>
    </row>
    <row r="262832" spans="429:429">
      <c r="PM262832" s="782" t="s">
        <v>501</v>
      </c>
    </row>
    <row r="262833" spans="429:429">
      <c r="PM262833" s="782" t="s">
        <v>501</v>
      </c>
    </row>
    <row r="262834" spans="429:429">
      <c r="PM262834" s="782" t="s">
        <v>501</v>
      </c>
    </row>
    <row r="262835" spans="429:429">
      <c r="PM262835" s="782" t="s">
        <v>501</v>
      </c>
    </row>
    <row r="262836" spans="429:429">
      <c r="PM262836" s="782" t="s">
        <v>501</v>
      </c>
    </row>
    <row r="262837" spans="429:429">
      <c r="PM262837" s="782" t="s">
        <v>501</v>
      </c>
    </row>
    <row r="262838" spans="429:429">
      <c r="PM262838" s="782" t="s">
        <v>501</v>
      </c>
    </row>
    <row r="262839" spans="429:429">
      <c r="PM262839" s="782" t="s">
        <v>501</v>
      </c>
    </row>
    <row r="262840" spans="429:429">
      <c r="PM262840" s="782" t="s">
        <v>501</v>
      </c>
    </row>
    <row r="262841" spans="429:429">
      <c r="PM262841" s="782" t="s">
        <v>501</v>
      </c>
    </row>
    <row r="262842" spans="429:429">
      <c r="PM262842" s="782" t="s">
        <v>501</v>
      </c>
    </row>
    <row r="262843" spans="429:429">
      <c r="PM262843" s="782" t="s">
        <v>501</v>
      </c>
    </row>
    <row r="262844" spans="429:429">
      <c r="PM262844" s="782" t="s">
        <v>501</v>
      </c>
    </row>
    <row r="262845" spans="429:429">
      <c r="PM262845" s="782" t="s">
        <v>501</v>
      </c>
    </row>
    <row r="262846" spans="429:429">
      <c r="PM262846" s="782" t="s">
        <v>501</v>
      </c>
    </row>
    <row r="262847" spans="429:429">
      <c r="PM262847" s="782" t="s">
        <v>501</v>
      </c>
    </row>
    <row r="262848" spans="429:429">
      <c r="PM262848" s="782" t="s">
        <v>501</v>
      </c>
    </row>
    <row r="262849" spans="429:429">
      <c r="PM262849" s="782" t="s">
        <v>501</v>
      </c>
    </row>
    <row r="262850" spans="429:429">
      <c r="PM262850" s="782" t="s">
        <v>501</v>
      </c>
    </row>
    <row r="262851" spans="429:429">
      <c r="PM262851" s="782" t="s">
        <v>501</v>
      </c>
    </row>
    <row r="262852" spans="429:429">
      <c r="PM262852" s="782" t="s">
        <v>501</v>
      </c>
    </row>
    <row r="262853" spans="429:429">
      <c r="PM262853" s="782" t="s">
        <v>501</v>
      </c>
    </row>
    <row r="262854" spans="429:429">
      <c r="PM262854" s="782" t="s">
        <v>501</v>
      </c>
    </row>
    <row r="262855" spans="429:429">
      <c r="PM262855" s="782" t="s">
        <v>501</v>
      </c>
    </row>
    <row r="262856" spans="429:429">
      <c r="PM262856" s="782" t="s">
        <v>501</v>
      </c>
    </row>
    <row r="262857" spans="429:429">
      <c r="PM262857" s="782" t="s">
        <v>501</v>
      </c>
    </row>
    <row r="262858" spans="429:429">
      <c r="PM262858" s="782" t="s">
        <v>501</v>
      </c>
    </row>
    <row r="262859" spans="429:429">
      <c r="PM262859" s="782" t="s">
        <v>501</v>
      </c>
    </row>
    <row r="262860" spans="429:429">
      <c r="PM262860" s="782" t="s">
        <v>501</v>
      </c>
    </row>
    <row r="262861" spans="429:429">
      <c r="PM262861" s="782" t="s">
        <v>501</v>
      </c>
    </row>
    <row r="262862" spans="429:429">
      <c r="PM262862" s="782" t="s">
        <v>501</v>
      </c>
    </row>
    <row r="262863" spans="429:429">
      <c r="PM262863" s="782" t="s">
        <v>501</v>
      </c>
    </row>
    <row r="262864" spans="429:429">
      <c r="PM262864" s="782" t="s">
        <v>501</v>
      </c>
    </row>
    <row r="262865" spans="429:429">
      <c r="PM262865" s="782" t="s">
        <v>501</v>
      </c>
    </row>
    <row r="262866" spans="429:429">
      <c r="PM262866" s="782" t="s">
        <v>501</v>
      </c>
    </row>
    <row r="262867" spans="429:429">
      <c r="PM262867" s="782" t="s">
        <v>501</v>
      </c>
    </row>
    <row r="262868" spans="429:429">
      <c r="PM262868" s="782" t="s">
        <v>501</v>
      </c>
    </row>
    <row r="262869" spans="429:429">
      <c r="PM262869" s="782" t="s">
        <v>501</v>
      </c>
    </row>
    <row r="262870" spans="429:429">
      <c r="PM262870" s="782" t="s">
        <v>501</v>
      </c>
    </row>
    <row r="262871" spans="429:429">
      <c r="PM262871" s="782" t="s">
        <v>501</v>
      </c>
    </row>
    <row r="262872" spans="429:429">
      <c r="PM262872" s="782" t="s">
        <v>501</v>
      </c>
    </row>
    <row r="262873" spans="429:429">
      <c r="PM262873" s="782" t="s">
        <v>501</v>
      </c>
    </row>
    <row r="262874" spans="429:429">
      <c r="PM262874" s="782" t="s">
        <v>501</v>
      </c>
    </row>
    <row r="262875" spans="429:429">
      <c r="PM262875" s="782" t="s">
        <v>501</v>
      </c>
    </row>
    <row r="262876" spans="429:429">
      <c r="PM262876" s="782" t="s">
        <v>501</v>
      </c>
    </row>
    <row r="262877" spans="429:429">
      <c r="PM262877" s="782" t="s">
        <v>501</v>
      </c>
    </row>
    <row r="262878" spans="429:429">
      <c r="PM262878" s="782" t="s">
        <v>501</v>
      </c>
    </row>
    <row r="262879" spans="429:429">
      <c r="PM262879" s="782" t="s">
        <v>501</v>
      </c>
    </row>
    <row r="262880" spans="429:429">
      <c r="PM262880" s="782" t="s">
        <v>501</v>
      </c>
    </row>
    <row r="262881" spans="429:429">
      <c r="PM262881" s="782" t="s">
        <v>501</v>
      </c>
    </row>
    <row r="262882" spans="429:429">
      <c r="PM262882" s="782" t="s">
        <v>501</v>
      </c>
    </row>
    <row r="262883" spans="429:429">
      <c r="PM262883" s="782" t="s">
        <v>501</v>
      </c>
    </row>
    <row r="262884" spans="429:429">
      <c r="PM262884" s="782" t="s">
        <v>501</v>
      </c>
    </row>
    <row r="262885" spans="429:429">
      <c r="PM262885" s="782" t="s">
        <v>501</v>
      </c>
    </row>
    <row r="262886" spans="429:429">
      <c r="PM262886" s="782" t="s">
        <v>501</v>
      </c>
    </row>
    <row r="262887" spans="429:429">
      <c r="PM262887" s="782" t="s">
        <v>501</v>
      </c>
    </row>
    <row r="262888" spans="429:429">
      <c r="PM262888" s="782" t="s">
        <v>501</v>
      </c>
    </row>
    <row r="262889" spans="429:429">
      <c r="PM262889" s="782" t="s">
        <v>501</v>
      </c>
    </row>
    <row r="262890" spans="429:429">
      <c r="PM262890" s="782" t="s">
        <v>501</v>
      </c>
    </row>
    <row r="262891" spans="429:429">
      <c r="PM262891" s="782" t="s">
        <v>501</v>
      </c>
    </row>
    <row r="262892" spans="429:429">
      <c r="PM262892" s="782" t="s">
        <v>501</v>
      </c>
    </row>
    <row r="262893" spans="429:429">
      <c r="PM262893" s="782" t="s">
        <v>501</v>
      </c>
    </row>
    <row r="262894" spans="429:429">
      <c r="PM262894" s="782" t="s">
        <v>501</v>
      </c>
    </row>
    <row r="262895" spans="429:429">
      <c r="PM262895" s="782" t="s">
        <v>501</v>
      </c>
    </row>
    <row r="262896" spans="429:429">
      <c r="PM262896" s="782" t="s">
        <v>501</v>
      </c>
    </row>
    <row r="262897" spans="429:429">
      <c r="PM262897" s="782" t="s">
        <v>501</v>
      </c>
    </row>
    <row r="262898" spans="429:429">
      <c r="PM262898" s="782" t="s">
        <v>501</v>
      </c>
    </row>
    <row r="262899" spans="429:429">
      <c r="PM262899" s="782" t="s">
        <v>501</v>
      </c>
    </row>
    <row r="262900" spans="429:429">
      <c r="PM262900" s="782" t="s">
        <v>501</v>
      </c>
    </row>
    <row r="262901" spans="429:429">
      <c r="PM262901" s="782" t="s">
        <v>501</v>
      </c>
    </row>
    <row r="262902" spans="429:429">
      <c r="PM262902" s="782" t="s">
        <v>501</v>
      </c>
    </row>
    <row r="262903" spans="429:429">
      <c r="PM262903" s="782" t="s">
        <v>501</v>
      </c>
    </row>
    <row r="262904" spans="429:429">
      <c r="PM262904" s="782" t="s">
        <v>501</v>
      </c>
    </row>
    <row r="262905" spans="429:429">
      <c r="PM262905" s="782" t="s">
        <v>501</v>
      </c>
    </row>
    <row r="262906" spans="429:429">
      <c r="PM262906" s="782" t="s">
        <v>501</v>
      </c>
    </row>
    <row r="262907" spans="429:429">
      <c r="PM262907" s="782" t="s">
        <v>501</v>
      </c>
    </row>
    <row r="262908" spans="429:429">
      <c r="PM262908" s="782" t="s">
        <v>501</v>
      </c>
    </row>
    <row r="262909" spans="429:429">
      <c r="PM262909" s="782" t="s">
        <v>501</v>
      </c>
    </row>
    <row r="262910" spans="429:429">
      <c r="PM262910" s="782" t="s">
        <v>501</v>
      </c>
    </row>
    <row r="262911" spans="429:429">
      <c r="PM262911" s="782" t="s">
        <v>501</v>
      </c>
    </row>
    <row r="262912" spans="429:429">
      <c r="PM262912" s="782" t="s">
        <v>501</v>
      </c>
    </row>
    <row r="262913" spans="429:429">
      <c r="PM262913" s="782" t="s">
        <v>501</v>
      </c>
    </row>
    <row r="262914" spans="429:429">
      <c r="PM262914" s="782" t="s">
        <v>501</v>
      </c>
    </row>
    <row r="262915" spans="429:429">
      <c r="PM262915" s="782" t="s">
        <v>501</v>
      </c>
    </row>
    <row r="262916" spans="429:429">
      <c r="PM262916" s="782" t="s">
        <v>501</v>
      </c>
    </row>
    <row r="262917" spans="429:429">
      <c r="PM262917" s="782" t="s">
        <v>501</v>
      </c>
    </row>
    <row r="262918" spans="429:429">
      <c r="PM262918" s="782" t="s">
        <v>501</v>
      </c>
    </row>
    <row r="262919" spans="429:429">
      <c r="PM262919" s="782" t="s">
        <v>501</v>
      </c>
    </row>
    <row r="262920" spans="429:429">
      <c r="PM262920" s="782" t="s">
        <v>501</v>
      </c>
    </row>
    <row r="262921" spans="429:429">
      <c r="PM262921" s="782" t="s">
        <v>501</v>
      </c>
    </row>
    <row r="262922" spans="429:429">
      <c r="PM262922" s="782" t="s">
        <v>501</v>
      </c>
    </row>
    <row r="262923" spans="429:429">
      <c r="PM262923" s="782" t="s">
        <v>501</v>
      </c>
    </row>
    <row r="262924" spans="429:429">
      <c r="PM262924" s="782" t="s">
        <v>501</v>
      </c>
    </row>
    <row r="262925" spans="429:429">
      <c r="PM262925" s="782" t="s">
        <v>501</v>
      </c>
    </row>
    <row r="262926" spans="429:429">
      <c r="PM262926" s="782" t="s">
        <v>501</v>
      </c>
    </row>
    <row r="262927" spans="429:429">
      <c r="PM262927" s="782" t="s">
        <v>501</v>
      </c>
    </row>
    <row r="262928" spans="429:429">
      <c r="PM262928" s="782" t="s">
        <v>501</v>
      </c>
    </row>
    <row r="262929" spans="429:429">
      <c r="PM262929" s="782" t="s">
        <v>501</v>
      </c>
    </row>
    <row r="262930" spans="429:429">
      <c r="PM262930" s="782" t="s">
        <v>501</v>
      </c>
    </row>
    <row r="262931" spans="429:429">
      <c r="PM262931" s="782" t="s">
        <v>501</v>
      </c>
    </row>
    <row r="262932" spans="429:429">
      <c r="PM262932" s="782" t="s">
        <v>501</v>
      </c>
    </row>
    <row r="262933" spans="429:429">
      <c r="PM262933" s="782" t="s">
        <v>501</v>
      </c>
    </row>
    <row r="262934" spans="429:429">
      <c r="PM262934" s="782" t="s">
        <v>501</v>
      </c>
    </row>
    <row r="262935" spans="429:429">
      <c r="PM262935" s="782" t="s">
        <v>501</v>
      </c>
    </row>
    <row r="262936" spans="429:429">
      <c r="PM262936" s="782" t="s">
        <v>501</v>
      </c>
    </row>
    <row r="262937" spans="429:429">
      <c r="PM262937" s="782" t="s">
        <v>501</v>
      </c>
    </row>
    <row r="262938" spans="429:429">
      <c r="PM262938" s="782" t="s">
        <v>501</v>
      </c>
    </row>
    <row r="262939" spans="429:429">
      <c r="PM262939" s="782" t="s">
        <v>501</v>
      </c>
    </row>
    <row r="262940" spans="429:429">
      <c r="PM262940" s="782" t="s">
        <v>501</v>
      </c>
    </row>
    <row r="262941" spans="429:429">
      <c r="PM262941" s="782" t="s">
        <v>501</v>
      </c>
    </row>
    <row r="262942" spans="429:429">
      <c r="PM262942" s="782" t="s">
        <v>501</v>
      </c>
    </row>
    <row r="262943" spans="429:429">
      <c r="PM262943" s="782" t="s">
        <v>501</v>
      </c>
    </row>
    <row r="262944" spans="429:429">
      <c r="PM262944" s="782" t="s">
        <v>501</v>
      </c>
    </row>
    <row r="262945" spans="429:429">
      <c r="PM262945" s="782" t="s">
        <v>501</v>
      </c>
    </row>
    <row r="262946" spans="429:429">
      <c r="PM262946" s="782" t="s">
        <v>501</v>
      </c>
    </row>
    <row r="262947" spans="429:429">
      <c r="PM262947" s="782" t="s">
        <v>501</v>
      </c>
    </row>
    <row r="262948" spans="429:429">
      <c r="PM262948" s="782" t="s">
        <v>501</v>
      </c>
    </row>
    <row r="262949" spans="429:429">
      <c r="PM262949" s="782" t="s">
        <v>501</v>
      </c>
    </row>
    <row r="262950" spans="429:429">
      <c r="PM262950" s="782" t="s">
        <v>501</v>
      </c>
    </row>
    <row r="262951" spans="429:429">
      <c r="PM262951" s="782" t="s">
        <v>501</v>
      </c>
    </row>
    <row r="262952" spans="429:429">
      <c r="PM262952" s="782" t="s">
        <v>501</v>
      </c>
    </row>
    <row r="262953" spans="429:429">
      <c r="PM262953" s="782" t="s">
        <v>501</v>
      </c>
    </row>
    <row r="262954" spans="429:429">
      <c r="PM262954" s="782" t="s">
        <v>501</v>
      </c>
    </row>
    <row r="262955" spans="429:429">
      <c r="PM262955" s="782" t="s">
        <v>501</v>
      </c>
    </row>
    <row r="262956" spans="429:429">
      <c r="PM262956" s="782" t="s">
        <v>501</v>
      </c>
    </row>
    <row r="262957" spans="429:429">
      <c r="PM262957" s="782" t="s">
        <v>501</v>
      </c>
    </row>
    <row r="262958" spans="429:429">
      <c r="PM262958" s="782" t="s">
        <v>501</v>
      </c>
    </row>
    <row r="262959" spans="429:429">
      <c r="PM262959" s="782" t="s">
        <v>501</v>
      </c>
    </row>
    <row r="262960" spans="429:429">
      <c r="PM262960" s="782" t="s">
        <v>501</v>
      </c>
    </row>
    <row r="262961" spans="429:429">
      <c r="PM262961" s="782" t="s">
        <v>501</v>
      </c>
    </row>
    <row r="262962" spans="429:429">
      <c r="PM262962" s="782" t="s">
        <v>501</v>
      </c>
    </row>
    <row r="262963" spans="429:429">
      <c r="PM262963" s="782" t="s">
        <v>501</v>
      </c>
    </row>
    <row r="262964" spans="429:429">
      <c r="PM262964" s="782" t="s">
        <v>501</v>
      </c>
    </row>
    <row r="262965" spans="429:429">
      <c r="PM262965" s="782" t="s">
        <v>501</v>
      </c>
    </row>
    <row r="262966" spans="429:429">
      <c r="PM262966" s="782" t="s">
        <v>501</v>
      </c>
    </row>
    <row r="262967" spans="429:429">
      <c r="PM262967" s="782" t="s">
        <v>501</v>
      </c>
    </row>
    <row r="262968" spans="429:429">
      <c r="PM262968" s="782" t="s">
        <v>501</v>
      </c>
    </row>
    <row r="262969" spans="429:429">
      <c r="PM262969" s="782" t="s">
        <v>501</v>
      </c>
    </row>
    <row r="262970" spans="429:429">
      <c r="PM262970" s="782" t="s">
        <v>501</v>
      </c>
    </row>
    <row r="262971" spans="429:429">
      <c r="PM262971" s="782" t="s">
        <v>501</v>
      </c>
    </row>
    <row r="262972" spans="429:429">
      <c r="PM262972" s="782" t="s">
        <v>501</v>
      </c>
    </row>
    <row r="262973" spans="429:429">
      <c r="PM262973" s="782" t="s">
        <v>501</v>
      </c>
    </row>
    <row r="262974" spans="429:429">
      <c r="PM262974" s="782" t="s">
        <v>501</v>
      </c>
    </row>
    <row r="262975" spans="429:429">
      <c r="PM262975" s="782" t="s">
        <v>501</v>
      </c>
    </row>
    <row r="262976" spans="429:429">
      <c r="PM262976" s="782" t="s">
        <v>501</v>
      </c>
    </row>
    <row r="262977" spans="429:429">
      <c r="PM262977" s="782" t="s">
        <v>501</v>
      </c>
    </row>
    <row r="262978" spans="429:429">
      <c r="PM262978" s="782" t="s">
        <v>501</v>
      </c>
    </row>
    <row r="262979" spans="429:429">
      <c r="PM262979" s="782" t="s">
        <v>501</v>
      </c>
    </row>
    <row r="262980" spans="429:429">
      <c r="PM262980" s="782" t="s">
        <v>501</v>
      </c>
    </row>
    <row r="262981" spans="429:429">
      <c r="PM262981" s="782" t="s">
        <v>501</v>
      </c>
    </row>
    <row r="262982" spans="429:429">
      <c r="PM262982" s="782" t="s">
        <v>501</v>
      </c>
    </row>
    <row r="262983" spans="429:429">
      <c r="PM262983" s="782" t="s">
        <v>501</v>
      </c>
    </row>
    <row r="262984" spans="429:429">
      <c r="PM262984" s="782" t="s">
        <v>501</v>
      </c>
    </row>
    <row r="262985" spans="429:429">
      <c r="PM262985" s="782" t="s">
        <v>501</v>
      </c>
    </row>
    <row r="262986" spans="429:429">
      <c r="PM262986" s="782" t="s">
        <v>501</v>
      </c>
    </row>
    <row r="262987" spans="429:429">
      <c r="PM262987" s="782" t="s">
        <v>501</v>
      </c>
    </row>
    <row r="262988" spans="429:429">
      <c r="PM262988" s="782" t="s">
        <v>501</v>
      </c>
    </row>
    <row r="262989" spans="429:429">
      <c r="PM262989" s="782" t="s">
        <v>501</v>
      </c>
    </row>
    <row r="262990" spans="429:429">
      <c r="PM262990" s="782" t="s">
        <v>501</v>
      </c>
    </row>
    <row r="262991" spans="429:429">
      <c r="PM262991" s="782" t="s">
        <v>501</v>
      </c>
    </row>
    <row r="262992" spans="429:429">
      <c r="PM262992" s="782" t="s">
        <v>501</v>
      </c>
    </row>
    <row r="262993" spans="429:429">
      <c r="PM262993" s="782" t="s">
        <v>501</v>
      </c>
    </row>
    <row r="262994" spans="429:429">
      <c r="PM262994" s="782" t="s">
        <v>501</v>
      </c>
    </row>
    <row r="262995" spans="429:429">
      <c r="PM262995" s="782" t="s">
        <v>501</v>
      </c>
    </row>
    <row r="262996" spans="429:429">
      <c r="PM262996" s="782" t="s">
        <v>501</v>
      </c>
    </row>
    <row r="262997" spans="429:429">
      <c r="PM262997" s="782" t="s">
        <v>501</v>
      </c>
    </row>
    <row r="262998" spans="429:429">
      <c r="PM262998" s="782" t="s">
        <v>501</v>
      </c>
    </row>
    <row r="262999" spans="429:429">
      <c r="PM262999" s="782" t="s">
        <v>501</v>
      </c>
    </row>
    <row r="263000" spans="429:429">
      <c r="PM263000" s="782" t="s">
        <v>501</v>
      </c>
    </row>
    <row r="263001" spans="429:429">
      <c r="PM263001" s="782" t="s">
        <v>501</v>
      </c>
    </row>
    <row r="263002" spans="429:429">
      <c r="PM263002" s="782" t="s">
        <v>501</v>
      </c>
    </row>
    <row r="263003" spans="429:429">
      <c r="PM263003" s="782" t="s">
        <v>501</v>
      </c>
    </row>
    <row r="263004" spans="429:429">
      <c r="PM263004" s="782" t="s">
        <v>501</v>
      </c>
    </row>
    <row r="263005" spans="429:429">
      <c r="PM263005" s="782" t="s">
        <v>501</v>
      </c>
    </row>
    <row r="263006" spans="429:429">
      <c r="PM263006" s="782" t="s">
        <v>501</v>
      </c>
    </row>
    <row r="263007" spans="429:429">
      <c r="PM263007" s="782" t="s">
        <v>501</v>
      </c>
    </row>
    <row r="263008" spans="429:429">
      <c r="PM263008" s="782" t="s">
        <v>501</v>
      </c>
    </row>
    <row r="263009" spans="429:429">
      <c r="PM263009" s="782" t="s">
        <v>501</v>
      </c>
    </row>
    <row r="263010" spans="429:429">
      <c r="PM263010" s="782" t="s">
        <v>501</v>
      </c>
    </row>
    <row r="263011" spans="429:429">
      <c r="PM263011" s="782" t="s">
        <v>501</v>
      </c>
    </row>
    <row r="263012" spans="429:429">
      <c r="PM263012" s="782" t="s">
        <v>501</v>
      </c>
    </row>
    <row r="263013" spans="429:429">
      <c r="PM263013" s="782" t="s">
        <v>501</v>
      </c>
    </row>
    <row r="263014" spans="429:429">
      <c r="PM263014" s="782" t="s">
        <v>501</v>
      </c>
    </row>
    <row r="263015" spans="429:429">
      <c r="PM263015" s="782" t="s">
        <v>501</v>
      </c>
    </row>
    <row r="263016" spans="429:429">
      <c r="PM263016" s="782" t="s">
        <v>501</v>
      </c>
    </row>
    <row r="263017" spans="429:429">
      <c r="PM263017" s="782" t="s">
        <v>501</v>
      </c>
    </row>
    <row r="263018" spans="429:429">
      <c r="PM263018" s="782" t="s">
        <v>501</v>
      </c>
    </row>
    <row r="263019" spans="429:429">
      <c r="PM263019" s="782" t="s">
        <v>501</v>
      </c>
    </row>
    <row r="263020" spans="429:429">
      <c r="PM263020" s="782" t="s">
        <v>501</v>
      </c>
    </row>
    <row r="263021" spans="429:429">
      <c r="PM263021" s="782" t="s">
        <v>501</v>
      </c>
    </row>
    <row r="263022" spans="429:429">
      <c r="PM263022" s="782" t="s">
        <v>501</v>
      </c>
    </row>
    <row r="263023" spans="429:429">
      <c r="PM263023" s="782" t="s">
        <v>501</v>
      </c>
    </row>
    <row r="263024" spans="429:429">
      <c r="PM263024" s="782" t="s">
        <v>501</v>
      </c>
    </row>
    <row r="263025" spans="429:429">
      <c r="PM263025" s="782" t="s">
        <v>501</v>
      </c>
    </row>
    <row r="263026" spans="429:429">
      <c r="PM263026" s="782" t="s">
        <v>501</v>
      </c>
    </row>
    <row r="263027" spans="429:429">
      <c r="PM263027" s="782" t="s">
        <v>501</v>
      </c>
    </row>
    <row r="263028" spans="429:429">
      <c r="PM263028" s="782" t="s">
        <v>501</v>
      </c>
    </row>
    <row r="263029" spans="429:429">
      <c r="PM263029" s="782" t="s">
        <v>501</v>
      </c>
    </row>
    <row r="263030" spans="429:429">
      <c r="PM263030" s="782" t="s">
        <v>501</v>
      </c>
    </row>
    <row r="263031" spans="429:429">
      <c r="PM263031" s="782" t="s">
        <v>501</v>
      </c>
    </row>
    <row r="263032" spans="429:429">
      <c r="PM263032" s="782" t="s">
        <v>501</v>
      </c>
    </row>
    <row r="263033" spans="429:429">
      <c r="PM263033" s="782" t="s">
        <v>501</v>
      </c>
    </row>
    <row r="263034" spans="429:429">
      <c r="PM263034" s="782" t="s">
        <v>501</v>
      </c>
    </row>
    <row r="263035" spans="429:429">
      <c r="PM263035" s="782" t="s">
        <v>501</v>
      </c>
    </row>
    <row r="263036" spans="429:429">
      <c r="PM263036" s="782" t="s">
        <v>501</v>
      </c>
    </row>
    <row r="263037" spans="429:429">
      <c r="PM263037" s="782" t="s">
        <v>501</v>
      </c>
    </row>
    <row r="263038" spans="429:429">
      <c r="PM263038" s="782" t="s">
        <v>501</v>
      </c>
    </row>
    <row r="263039" spans="429:429">
      <c r="PM263039" s="782" t="s">
        <v>501</v>
      </c>
    </row>
    <row r="263040" spans="429:429">
      <c r="PM263040" s="782" t="s">
        <v>501</v>
      </c>
    </row>
    <row r="263041" spans="429:429">
      <c r="PM263041" s="782" t="s">
        <v>501</v>
      </c>
    </row>
    <row r="263042" spans="429:429">
      <c r="PM263042" s="782" t="s">
        <v>501</v>
      </c>
    </row>
    <row r="263043" spans="429:429">
      <c r="PM263043" s="782" t="s">
        <v>501</v>
      </c>
    </row>
    <row r="263044" spans="429:429">
      <c r="PM263044" s="782" t="s">
        <v>501</v>
      </c>
    </row>
    <row r="263045" spans="429:429">
      <c r="PM263045" s="782" t="s">
        <v>501</v>
      </c>
    </row>
    <row r="263046" spans="429:429">
      <c r="PM263046" s="782" t="s">
        <v>501</v>
      </c>
    </row>
    <row r="263047" spans="429:429">
      <c r="PM263047" s="782" t="s">
        <v>501</v>
      </c>
    </row>
    <row r="263048" spans="429:429">
      <c r="PM263048" s="782" t="s">
        <v>501</v>
      </c>
    </row>
    <row r="263049" spans="429:429">
      <c r="PM263049" s="782" t="s">
        <v>501</v>
      </c>
    </row>
    <row r="263050" spans="429:429">
      <c r="PM263050" s="782" t="s">
        <v>501</v>
      </c>
    </row>
    <row r="263051" spans="429:429">
      <c r="PM263051" s="782" t="s">
        <v>501</v>
      </c>
    </row>
    <row r="263052" spans="429:429">
      <c r="PM263052" s="782" t="s">
        <v>501</v>
      </c>
    </row>
    <row r="263053" spans="429:429">
      <c r="PM263053" s="782" t="s">
        <v>501</v>
      </c>
    </row>
    <row r="263054" spans="429:429">
      <c r="PM263054" s="782" t="s">
        <v>501</v>
      </c>
    </row>
    <row r="263055" spans="429:429">
      <c r="PM263055" s="782" t="s">
        <v>501</v>
      </c>
    </row>
    <row r="263056" spans="429:429">
      <c r="PM263056" s="782" t="s">
        <v>501</v>
      </c>
    </row>
    <row r="263057" spans="429:429">
      <c r="PM263057" s="782" t="s">
        <v>501</v>
      </c>
    </row>
    <row r="263058" spans="429:429">
      <c r="PM263058" s="782" t="s">
        <v>501</v>
      </c>
    </row>
    <row r="263059" spans="429:429">
      <c r="PM263059" s="782" t="s">
        <v>501</v>
      </c>
    </row>
    <row r="263060" spans="429:429">
      <c r="PM263060" s="782" t="s">
        <v>501</v>
      </c>
    </row>
    <row r="263061" spans="429:429">
      <c r="PM263061" s="782" t="s">
        <v>501</v>
      </c>
    </row>
    <row r="263062" spans="429:429">
      <c r="PM263062" s="782" t="s">
        <v>501</v>
      </c>
    </row>
    <row r="263063" spans="429:429">
      <c r="PM263063" s="782" t="s">
        <v>501</v>
      </c>
    </row>
    <row r="263064" spans="429:429">
      <c r="PM263064" s="782" t="s">
        <v>501</v>
      </c>
    </row>
    <row r="263065" spans="429:429">
      <c r="PM263065" s="782" t="s">
        <v>501</v>
      </c>
    </row>
    <row r="263066" spans="429:429">
      <c r="PM263066" s="782" t="s">
        <v>501</v>
      </c>
    </row>
    <row r="263067" spans="429:429">
      <c r="PM263067" s="782" t="s">
        <v>501</v>
      </c>
    </row>
    <row r="263068" spans="429:429">
      <c r="PM263068" s="782" t="s">
        <v>501</v>
      </c>
    </row>
    <row r="263069" spans="429:429">
      <c r="PM263069" s="782" t="s">
        <v>501</v>
      </c>
    </row>
    <row r="263070" spans="429:429">
      <c r="PM263070" s="782" t="s">
        <v>501</v>
      </c>
    </row>
    <row r="263071" spans="429:429">
      <c r="PM263071" s="782" t="s">
        <v>501</v>
      </c>
    </row>
    <row r="263072" spans="429:429">
      <c r="PM263072" s="782" t="s">
        <v>501</v>
      </c>
    </row>
    <row r="263073" spans="429:429">
      <c r="PM263073" s="782" t="s">
        <v>501</v>
      </c>
    </row>
    <row r="263074" spans="429:429">
      <c r="PM263074" s="782" t="s">
        <v>501</v>
      </c>
    </row>
    <row r="263075" spans="429:429">
      <c r="PM263075" s="782" t="s">
        <v>501</v>
      </c>
    </row>
    <row r="263076" spans="429:429">
      <c r="PM263076" s="782" t="s">
        <v>501</v>
      </c>
    </row>
    <row r="263077" spans="429:429">
      <c r="PM263077" s="782" t="s">
        <v>501</v>
      </c>
    </row>
    <row r="263078" spans="429:429">
      <c r="PM263078" s="782" t="s">
        <v>501</v>
      </c>
    </row>
    <row r="263079" spans="429:429">
      <c r="PM263079" s="782" t="s">
        <v>501</v>
      </c>
    </row>
    <row r="263080" spans="429:429">
      <c r="PM263080" s="782" t="s">
        <v>501</v>
      </c>
    </row>
    <row r="263081" spans="429:429">
      <c r="PM263081" s="782" t="s">
        <v>501</v>
      </c>
    </row>
    <row r="263082" spans="429:429">
      <c r="PM263082" s="782" t="s">
        <v>501</v>
      </c>
    </row>
    <row r="263083" spans="429:429">
      <c r="PM263083" s="782" t="s">
        <v>501</v>
      </c>
    </row>
    <row r="263084" spans="429:429">
      <c r="PM263084" s="782" t="s">
        <v>501</v>
      </c>
    </row>
    <row r="263085" spans="429:429">
      <c r="PM263085" s="782" t="s">
        <v>501</v>
      </c>
    </row>
    <row r="263086" spans="429:429">
      <c r="PM263086" s="782" t="s">
        <v>501</v>
      </c>
    </row>
    <row r="263087" spans="429:429">
      <c r="PM263087" s="782" t="s">
        <v>501</v>
      </c>
    </row>
    <row r="263088" spans="429:429">
      <c r="PM263088" s="782" t="s">
        <v>501</v>
      </c>
    </row>
    <row r="263089" spans="429:429">
      <c r="PM263089" s="782" t="s">
        <v>501</v>
      </c>
    </row>
    <row r="263090" spans="429:429">
      <c r="PM263090" s="782" t="s">
        <v>501</v>
      </c>
    </row>
    <row r="263091" spans="429:429">
      <c r="PM263091" s="782" t="s">
        <v>501</v>
      </c>
    </row>
    <row r="263092" spans="429:429">
      <c r="PM263092" s="782" t="s">
        <v>501</v>
      </c>
    </row>
    <row r="263093" spans="429:429">
      <c r="PM263093" s="782" t="s">
        <v>501</v>
      </c>
    </row>
    <row r="263094" spans="429:429">
      <c r="PM263094" s="782" t="s">
        <v>501</v>
      </c>
    </row>
    <row r="263095" spans="429:429">
      <c r="PM263095" s="782" t="s">
        <v>501</v>
      </c>
    </row>
    <row r="263096" spans="429:429">
      <c r="PM263096" s="782" t="s">
        <v>501</v>
      </c>
    </row>
    <row r="263097" spans="429:429">
      <c r="PM263097" s="782" t="s">
        <v>501</v>
      </c>
    </row>
    <row r="263098" spans="429:429">
      <c r="PM263098" s="782" t="s">
        <v>501</v>
      </c>
    </row>
    <row r="263099" spans="429:429">
      <c r="PM263099" s="782" t="s">
        <v>501</v>
      </c>
    </row>
    <row r="263100" spans="429:429">
      <c r="PM263100" s="782" t="s">
        <v>501</v>
      </c>
    </row>
    <row r="263101" spans="429:429">
      <c r="PM263101" s="782" t="s">
        <v>501</v>
      </c>
    </row>
    <row r="263102" spans="429:429">
      <c r="PM263102" s="782" t="s">
        <v>501</v>
      </c>
    </row>
    <row r="263103" spans="429:429">
      <c r="PM263103" s="782" t="s">
        <v>501</v>
      </c>
    </row>
    <row r="263104" spans="429:429">
      <c r="PM263104" s="782" t="s">
        <v>501</v>
      </c>
    </row>
    <row r="263105" spans="429:429">
      <c r="PM263105" s="782" t="s">
        <v>501</v>
      </c>
    </row>
    <row r="263106" spans="429:429">
      <c r="PM263106" s="782" t="s">
        <v>501</v>
      </c>
    </row>
    <row r="263107" spans="429:429">
      <c r="PM263107" s="782" t="s">
        <v>501</v>
      </c>
    </row>
    <row r="263108" spans="429:429">
      <c r="PM263108" s="782" t="s">
        <v>501</v>
      </c>
    </row>
    <row r="263109" spans="429:429">
      <c r="PM263109" s="782" t="s">
        <v>501</v>
      </c>
    </row>
    <row r="263110" spans="429:429">
      <c r="PM263110" s="782" t="s">
        <v>501</v>
      </c>
    </row>
    <row r="263111" spans="429:429">
      <c r="PM263111" s="782" t="s">
        <v>501</v>
      </c>
    </row>
    <row r="263112" spans="429:429">
      <c r="PM263112" s="782" t="s">
        <v>501</v>
      </c>
    </row>
    <row r="263113" spans="429:429">
      <c r="PM263113" s="782" t="s">
        <v>501</v>
      </c>
    </row>
    <row r="263114" spans="429:429">
      <c r="PM263114" s="782" t="s">
        <v>501</v>
      </c>
    </row>
    <row r="263115" spans="429:429">
      <c r="PM263115" s="782" t="s">
        <v>501</v>
      </c>
    </row>
    <row r="263116" spans="429:429">
      <c r="PM263116" s="782" t="s">
        <v>501</v>
      </c>
    </row>
    <row r="263117" spans="429:429">
      <c r="PM263117" s="782" t="s">
        <v>501</v>
      </c>
    </row>
    <row r="263118" spans="429:429">
      <c r="PM263118" s="782" t="s">
        <v>501</v>
      </c>
    </row>
    <row r="263119" spans="429:429">
      <c r="PM263119" s="782" t="s">
        <v>501</v>
      </c>
    </row>
    <row r="263120" spans="429:429">
      <c r="PM263120" s="782" t="s">
        <v>501</v>
      </c>
    </row>
    <row r="263121" spans="429:429">
      <c r="PM263121" s="782" t="s">
        <v>501</v>
      </c>
    </row>
    <row r="263122" spans="429:429">
      <c r="PM263122" s="782" t="s">
        <v>501</v>
      </c>
    </row>
    <row r="263123" spans="429:429">
      <c r="PM263123" s="782" t="s">
        <v>501</v>
      </c>
    </row>
    <row r="263124" spans="429:429">
      <c r="PM263124" s="782" t="s">
        <v>501</v>
      </c>
    </row>
    <row r="263125" spans="429:429">
      <c r="PM263125" s="782" t="s">
        <v>501</v>
      </c>
    </row>
    <row r="263126" spans="429:429">
      <c r="PM263126" s="782" t="s">
        <v>501</v>
      </c>
    </row>
    <row r="263127" spans="429:429">
      <c r="PM263127" s="782" t="s">
        <v>501</v>
      </c>
    </row>
    <row r="263128" spans="429:429">
      <c r="PM263128" s="782" t="s">
        <v>501</v>
      </c>
    </row>
    <row r="263129" spans="429:429">
      <c r="PM263129" s="782" t="s">
        <v>501</v>
      </c>
    </row>
    <row r="263130" spans="429:429">
      <c r="PM263130" s="782" t="s">
        <v>501</v>
      </c>
    </row>
    <row r="263131" spans="429:429">
      <c r="PM263131" s="782" t="s">
        <v>501</v>
      </c>
    </row>
    <row r="263132" spans="429:429">
      <c r="PM263132" s="782" t="s">
        <v>501</v>
      </c>
    </row>
    <row r="263133" spans="429:429">
      <c r="PM263133" s="782" t="s">
        <v>501</v>
      </c>
    </row>
    <row r="263134" spans="429:429">
      <c r="PM263134" s="782" t="s">
        <v>501</v>
      </c>
    </row>
    <row r="263135" spans="429:429">
      <c r="PM263135" s="782" t="s">
        <v>501</v>
      </c>
    </row>
    <row r="263136" spans="429:429">
      <c r="PM263136" s="782" t="s">
        <v>501</v>
      </c>
    </row>
    <row r="263137" spans="429:429">
      <c r="PM263137" s="782" t="s">
        <v>501</v>
      </c>
    </row>
    <row r="263138" spans="429:429">
      <c r="PM263138" s="782" t="s">
        <v>501</v>
      </c>
    </row>
    <row r="263139" spans="429:429">
      <c r="PM263139" s="782" t="s">
        <v>501</v>
      </c>
    </row>
    <row r="263140" spans="429:429">
      <c r="PM263140" s="782" t="s">
        <v>501</v>
      </c>
    </row>
    <row r="263141" spans="429:429">
      <c r="PM263141" s="782" t="s">
        <v>501</v>
      </c>
    </row>
    <row r="263142" spans="429:429">
      <c r="PM263142" s="782" t="s">
        <v>501</v>
      </c>
    </row>
    <row r="263143" spans="429:429">
      <c r="PM263143" s="782" t="s">
        <v>501</v>
      </c>
    </row>
    <row r="263144" spans="429:429">
      <c r="PM263144" s="782" t="s">
        <v>501</v>
      </c>
    </row>
    <row r="263145" spans="429:429">
      <c r="PM263145" s="782" t="s">
        <v>501</v>
      </c>
    </row>
    <row r="263146" spans="429:429">
      <c r="PM263146" s="782" t="s">
        <v>501</v>
      </c>
    </row>
    <row r="263147" spans="429:429">
      <c r="PM263147" s="782" t="s">
        <v>501</v>
      </c>
    </row>
    <row r="263148" spans="429:429">
      <c r="PM263148" s="782" t="s">
        <v>501</v>
      </c>
    </row>
    <row r="263149" spans="429:429">
      <c r="PM263149" s="782" t="s">
        <v>501</v>
      </c>
    </row>
    <row r="263150" spans="429:429">
      <c r="PM263150" s="782" t="s">
        <v>501</v>
      </c>
    </row>
    <row r="263151" spans="429:429">
      <c r="PM263151" s="782" t="s">
        <v>501</v>
      </c>
    </row>
    <row r="263152" spans="429:429">
      <c r="PM263152" s="782" t="s">
        <v>501</v>
      </c>
    </row>
    <row r="263153" spans="429:429">
      <c r="PM263153" s="782" t="s">
        <v>501</v>
      </c>
    </row>
    <row r="263154" spans="429:429">
      <c r="PM263154" s="782" t="s">
        <v>501</v>
      </c>
    </row>
    <row r="263155" spans="429:429">
      <c r="PM263155" s="782" t="s">
        <v>501</v>
      </c>
    </row>
    <row r="263156" spans="429:429">
      <c r="PM263156" s="782" t="s">
        <v>501</v>
      </c>
    </row>
    <row r="263157" spans="429:429">
      <c r="PM263157" s="782" t="s">
        <v>501</v>
      </c>
    </row>
    <row r="263158" spans="429:429">
      <c r="PM263158" s="782" t="s">
        <v>501</v>
      </c>
    </row>
    <row r="263159" spans="429:429">
      <c r="PM263159" s="782" t="s">
        <v>501</v>
      </c>
    </row>
    <row r="263160" spans="429:429">
      <c r="PM263160" s="782" t="s">
        <v>501</v>
      </c>
    </row>
    <row r="263161" spans="429:429">
      <c r="PM263161" s="782" t="s">
        <v>501</v>
      </c>
    </row>
    <row r="263162" spans="429:429">
      <c r="PM263162" s="782" t="s">
        <v>501</v>
      </c>
    </row>
    <row r="263163" spans="429:429">
      <c r="PM263163" s="782" t="s">
        <v>501</v>
      </c>
    </row>
    <row r="263164" spans="429:429">
      <c r="PM263164" s="782" t="s">
        <v>501</v>
      </c>
    </row>
    <row r="263165" spans="429:429">
      <c r="PM263165" s="782" t="s">
        <v>501</v>
      </c>
    </row>
    <row r="263166" spans="429:429">
      <c r="PM263166" s="782" t="s">
        <v>501</v>
      </c>
    </row>
    <row r="263167" spans="429:429">
      <c r="PM263167" s="782" t="s">
        <v>501</v>
      </c>
    </row>
    <row r="263168" spans="429:429">
      <c r="PM263168" s="782" t="s">
        <v>501</v>
      </c>
    </row>
    <row r="263169" spans="429:429">
      <c r="PM263169" s="782" t="s">
        <v>501</v>
      </c>
    </row>
    <row r="263170" spans="429:429">
      <c r="PM263170" s="782" t="s">
        <v>501</v>
      </c>
    </row>
    <row r="263171" spans="429:429">
      <c r="PM263171" s="782" t="s">
        <v>501</v>
      </c>
    </row>
    <row r="263172" spans="429:429">
      <c r="PM263172" s="782" t="s">
        <v>501</v>
      </c>
    </row>
    <row r="263173" spans="429:429">
      <c r="PM263173" s="782" t="s">
        <v>501</v>
      </c>
    </row>
    <row r="263174" spans="429:429">
      <c r="PM263174" s="782" t="s">
        <v>501</v>
      </c>
    </row>
    <row r="263175" spans="429:429">
      <c r="PM263175" s="782" t="s">
        <v>501</v>
      </c>
    </row>
    <row r="263176" spans="429:429">
      <c r="PM263176" s="782" t="s">
        <v>501</v>
      </c>
    </row>
    <row r="263177" spans="429:429">
      <c r="PM263177" s="782" t="s">
        <v>501</v>
      </c>
    </row>
    <row r="263178" spans="429:429">
      <c r="PM263178" s="782" t="s">
        <v>501</v>
      </c>
    </row>
    <row r="263179" spans="429:429">
      <c r="PM263179" s="782" t="s">
        <v>501</v>
      </c>
    </row>
    <row r="263180" spans="429:429">
      <c r="PM263180" s="782" t="s">
        <v>501</v>
      </c>
    </row>
    <row r="263181" spans="429:429">
      <c r="PM263181" s="782" t="s">
        <v>501</v>
      </c>
    </row>
    <row r="263182" spans="429:429">
      <c r="PM263182" s="782" t="s">
        <v>501</v>
      </c>
    </row>
    <row r="263183" spans="429:429">
      <c r="PM263183" s="782" t="s">
        <v>501</v>
      </c>
    </row>
    <row r="263184" spans="429:429">
      <c r="PM263184" s="782" t="s">
        <v>501</v>
      </c>
    </row>
    <row r="263185" spans="429:429">
      <c r="PM263185" s="782" t="s">
        <v>501</v>
      </c>
    </row>
    <row r="263186" spans="429:429">
      <c r="PM263186" s="782" t="s">
        <v>501</v>
      </c>
    </row>
    <row r="263187" spans="429:429">
      <c r="PM263187" s="782" t="s">
        <v>501</v>
      </c>
    </row>
    <row r="263188" spans="429:429">
      <c r="PM263188" s="782" t="s">
        <v>501</v>
      </c>
    </row>
    <row r="263189" spans="429:429">
      <c r="PM263189" s="782" t="s">
        <v>501</v>
      </c>
    </row>
    <row r="263190" spans="429:429">
      <c r="PM263190" s="782" t="s">
        <v>501</v>
      </c>
    </row>
    <row r="263191" spans="429:429">
      <c r="PM263191" s="782" t="s">
        <v>501</v>
      </c>
    </row>
    <row r="263192" spans="429:429">
      <c r="PM263192" s="782" t="s">
        <v>501</v>
      </c>
    </row>
    <row r="263193" spans="429:429">
      <c r="PM263193" s="782" t="s">
        <v>501</v>
      </c>
    </row>
    <row r="263194" spans="429:429">
      <c r="PM263194" s="782" t="s">
        <v>501</v>
      </c>
    </row>
    <row r="263195" spans="429:429">
      <c r="PM263195" s="782" t="s">
        <v>501</v>
      </c>
    </row>
    <row r="263196" spans="429:429">
      <c r="PM263196" s="782" t="s">
        <v>501</v>
      </c>
    </row>
    <row r="263197" spans="429:429">
      <c r="PM263197" s="782" t="s">
        <v>501</v>
      </c>
    </row>
    <row r="263198" spans="429:429">
      <c r="PM263198" s="782" t="s">
        <v>501</v>
      </c>
    </row>
    <row r="263199" spans="429:429">
      <c r="PM263199" s="782" t="s">
        <v>501</v>
      </c>
    </row>
    <row r="263200" spans="429:429">
      <c r="PM263200" s="782" t="s">
        <v>501</v>
      </c>
    </row>
    <row r="263201" spans="429:429">
      <c r="PM263201" s="782" t="s">
        <v>501</v>
      </c>
    </row>
    <row r="263202" spans="429:429">
      <c r="PM263202" s="782" t="s">
        <v>501</v>
      </c>
    </row>
    <row r="263203" spans="429:429">
      <c r="PM263203" s="782" t="s">
        <v>501</v>
      </c>
    </row>
    <row r="263204" spans="429:429">
      <c r="PM263204" s="782" t="s">
        <v>501</v>
      </c>
    </row>
    <row r="263205" spans="429:429">
      <c r="PM263205" s="782" t="s">
        <v>501</v>
      </c>
    </row>
    <row r="263206" spans="429:429">
      <c r="PM263206" s="782" t="s">
        <v>501</v>
      </c>
    </row>
    <row r="263207" spans="429:429">
      <c r="PM263207" s="782" t="s">
        <v>501</v>
      </c>
    </row>
    <row r="263208" spans="429:429">
      <c r="PM263208" s="782" t="s">
        <v>501</v>
      </c>
    </row>
    <row r="263209" spans="429:429">
      <c r="PM263209" s="782" t="s">
        <v>501</v>
      </c>
    </row>
    <row r="263210" spans="429:429">
      <c r="PM263210" s="782" t="s">
        <v>501</v>
      </c>
    </row>
    <row r="263211" spans="429:429">
      <c r="PM263211" s="782" t="s">
        <v>501</v>
      </c>
    </row>
    <row r="263212" spans="429:429">
      <c r="PM263212" s="782" t="s">
        <v>501</v>
      </c>
    </row>
    <row r="263213" spans="429:429">
      <c r="PM263213" s="782" t="s">
        <v>501</v>
      </c>
    </row>
    <row r="263214" spans="429:429">
      <c r="PM263214" s="782" t="s">
        <v>501</v>
      </c>
    </row>
    <row r="263215" spans="429:429">
      <c r="PM263215" s="782" t="s">
        <v>501</v>
      </c>
    </row>
    <row r="263216" spans="429:429">
      <c r="PM263216" s="782" t="s">
        <v>501</v>
      </c>
    </row>
    <row r="263217" spans="429:429">
      <c r="PM263217" s="782" t="s">
        <v>501</v>
      </c>
    </row>
    <row r="263218" spans="429:429">
      <c r="PM263218" s="782" t="s">
        <v>501</v>
      </c>
    </row>
    <row r="263219" spans="429:429">
      <c r="PM263219" s="782" t="s">
        <v>501</v>
      </c>
    </row>
    <row r="263220" spans="429:429">
      <c r="PM263220" s="782" t="s">
        <v>501</v>
      </c>
    </row>
    <row r="263221" spans="429:429">
      <c r="PM263221" s="782" t="s">
        <v>501</v>
      </c>
    </row>
    <row r="263222" spans="429:429">
      <c r="PM263222" s="782" t="s">
        <v>501</v>
      </c>
    </row>
    <row r="263223" spans="429:429">
      <c r="PM263223" s="782" t="s">
        <v>501</v>
      </c>
    </row>
    <row r="263224" spans="429:429">
      <c r="PM263224" s="782" t="s">
        <v>501</v>
      </c>
    </row>
    <row r="263225" spans="429:429">
      <c r="PM263225" s="782" t="s">
        <v>501</v>
      </c>
    </row>
    <row r="263226" spans="429:429">
      <c r="PM263226" s="782" t="s">
        <v>501</v>
      </c>
    </row>
    <row r="263227" spans="429:429">
      <c r="PM263227" s="782" t="s">
        <v>501</v>
      </c>
    </row>
    <row r="263228" spans="429:429">
      <c r="PM263228" s="782" t="s">
        <v>501</v>
      </c>
    </row>
    <row r="263229" spans="429:429">
      <c r="PM263229" s="782" t="s">
        <v>501</v>
      </c>
    </row>
    <row r="263230" spans="429:429">
      <c r="PM263230" s="782" t="s">
        <v>501</v>
      </c>
    </row>
    <row r="263231" spans="429:429">
      <c r="PM263231" s="782" t="s">
        <v>501</v>
      </c>
    </row>
    <row r="263232" spans="429:429">
      <c r="PM263232" s="782" t="s">
        <v>501</v>
      </c>
    </row>
    <row r="263233" spans="429:429">
      <c r="PM263233" s="782" t="s">
        <v>501</v>
      </c>
    </row>
    <row r="263234" spans="429:429">
      <c r="PM263234" s="782" t="s">
        <v>501</v>
      </c>
    </row>
    <row r="263235" spans="429:429">
      <c r="PM263235" s="782" t="s">
        <v>501</v>
      </c>
    </row>
    <row r="263236" spans="429:429">
      <c r="PM263236" s="782" t="s">
        <v>501</v>
      </c>
    </row>
    <row r="263237" spans="429:429">
      <c r="PM263237" s="782" t="s">
        <v>501</v>
      </c>
    </row>
    <row r="263238" spans="429:429">
      <c r="PM263238" s="782" t="s">
        <v>501</v>
      </c>
    </row>
    <row r="263239" spans="429:429">
      <c r="PM263239" s="782" t="s">
        <v>501</v>
      </c>
    </row>
    <row r="263240" spans="429:429">
      <c r="PM263240" s="782" t="s">
        <v>501</v>
      </c>
    </row>
    <row r="263241" spans="429:429">
      <c r="PM263241" s="782" t="s">
        <v>501</v>
      </c>
    </row>
    <row r="263242" spans="429:429">
      <c r="PM263242" s="782" t="s">
        <v>501</v>
      </c>
    </row>
    <row r="263243" spans="429:429">
      <c r="PM263243" s="782" t="s">
        <v>501</v>
      </c>
    </row>
    <row r="263244" spans="429:429">
      <c r="PM263244" s="782" t="s">
        <v>501</v>
      </c>
    </row>
    <row r="263245" spans="429:429">
      <c r="PM263245" s="782" t="s">
        <v>501</v>
      </c>
    </row>
    <row r="263246" spans="429:429">
      <c r="PM263246" s="782" t="s">
        <v>501</v>
      </c>
    </row>
    <row r="263247" spans="429:429">
      <c r="PM263247" s="782" t="s">
        <v>501</v>
      </c>
    </row>
    <row r="263248" spans="429:429">
      <c r="PM263248" s="782" t="s">
        <v>501</v>
      </c>
    </row>
    <row r="263249" spans="429:429">
      <c r="PM263249" s="782" t="s">
        <v>501</v>
      </c>
    </row>
    <row r="263250" spans="429:429">
      <c r="PM263250" s="782" t="s">
        <v>501</v>
      </c>
    </row>
    <row r="263251" spans="429:429">
      <c r="PM263251" s="782" t="s">
        <v>501</v>
      </c>
    </row>
    <row r="263252" spans="429:429">
      <c r="PM263252" s="782" t="s">
        <v>501</v>
      </c>
    </row>
    <row r="263253" spans="429:429">
      <c r="PM263253" s="782" t="s">
        <v>501</v>
      </c>
    </row>
    <row r="263254" spans="429:429">
      <c r="PM263254" s="782" t="s">
        <v>501</v>
      </c>
    </row>
    <row r="263255" spans="429:429">
      <c r="PM263255" s="782" t="s">
        <v>501</v>
      </c>
    </row>
    <row r="263256" spans="429:429">
      <c r="PM263256" s="782" t="s">
        <v>501</v>
      </c>
    </row>
    <row r="263257" spans="429:429">
      <c r="PM263257" s="782" t="s">
        <v>501</v>
      </c>
    </row>
    <row r="263258" spans="429:429">
      <c r="PM263258" s="782" t="s">
        <v>501</v>
      </c>
    </row>
    <row r="263259" spans="429:429">
      <c r="PM263259" s="782" t="s">
        <v>501</v>
      </c>
    </row>
    <row r="263260" spans="429:429">
      <c r="PM263260" s="782" t="s">
        <v>501</v>
      </c>
    </row>
    <row r="263261" spans="429:429">
      <c r="PM263261" s="782" t="s">
        <v>501</v>
      </c>
    </row>
    <row r="263262" spans="429:429">
      <c r="PM263262" s="782" t="s">
        <v>501</v>
      </c>
    </row>
    <row r="263263" spans="429:429">
      <c r="PM263263" s="782" t="s">
        <v>501</v>
      </c>
    </row>
    <row r="263264" spans="429:429">
      <c r="PM263264" s="782" t="s">
        <v>501</v>
      </c>
    </row>
    <row r="263265" spans="429:429">
      <c r="PM263265" s="782" t="s">
        <v>501</v>
      </c>
    </row>
    <row r="263266" spans="429:429">
      <c r="PM263266" s="782" t="s">
        <v>501</v>
      </c>
    </row>
    <row r="263267" spans="429:429">
      <c r="PM263267" s="782" t="s">
        <v>501</v>
      </c>
    </row>
    <row r="263268" spans="429:429">
      <c r="PM263268" s="782" t="s">
        <v>501</v>
      </c>
    </row>
    <row r="263269" spans="429:429">
      <c r="PM263269" s="782" t="s">
        <v>501</v>
      </c>
    </row>
    <row r="263270" spans="429:429">
      <c r="PM263270" s="782" t="s">
        <v>501</v>
      </c>
    </row>
    <row r="263271" spans="429:429">
      <c r="PM263271" s="782" t="s">
        <v>501</v>
      </c>
    </row>
    <row r="263272" spans="429:429">
      <c r="PM263272" s="782" t="s">
        <v>501</v>
      </c>
    </row>
    <row r="263273" spans="429:429">
      <c r="PM263273" s="782" t="s">
        <v>501</v>
      </c>
    </row>
    <row r="263274" spans="429:429">
      <c r="PM263274" s="782" t="s">
        <v>501</v>
      </c>
    </row>
    <row r="263275" spans="429:429">
      <c r="PM263275" s="782" t="s">
        <v>501</v>
      </c>
    </row>
    <row r="263276" spans="429:429">
      <c r="PM263276" s="782" t="s">
        <v>501</v>
      </c>
    </row>
    <row r="263277" spans="429:429">
      <c r="PM263277" s="782" t="s">
        <v>501</v>
      </c>
    </row>
    <row r="263278" spans="429:429">
      <c r="PM263278" s="782" t="s">
        <v>501</v>
      </c>
    </row>
    <row r="263279" spans="429:429">
      <c r="PM263279" s="782" t="s">
        <v>501</v>
      </c>
    </row>
    <row r="263280" spans="429:429">
      <c r="PM263280" s="782" t="s">
        <v>501</v>
      </c>
    </row>
    <row r="263281" spans="429:429">
      <c r="PM263281" s="782" t="s">
        <v>501</v>
      </c>
    </row>
    <row r="263282" spans="429:429">
      <c r="PM263282" s="782" t="s">
        <v>501</v>
      </c>
    </row>
    <row r="263283" spans="429:429">
      <c r="PM263283" s="782" t="s">
        <v>501</v>
      </c>
    </row>
    <row r="263284" spans="429:429">
      <c r="PM263284" s="782" t="s">
        <v>501</v>
      </c>
    </row>
    <row r="263285" spans="429:429">
      <c r="PM263285" s="782" t="s">
        <v>501</v>
      </c>
    </row>
    <row r="263286" spans="429:429">
      <c r="PM263286" s="782" t="s">
        <v>501</v>
      </c>
    </row>
    <row r="263287" spans="429:429">
      <c r="PM263287" s="782" t="s">
        <v>501</v>
      </c>
    </row>
    <row r="263288" spans="429:429">
      <c r="PM263288" s="782" t="s">
        <v>501</v>
      </c>
    </row>
    <row r="263289" spans="429:429">
      <c r="PM263289" s="782" t="s">
        <v>501</v>
      </c>
    </row>
    <row r="263290" spans="429:429">
      <c r="PM263290" s="782" t="s">
        <v>501</v>
      </c>
    </row>
    <row r="263291" spans="429:429">
      <c r="PM263291" s="782" t="s">
        <v>501</v>
      </c>
    </row>
    <row r="263292" spans="429:429">
      <c r="PM263292" s="782" t="s">
        <v>501</v>
      </c>
    </row>
    <row r="263293" spans="429:429">
      <c r="PM263293" s="782" t="s">
        <v>501</v>
      </c>
    </row>
    <row r="263294" spans="429:429">
      <c r="PM263294" s="782" t="s">
        <v>501</v>
      </c>
    </row>
    <row r="263295" spans="429:429">
      <c r="PM263295" s="782" t="s">
        <v>501</v>
      </c>
    </row>
    <row r="263296" spans="429:429">
      <c r="PM263296" s="782" t="s">
        <v>501</v>
      </c>
    </row>
    <row r="263297" spans="429:429">
      <c r="PM263297" s="782" t="s">
        <v>501</v>
      </c>
    </row>
    <row r="263298" spans="429:429">
      <c r="PM263298" s="782" t="s">
        <v>501</v>
      </c>
    </row>
    <row r="263299" spans="429:429">
      <c r="PM263299" s="782" t="s">
        <v>501</v>
      </c>
    </row>
    <row r="263300" spans="429:429">
      <c r="PM263300" s="782" t="s">
        <v>501</v>
      </c>
    </row>
    <row r="263301" spans="429:429">
      <c r="PM263301" s="782" t="s">
        <v>501</v>
      </c>
    </row>
    <row r="263302" spans="429:429">
      <c r="PM263302" s="782" t="s">
        <v>501</v>
      </c>
    </row>
    <row r="263303" spans="429:429">
      <c r="PM263303" s="782" t="s">
        <v>501</v>
      </c>
    </row>
    <row r="263304" spans="429:429">
      <c r="PM263304" s="782" t="s">
        <v>501</v>
      </c>
    </row>
    <row r="263305" spans="429:429">
      <c r="PM263305" s="782" t="s">
        <v>501</v>
      </c>
    </row>
    <row r="263306" spans="429:429">
      <c r="PM263306" s="782" t="s">
        <v>501</v>
      </c>
    </row>
    <row r="263307" spans="429:429">
      <c r="PM263307" s="782" t="s">
        <v>501</v>
      </c>
    </row>
    <row r="263308" spans="429:429">
      <c r="PM263308" s="782" t="s">
        <v>501</v>
      </c>
    </row>
    <row r="263309" spans="429:429">
      <c r="PM263309" s="782" t="s">
        <v>501</v>
      </c>
    </row>
    <row r="263310" spans="429:429">
      <c r="PM263310" s="782" t="s">
        <v>501</v>
      </c>
    </row>
    <row r="263311" spans="429:429">
      <c r="PM263311" s="782" t="s">
        <v>501</v>
      </c>
    </row>
    <row r="263312" spans="429:429">
      <c r="PM263312" s="782" t="s">
        <v>501</v>
      </c>
    </row>
    <row r="263313" spans="429:429">
      <c r="PM263313" s="782" t="s">
        <v>501</v>
      </c>
    </row>
    <row r="263314" spans="429:429">
      <c r="PM263314" s="782" t="s">
        <v>501</v>
      </c>
    </row>
    <row r="263315" spans="429:429">
      <c r="PM263315" s="782" t="s">
        <v>501</v>
      </c>
    </row>
    <row r="263316" spans="429:429">
      <c r="PM263316" s="782" t="s">
        <v>501</v>
      </c>
    </row>
    <row r="263317" spans="429:429">
      <c r="PM263317" s="782" t="s">
        <v>501</v>
      </c>
    </row>
    <row r="263318" spans="429:429">
      <c r="PM263318" s="782" t="s">
        <v>501</v>
      </c>
    </row>
    <row r="263319" spans="429:429">
      <c r="PM263319" s="782" t="s">
        <v>501</v>
      </c>
    </row>
    <row r="263320" spans="429:429">
      <c r="PM263320" s="782" t="s">
        <v>501</v>
      </c>
    </row>
    <row r="263321" spans="429:429">
      <c r="PM263321" s="782" t="s">
        <v>501</v>
      </c>
    </row>
    <row r="263322" spans="429:429">
      <c r="PM263322" s="782" t="s">
        <v>501</v>
      </c>
    </row>
    <row r="263323" spans="429:429">
      <c r="PM263323" s="782" t="s">
        <v>501</v>
      </c>
    </row>
    <row r="263324" spans="429:429">
      <c r="PM263324" s="782" t="s">
        <v>501</v>
      </c>
    </row>
    <row r="263325" spans="429:429">
      <c r="PM263325" s="782" t="s">
        <v>501</v>
      </c>
    </row>
    <row r="263326" spans="429:429">
      <c r="PM263326" s="782" t="s">
        <v>501</v>
      </c>
    </row>
    <row r="263327" spans="429:429">
      <c r="PM263327" s="782" t="s">
        <v>501</v>
      </c>
    </row>
    <row r="263328" spans="429:429">
      <c r="PM263328" s="782" t="s">
        <v>501</v>
      </c>
    </row>
    <row r="263329" spans="429:429">
      <c r="PM263329" s="782" t="s">
        <v>501</v>
      </c>
    </row>
    <row r="263330" spans="429:429">
      <c r="PM263330" s="782" t="s">
        <v>501</v>
      </c>
    </row>
    <row r="263331" spans="429:429">
      <c r="PM263331" s="782" t="s">
        <v>501</v>
      </c>
    </row>
    <row r="263332" spans="429:429">
      <c r="PM263332" s="782" t="s">
        <v>501</v>
      </c>
    </row>
    <row r="263333" spans="429:429">
      <c r="PM263333" s="782" t="s">
        <v>501</v>
      </c>
    </row>
    <row r="263334" spans="429:429">
      <c r="PM263334" s="782" t="s">
        <v>501</v>
      </c>
    </row>
    <row r="263335" spans="429:429">
      <c r="PM263335" s="782" t="s">
        <v>501</v>
      </c>
    </row>
    <row r="263336" spans="429:429">
      <c r="PM263336" s="782" t="s">
        <v>501</v>
      </c>
    </row>
    <row r="263337" spans="429:429">
      <c r="PM263337" s="782" t="s">
        <v>501</v>
      </c>
    </row>
    <row r="263338" spans="429:429">
      <c r="PM263338" s="782" t="s">
        <v>501</v>
      </c>
    </row>
    <row r="263339" spans="429:429">
      <c r="PM263339" s="782" t="s">
        <v>501</v>
      </c>
    </row>
    <row r="263340" spans="429:429">
      <c r="PM263340" s="782" t="s">
        <v>501</v>
      </c>
    </row>
    <row r="263341" spans="429:429">
      <c r="PM263341" s="782" t="s">
        <v>501</v>
      </c>
    </row>
    <row r="263342" spans="429:429">
      <c r="PM263342" s="782" t="s">
        <v>501</v>
      </c>
    </row>
    <row r="263343" spans="429:429">
      <c r="PM263343" s="782" t="s">
        <v>501</v>
      </c>
    </row>
    <row r="263344" spans="429:429">
      <c r="PM263344" s="782" t="s">
        <v>501</v>
      </c>
    </row>
    <row r="263345" spans="429:429">
      <c r="PM263345" s="782" t="s">
        <v>501</v>
      </c>
    </row>
    <row r="263346" spans="429:429">
      <c r="PM263346" s="782" t="s">
        <v>501</v>
      </c>
    </row>
    <row r="263347" spans="429:429">
      <c r="PM263347" s="782" t="s">
        <v>501</v>
      </c>
    </row>
    <row r="263348" spans="429:429">
      <c r="PM263348" s="782" t="s">
        <v>501</v>
      </c>
    </row>
    <row r="263349" spans="429:429">
      <c r="PM263349" s="782" t="s">
        <v>501</v>
      </c>
    </row>
    <row r="263350" spans="429:429">
      <c r="PM263350" s="782" t="s">
        <v>501</v>
      </c>
    </row>
    <row r="263351" spans="429:429">
      <c r="PM263351" s="782" t="s">
        <v>501</v>
      </c>
    </row>
    <row r="263352" spans="429:429">
      <c r="PM263352" s="782" t="s">
        <v>501</v>
      </c>
    </row>
    <row r="263353" spans="429:429">
      <c r="PM263353" s="782" t="s">
        <v>501</v>
      </c>
    </row>
    <row r="263354" spans="429:429">
      <c r="PM263354" s="782" t="s">
        <v>501</v>
      </c>
    </row>
    <row r="263355" spans="429:429">
      <c r="PM263355" s="782" t="s">
        <v>501</v>
      </c>
    </row>
    <row r="263356" spans="429:429">
      <c r="PM263356" s="782" t="s">
        <v>501</v>
      </c>
    </row>
    <row r="263357" spans="429:429">
      <c r="PM263357" s="782" t="s">
        <v>501</v>
      </c>
    </row>
    <row r="263358" spans="429:429">
      <c r="PM263358" s="782" t="s">
        <v>501</v>
      </c>
    </row>
    <row r="263359" spans="429:429">
      <c r="PM263359" s="782" t="s">
        <v>501</v>
      </c>
    </row>
    <row r="263360" spans="429:429">
      <c r="PM263360" s="782" t="s">
        <v>501</v>
      </c>
    </row>
    <row r="263361" spans="429:429">
      <c r="PM263361" s="782" t="s">
        <v>501</v>
      </c>
    </row>
    <row r="263362" spans="429:429">
      <c r="PM263362" s="782" t="s">
        <v>501</v>
      </c>
    </row>
    <row r="263363" spans="429:429">
      <c r="PM263363" s="782" t="s">
        <v>501</v>
      </c>
    </row>
    <row r="263364" spans="429:429">
      <c r="PM263364" s="782" t="s">
        <v>501</v>
      </c>
    </row>
    <row r="263365" spans="429:429">
      <c r="PM263365" s="782" t="s">
        <v>501</v>
      </c>
    </row>
    <row r="263366" spans="429:429">
      <c r="PM263366" s="782" t="s">
        <v>501</v>
      </c>
    </row>
    <row r="263367" spans="429:429">
      <c r="PM263367" s="782" t="s">
        <v>501</v>
      </c>
    </row>
    <row r="263368" spans="429:429">
      <c r="PM263368" s="782" t="s">
        <v>501</v>
      </c>
    </row>
    <row r="263369" spans="429:429">
      <c r="PM263369" s="782" t="s">
        <v>501</v>
      </c>
    </row>
    <row r="263370" spans="429:429">
      <c r="PM263370" s="782" t="s">
        <v>501</v>
      </c>
    </row>
    <row r="263371" spans="429:429">
      <c r="PM263371" s="782" t="s">
        <v>501</v>
      </c>
    </row>
    <row r="263372" spans="429:429">
      <c r="PM263372" s="782" t="s">
        <v>501</v>
      </c>
    </row>
    <row r="263373" spans="429:429">
      <c r="PM263373" s="782" t="s">
        <v>501</v>
      </c>
    </row>
    <row r="263374" spans="429:429">
      <c r="PM263374" s="782" t="s">
        <v>501</v>
      </c>
    </row>
    <row r="263375" spans="429:429">
      <c r="PM263375" s="782" t="s">
        <v>501</v>
      </c>
    </row>
    <row r="263376" spans="429:429">
      <c r="PM263376" s="782" t="s">
        <v>501</v>
      </c>
    </row>
    <row r="263377" spans="429:429">
      <c r="PM263377" s="782" t="s">
        <v>501</v>
      </c>
    </row>
    <row r="263378" spans="429:429">
      <c r="PM263378" s="782" t="s">
        <v>501</v>
      </c>
    </row>
    <row r="263379" spans="429:429">
      <c r="PM263379" s="782" t="s">
        <v>501</v>
      </c>
    </row>
    <row r="263380" spans="429:429">
      <c r="PM263380" s="782" t="s">
        <v>501</v>
      </c>
    </row>
    <row r="263381" spans="429:429">
      <c r="PM263381" s="782" t="s">
        <v>501</v>
      </c>
    </row>
    <row r="263382" spans="429:429">
      <c r="PM263382" s="782" t="s">
        <v>501</v>
      </c>
    </row>
    <row r="263383" spans="429:429">
      <c r="PM263383" s="782" t="s">
        <v>501</v>
      </c>
    </row>
    <row r="263384" spans="429:429">
      <c r="PM263384" s="782" t="s">
        <v>501</v>
      </c>
    </row>
    <row r="263385" spans="429:429">
      <c r="PM263385" s="782" t="s">
        <v>501</v>
      </c>
    </row>
    <row r="263386" spans="429:429">
      <c r="PM263386" s="782" t="s">
        <v>501</v>
      </c>
    </row>
    <row r="263387" spans="429:429">
      <c r="PM263387" s="782" t="s">
        <v>501</v>
      </c>
    </row>
    <row r="263388" spans="429:429">
      <c r="PM263388" s="782" t="s">
        <v>501</v>
      </c>
    </row>
    <row r="263389" spans="429:429">
      <c r="PM263389" s="782" t="s">
        <v>501</v>
      </c>
    </row>
    <row r="263390" spans="429:429">
      <c r="PM263390" s="782" t="s">
        <v>501</v>
      </c>
    </row>
    <row r="263391" spans="429:429">
      <c r="PM263391" s="782" t="s">
        <v>501</v>
      </c>
    </row>
    <row r="263392" spans="429:429">
      <c r="PM263392" s="782" t="s">
        <v>501</v>
      </c>
    </row>
    <row r="263393" spans="429:429">
      <c r="PM263393" s="782" t="s">
        <v>501</v>
      </c>
    </row>
    <row r="263394" spans="429:429">
      <c r="PM263394" s="782" t="s">
        <v>501</v>
      </c>
    </row>
    <row r="263395" spans="429:429">
      <c r="PM263395" s="782" t="s">
        <v>501</v>
      </c>
    </row>
    <row r="263396" spans="429:429">
      <c r="PM263396" s="782" t="s">
        <v>501</v>
      </c>
    </row>
    <row r="263397" spans="429:429">
      <c r="PM263397" s="782" t="s">
        <v>501</v>
      </c>
    </row>
    <row r="263398" spans="429:429">
      <c r="PM263398" s="782" t="s">
        <v>501</v>
      </c>
    </row>
    <row r="263399" spans="429:429">
      <c r="PM263399" s="782" t="s">
        <v>501</v>
      </c>
    </row>
    <row r="263400" spans="429:429">
      <c r="PM263400" s="782" t="s">
        <v>501</v>
      </c>
    </row>
    <row r="263401" spans="429:429">
      <c r="PM263401" s="782" t="s">
        <v>501</v>
      </c>
    </row>
    <row r="263402" spans="429:429">
      <c r="PM263402" s="782" t="s">
        <v>501</v>
      </c>
    </row>
    <row r="263403" spans="429:429">
      <c r="PM263403" s="782" t="s">
        <v>501</v>
      </c>
    </row>
    <row r="263404" spans="429:429">
      <c r="PM263404" s="782" t="s">
        <v>501</v>
      </c>
    </row>
    <row r="263405" spans="429:429">
      <c r="PM263405" s="782" t="s">
        <v>501</v>
      </c>
    </row>
    <row r="263406" spans="429:429">
      <c r="PM263406" s="782" t="s">
        <v>501</v>
      </c>
    </row>
    <row r="263407" spans="429:429">
      <c r="PM263407" s="782" t="s">
        <v>501</v>
      </c>
    </row>
    <row r="263408" spans="429:429">
      <c r="PM263408" s="782" t="s">
        <v>501</v>
      </c>
    </row>
    <row r="263409" spans="429:429">
      <c r="PM263409" s="782" t="s">
        <v>501</v>
      </c>
    </row>
    <row r="263410" spans="429:429">
      <c r="PM263410" s="782" t="s">
        <v>501</v>
      </c>
    </row>
    <row r="263411" spans="429:429">
      <c r="PM263411" s="782" t="s">
        <v>501</v>
      </c>
    </row>
    <row r="263412" spans="429:429">
      <c r="PM263412" s="782" t="s">
        <v>501</v>
      </c>
    </row>
    <row r="263413" spans="429:429">
      <c r="PM263413" s="782" t="s">
        <v>501</v>
      </c>
    </row>
    <row r="263414" spans="429:429">
      <c r="PM263414" s="782" t="s">
        <v>501</v>
      </c>
    </row>
    <row r="263415" spans="429:429">
      <c r="PM263415" s="782" t="s">
        <v>501</v>
      </c>
    </row>
    <row r="263416" spans="429:429">
      <c r="PM263416" s="782" t="s">
        <v>501</v>
      </c>
    </row>
    <row r="263417" spans="429:429">
      <c r="PM263417" s="782" t="s">
        <v>501</v>
      </c>
    </row>
    <row r="263418" spans="429:429">
      <c r="PM263418" s="782" t="s">
        <v>501</v>
      </c>
    </row>
    <row r="263419" spans="429:429">
      <c r="PM263419" s="782" t="s">
        <v>501</v>
      </c>
    </row>
    <row r="263420" spans="429:429">
      <c r="PM263420" s="782" t="s">
        <v>501</v>
      </c>
    </row>
    <row r="263421" spans="429:429">
      <c r="PM263421" s="782" t="s">
        <v>501</v>
      </c>
    </row>
    <row r="263422" spans="429:429">
      <c r="PM263422" s="782" t="s">
        <v>501</v>
      </c>
    </row>
    <row r="263423" spans="429:429">
      <c r="PM263423" s="782" t="s">
        <v>501</v>
      </c>
    </row>
    <row r="263424" spans="429:429">
      <c r="PM263424" s="782" t="s">
        <v>501</v>
      </c>
    </row>
    <row r="263425" spans="429:429">
      <c r="PM263425" s="782" t="s">
        <v>501</v>
      </c>
    </row>
    <row r="263426" spans="429:429">
      <c r="PM263426" s="782" t="s">
        <v>501</v>
      </c>
    </row>
    <row r="263427" spans="429:429">
      <c r="PM263427" s="782" t="s">
        <v>501</v>
      </c>
    </row>
    <row r="263428" spans="429:429">
      <c r="PM263428" s="782" t="s">
        <v>501</v>
      </c>
    </row>
    <row r="263429" spans="429:429">
      <c r="PM263429" s="782" t="s">
        <v>501</v>
      </c>
    </row>
    <row r="263430" spans="429:429">
      <c r="PM263430" s="782" t="s">
        <v>501</v>
      </c>
    </row>
    <row r="263431" spans="429:429">
      <c r="PM263431" s="782" t="s">
        <v>501</v>
      </c>
    </row>
    <row r="263432" spans="429:429">
      <c r="PM263432" s="782" t="s">
        <v>501</v>
      </c>
    </row>
    <row r="263433" spans="429:429">
      <c r="PM263433" s="782" t="s">
        <v>501</v>
      </c>
    </row>
    <row r="263434" spans="429:429">
      <c r="PM263434" s="782" t="s">
        <v>501</v>
      </c>
    </row>
    <row r="263435" spans="429:429">
      <c r="PM263435" s="782" t="s">
        <v>501</v>
      </c>
    </row>
    <row r="263436" spans="429:429">
      <c r="PM263436" s="782" t="s">
        <v>501</v>
      </c>
    </row>
    <row r="263437" spans="429:429">
      <c r="PM263437" s="782" t="s">
        <v>501</v>
      </c>
    </row>
    <row r="263438" spans="429:429">
      <c r="PM263438" s="782" t="s">
        <v>501</v>
      </c>
    </row>
    <row r="263439" spans="429:429">
      <c r="PM263439" s="782" t="s">
        <v>501</v>
      </c>
    </row>
    <row r="263440" spans="429:429">
      <c r="PM263440" s="782" t="s">
        <v>501</v>
      </c>
    </row>
    <row r="263441" spans="429:429">
      <c r="PM263441" s="782" t="s">
        <v>501</v>
      </c>
    </row>
    <row r="263442" spans="429:429">
      <c r="PM263442" s="782" t="s">
        <v>501</v>
      </c>
    </row>
    <row r="263443" spans="429:429">
      <c r="PM263443" s="782" t="s">
        <v>501</v>
      </c>
    </row>
    <row r="263444" spans="429:429">
      <c r="PM263444" s="782" t="s">
        <v>501</v>
      </c>
    </row>
    <row r="263445" spans="429:429">
      <c r="PM263445" s="782" t="s">
        <v>501</v>
      </c>
    </row>
    <row r="263446" spans="429:429">
      <c r="PM263446" s="782" t="s">
        <v>501</v>
      </c>
    </row>
    <row r="263447" spans="429:429">
      <c r="PM263447" s="782" t="s">
        <v>501</v>
      </c>
    </row>
    <row r="263448" spans="429:429">
      <c r="PM263448" s="782" t="s">
        <v>501</v>
      </c>
    </row>
    <row r="263449" spans="429:429">
      <c r="PM263449" s="782" t="s">
        <v>501</v>
      </c>
    </row>
    <row r="263450" spans="429:429">
      <c r="PM263450" s="782" t="s">
        <v>501</v>
      </c>
    </row>
    <row r="263451" spans="429:429">
      <c r="PM263451" s="782" t="s">
        <v>501</v>
      </c>
    </row>
    <row r="263452" spans="429:429">
      <c r="PM263452" s="782" t="s">
        <v>501</v>
      </c>
    </row>
    <row r="263453" spans="429:429">
      <c r="PM263453" s="782" t="s">
        <v>501</v>
      </c>
    </row>
    <row r="263454" spans="429:429">
      <c r="PM263454" s="782" t="s">
        <v>501</v>
      </c>
    </row>
    <row r="263455" spans="429:429">
      <c r="PM263455" s="782" t="s">
        <v>501</v>
      </c>
    </row>
    <row r="263456" spans="429:429">
      <c r="PM263456" s="782" t="s">
        <v>501</v>
      </c>
    </row>
    <row r="263457" spans="429:429">
      <c r="PM263457" s="782" t="s">
        <v>501</v>
      </c>
    </row>
    <row r="263458" spans="429:429">
      <c r="PM263458" s="782" t="s">
        <v>501</v>
      </c>
    </row>
    <row r="263459" spans="429:429">
      <c r="PM263459" s="782" t="s">
        <v>501</v>
      </c>
    </row>
    <row r="263460" spans="429:429">
      <c r="PM263460" s="782" t="s">
        <v>501</v>
      </c>
    </row>
    <row r="263461" spans="429:429">
      <c r="PM263461" s="782" t="s">
        <v>501</v>
      </c>
    </row>
    <row r="263462" spans="429:429">
      <c r="PM263462" s="782" t="s">
        <v>501</v>
      </c>
    </row>
    <row r="263463" spans="429:429">
      <c r="PM263463" s="782" t="s">
        <v>501</v>
      </c>
    </row>
    <row r="263464" spans="429:429">
      <c r="PM263464" s="782" t="s">
        <v>501</v>
      </c>
    </row>
    <row r="263465" spans="429:429">
      <c r="PM263465" s="782" t="s">
        <v>501</v>
      </c>
    </row>
    <row r="263466" spans="429:429">
      <c r="PM263466" s="782" t="s">
        <v>501</v>
      </c>
    </row>
    <row r="263467" spans="429:429">
      <c r="PM263467" s="782" t="s">
        <v>501</v>
      </c>
    </row>
    <row r="263468" spans="429:429">
      <c r="PM263468" s="782" t="s">
        <v>501</v>
      </c>
    </row>
    <row r="263469" spans="429:429">
      <c r="PM263469" s="782" t="s">
        <v>501</v>
      </c>
    </row>
    <row r="263470" spans="429:429">
      <c r="PM263470" s="782" t="s">
        <v>501</v>
      </c>
    </row>
    <row r="263471" spans="429:429">
      <c r="PM263471" s="782" t="s">
        <v>501</v>
      </c>
    </row>
    <row r="263472" spans="429:429">
      <c r="PM263472" s="782" t="s">
        <v>501</v>
      </c>
    </row>
    <row r="263473" spans="429:429">
      <c r="PM263473" s="782" t="s">
        <v>501</v>
      </c>
    </row>
    <row r="263474" spans="429:429">
      <c r="PM263474" s="782" t="s">
        <v>501</v>
      </c>
    </row>
    <row r="263475" spans="429:429">
      <c r="PM263475" s="782" t="s">
        <v>501</v>
      </c>
    </row>
    <row r="263476" spans="429:429">
      <c r="PM263476" s="782" t="s">
        <v>501</v>
      </c>
    </row>
    <row r="263477" spans="429:429">
      <c r="PM263477" s="782" t="s">
        <v>501</v>
      </c>
    </row>
    <row r="263478" spans="429:429">
      <c r="PM263478" s="782" t="s">
        <v>501</v>
      </c>
    </row>
    <row r="263479" spans="429:429">
      <c r="PM263479" s="782" t="s">
        <v>501</v>
      </c>
    </row>
    <row r="263480" spans="429:429">
      <c r="PM263480" s="782" t="s">
        <v>501</v>
      </c>
    </row>
    <row r="263481" spans="429:429">
      <c r="PM263481" s="782" t="s">
        <v>501</v>
      </c>
    </row>
    <row r="263482" spans="429:429">
      <c r="PM263482" s="782" t="s">
        <v>501</v>
      </c>
    </row>
    <row r="263483" spans="429:429">
      <c r="PM263483" s="782" t="s">
        <v>501</v>
      </c>
    </row>
    <row r="263484" spans="429:429">
      <c r="PM263484" s="782" t="s">
        <v>501</v>
      </c>
    </row>
    <row r="263485" spans="429:429">
      <c r="PM263485" s="782" t="s">
        <v>501</v>
      </c>
    </row>
    <row r="263486" spans="429:429">
      <c r="PM263486" s="782" t="s">
        <v>501</v>
      </c>
    </row>
    <row r="263487" spans="429:429">
      <c r="PM263487" s="782" t="s">
        <v>501</v>
      </c>
    </row>
    <row r="263488" spans="429:429">
      <c r="PM263488" s="782" t="s">
        <v>501</v>
      </c>
    </row>
    <row r="263489" spans="429:429">
      <c r="PM263489" s="782" t="s">
        <v>501</v>
      </c>
    </row>
    <row r="263490" spans="429:429">
      <c r="PM263490" s="782" t="s">
        <v>501</v>
      </c>
    </row>
    <row r="263491" spans="429:429">
      <c r="PM263491" s="782" t="s">
        <v>501</v>
      </c>
    </row>
    <row r="263492" spans="429:429">
      <c r="PM263492" s="782" t="s">
        <v>501</v>
      </c>
    </row>
    <row r="263493" spans="429:429">
      <c r="PM263493" s="782" t="s">
        <v>501</v>
      </c>
    </row>
    <row r="263494" spans="429:429">
      <c r="PM263494" s="782" t="s">
        <v>501</v>
      </c>
    </row>
    <row r="263495" spans="429:429">
      <c r="PM263495" s="782" t="s">
        <v>501</v>
      </c>
    </row>
    <row r="263496" spans="429:429">
      <c r="PM263496" s="782" t="s">
        <v>501</v>
      </c>
    </row>
    <row r="263497" spans="429:429">
      <c r="PM263497" s="782" t="s">
        <v>501</v>
      </c>
    </row>
    <row r="263498" spans="429:429">
      <c r="PM263498" s="782" t="s">
        <v>501</v>
      </c>
    </row>
    <row r="263499" spans="429:429">
      <c r="PM263499" s="782" t="s">
        <v>501</v>
      </c>
    </row>
    <row r="263500" spans="429:429">
      <c r="PM263500" s="782" t="s">
        <v>501</v>
      </c>
    </row>
    <row r="263501" spans="429:429">
      <c r="PM263501" s="782" t="s">
        <v>501</v>
      </c>
    </row>
    <row r="263502" spans="429:429">
      <c r="PM263502" s="782" t="s">
        <v>501</v>
      </c>
    </row>
    <row r="263503" spans="429:429">
      <c r="PM263503" s="782" t="s">
        <v>501</v>
      </c>
    </row>
    <row r="263504" spans="429:429">
      <c r="PM263504" s="782" t="s">
        <v>501</v>
      </c>
    </row>
    <row r="263505" spans="429:429">
      <c r="PM263505" s="782" t="s">
        <v>501</v>
      </c>
    </row>
    <row r="263506" spans="429:429">
      <c r="PM263506" s="782" t="s">
        <v>501</v>
      </c>
    </row>
    <row r="263507" spans="429:429">
      <c r="PM263507" s="782" t="s">
        <v>501</v>
      </c>
    </row>
    <row r="263508" spans="429:429">
      <c r="PM263508" s="782" t="s">
        <v>501</v>
      </c>
    </row>
    <row r="263509" spans="429:429">
      <c r="PM263509" s="782" t="s">
        <v>501</v>
      </c>
    </row>
    <row r="263510" spans="429:429">
      <c r="PM263510" s="782" t="s">
        <v>501</v>
      </c>
    </row>
    <row r="263511" spans="429:429">
      <c r="PM263511" s="782" t="s">
        <v>501</v>
      </c>
    </row>
    <row r="263512" spans="429:429">
      <c r="PM263512" s="782" t="s">
        <v>501</v>
      </c>
    </row>
    <row r="263513" spans="429:429">
      <c r="PM263513" s="782" t="s">
        <v>501</v>
      </c>
    </row>
    <row r="263514" spans="429:429">
      <c r="PM263514" s="782" t="s">
        <v>501</v>
      </c>
    </row>
    <row r="263515" spans="429:429">
      <c r="PM263515" s="782" t="s">
        <v>501</v>
      </c>
    </row>
    <row r="263516" spans="429:429">
      <c r="PM263516" s="782" t="s">
        <v>501</v>
      </c>
    </row>
    <row r="263517" spans="429:429">
      <c r="PM263517" s="782" t="s">
        <v>501</v>
      </c>
    </row>
    <row r="263518" spans="429:429">
      <c r="PM263518" s="782" t="s">
        <v>501</v>
      </c>
    </row>
    <row r="263519" spans="429:429">
      <c r="PM263519" s="782" t="s">
        <v>501</v>
      </c>
    </row>
    <row r="263520" spans="429:429">
      <c r="PM263520" s="782" t="s">
        <v>501</v>
      </c>
    </row>
    <row r="263521" spans="429:429">
      <c r="PM263521" s="782" t="s">
        <v>501</v>
      </c>
    </row>
    <row r="263522" spans="429:429">
      <c r="PM263522" s="782" t="s">
        <v>501</v>
      </c>
    </row>
    <row r="263523" spans="429:429">
      <c r="PM263523" s="782" t="s">
        <v>501</v>
      </c>
    </row>
    <row r="263524" spans="429:429">
      <c r="PM263524" s="782" t="s">
        <v>501</v>
      </c>
    </row>
    <row r="263525" spans="429:429">
      <c r="PM263525" s="782" t="s">
        <v>501</v>
      </c>
    </row>
    <row r="263526" spans="429:429">
      <c r="PM263526" s="782" t="s">
        <v>501</v>
      </c>
    </row>
    <row r="263527" spans="429:429">
      <c r="PM263527" s="782" t="s">
        <v>501</v>
      </c>
    </row>
    <row r="263528" spans="429:429">
      <c r="PM263528" s="782" t="s">
        <v>501</v>
      </c>
    </row>
    <row r="263529" spans="429:429">
      <c r="PM263529" s="782" t="s">
        <v>501</v>
      </c>
    </row>
    <row r="263530" spans="429:429">
      <c r="PM263530" s="782" t="s">
        <v>501</v>
      </c>
    </row>
    <row r="263531" spans="429:429">
      <c r="PM263531" s="782" t="s">
        <v>501</v>
      </c>
    </row>
    <row r="263532" spans="429:429">
      <c r="PM263532" s="782" t="s">
        <v>501</v>
      </c>
    </row>
    <row r="263533" spans="429:429">
      <c r="PM263533" s="782" t="s">
        <v>501</v>
      </c>
    </row>
    <row r="263534" spans="429:429">
      <c r="PM263534" s="782" t="s">
        <v>501</v>
      </c>
    </row>
    <row r="263535" spans="429:429">
      <c r="PM263535" s="782" t="s">
        <v>501</v>
      </c>
    </row>
    <row r="263536" spans="429:429">
      <c r="PM263536" s="782" t="s">
        <v>501</v>
      </c>
    </row>
    <row r="263537" spans="429:429">
      <c r="PM263537" s="782" t="s">
        <v>501</v>
      </c>
    </row>
    <row r="263538" spans="429:429">
      <c r="PM263538" s="782" t="s">
        <v>501</v>
      </c>
    </row>
    <row r="263539" spans="429:429">
      <c r="PM263539" s="782" t="s">
        <v>501</v>
      </c>
    </row>
    <row r="263540" spans="429:429">
      <c r="PM263540" s="782" t="s">
        <v>501</v>
      </c>
    </row>
    <row r="263541" spans="429:429">
      <c r="PM263541" s="782" t="s">
        <v>501</v>
      </c>
    </row>
    <row r="263542" spans="429:429">
      <c r="PM263542" s="782" t="s">
        <v>501</v>
      </c>
    </row>
    <row r="263543" spans="429:429">
      <c r="PM263543" s="782" t="s">
        <v>501</v>
      </c>
    </row>
    <row r="263544" spans="429:429">
      <c r="PM263544" s="782" t="s">
        <v>501</v>
      </c>
    </row>
    <row r="263545" spans="429:429">
      <c r="PM263545" s="782" t="s">
        <v>501</v>
      </c>
    </row>
    <row r="263546" spans="429:429">
      <c r="PM263546" s="782" t="s">
        <v>501</v>
      </c>
    </row>
    <row r="263547" spans="429:429">
      <c r="PM263547" s="782" t="s">
        <v>501</v>
      </c>
    </row>
    <row r="263548" spans="429:429">
      <c r="PM263548" s="782" t="s">
        <v>501</v>
      </c>
    </row>
    <row r="263549" spans="429:429">
      <c r="PM263549" s="782" t="s">
        <v>501</v>
      </c>
    </row>
    <row r="263550" spans="429:429">
      <c r="PM263550" s="782" t="s">
        <v>501</v>
      </c>
    </row>
    <row r="263551" spans="429:429">
      <c r="PM263551" s="782" t="s">
        <v>501</v>
      </c>
    </row>
    <row r="263552" spans="429:429">
      <c r="PM263552" s="782" t="s">
        <v>501</v>
      </c>
    </row>
    <row r="263553" spans="429:429">
      <c r="PM263553" s="782" t="s">
        <v>501</v>
      </c>
    </row>
    <row r="263554" spans="429:429">
      <c r="PM263554" s="782" t="s">
        <v>501</v>
      </c>
    </row>
    <row r="263555" spans="429:429">
      <c r="PM263555" s="782" t="s">
        <v>501</v>
      </c>
    </row>
    <row r="263556" spans="429:429">
      <c r="PM263556" s="782" t="s">
        <v>501</v>
      </c>
    </row>
    <row r="263557" spans="429:429">
      <c r="PM263557" s="782" t="s">
        <v>501</v>
      </c>
    </row>
    <row r="263558" spans="429:429">
      <c r="PM263558" s="782" t="s">
        <v>501</v>
      </c>
    </row>
    <row r="263559" spans="429:429">
      <c r="PM263559" s="782" t="s">
        <v>501</v>
      </c>
    </row>
    <row r="263560" spans="429:429">
      <c r="PM263560" s="782" t="s">
        <v>501</v>
      </c>
    </row>
    <row r="263561" spans="429:429">
      <c r="PM263561" s="782" t="s">
        <v>501</v>
      </c>
    </row>
    <row r="263562" spans="429:429">
      <c r="PM263562" s="782" t="s">
        <v>501</v>
      </c>
    </row>
    <row r="263563" spans="429:429">
      <c r="PM263563" s="782" t="s">
        <v>501</v>
      </c>
    </row>
    <row r="263564" spans="429:429">
      <c r="PM263564" s="782" t="s">
        <v>501</v>
      </c>
    </row>
    <row r="263565" spans="429:429">
      <c r="PM263565" s="782" t="s">
        <v>501</v>
      </c>
    </row>
    <row r="263566" spans="429:429">
      <c r="PM263566" s="782" t="s">
        <v>501</v>
      </c>
    </row>
    <row r="263567" spans="429:429">
      <c r="PM263567" s="782" t="s">
        <v>501</v>
      </c>
    </row>
    <row r="263568" spans="429:429">
      <c r="PM263568" s="782" t="s">
        <v>501</v>
      </c>
    </row>
    <row r="263569" spans="429:429">
      <c r="PM263569" s="782" t="s">
        <v>501</v>
      </c>
    </row>
    <row r="263570" spans="429:429">
      <c r="PM263570" s="782" t="s">
        <v>501</v>
      </c>
    </row>
    <row r="263571" spans="429:429">
      <c r="PM263571" s="782" t="s">
        <v>501</v>
      </c>
    </row>
    <row r="263572" spans="429:429">
      <c r="PM263572" s="782" t="s">
        <v>501</v>
      </c>
    </row>
    <row r="263573" spans="429:429">
      <c r="PM263573" s="782" t="s">
        <v>501</v>
      </c>
    </row>
    <row r="263574" spans="429:429">
      <c r="PM263574" s="782" t="s">
        <v>501</v>
      </c>
    </row>
    <row r="263575" spans="429:429">
      <c r="PM263575" s="782" t="s">
        <v>501</v>
      </c>
    </row>
    <row r="263576" spans="429:429">
      <c r="PM263576" s="782" t="s">
        <v>501</v>
      </c>
    </row>
    <row r="263577" spans="429:429">
      <c r="PM263577" s="782" t="s">
        <v>501</v>
      </c>
    </row>
    <row r="263578" spans="429:429">
      <c r="PM263578" s="782" t="s">
        <v>501</v>
      </c>
    </row>
    <row r="263579" spans="429:429">
      <c r="PM263579" s="782" t="s">
        <v>501</v>
      </c>
    </row>
    <row r="263580" spans="429:429">
      <c r="PM263580" s="782" t="s">
        <v>501</v>
      </c>
    </row>
    <row r="263581" spans="429:429">
      <c r="PM263581" s="782" t="s">
        <v>501</v>
      </c>
    </row>
    <row r="263582" spans="429:429">
      <c r="PM263582" s="782" t="s">
        <v>501</v>
      </c>
    </row>
    <row r="263583" spans="429:429">
      <c r="PM263583" s="782" t="s">
        <v>501</v>
      </c>
    </row>
    <row r="263584" spans="429:429">
      <c r="PM263584" s="782" t="s">
        <v>501</v>
      </c>
    </row>
    <row r="263585" spans="429:429">
      <c r="PM263585" s="782" t="s">
        <v>501</v>
      </c>
    </row>
    <row r="263586" spans="429:429">
      <c r="PM263586" s="782" t="s">
        <v>501</v>
      </c>
    </row>
    <row r="263587" spans="429:429">
      <c r="PM263587" s="782" t="s">
        <v>501</v>
      </c>
    </row>
    <row r="263588" spans="429:429">
      <c r="PM263588" s="782" t="s">
        <v>501</v>
      </c>
    </row>
    <row r="263589" spans="429:429">
      <c r="PM263589" s="782" t="s">
        <v>501</v>
      </c>
    </row>
    <row r="263590" spans="429:429">
      <c r="PM263590" s="782" t="s">
        <v>501</v>
      </c>
    </row>
    <row r="263591" spans="429:429">
      <c r="PM263591" s="782" t="s">
        <v>501</v>
      </c>
    </row>
    <row r="263592" spans="429:429">
      <c r="PM263592" s="782" t="s">
        <v>501</v>
      </c>
    </row>
    <row r="263593" spans="429:429">
      <c r="PM263593" s="782" t="s">
        <v>501</v>
      </c>
    </row>
    <row r="263594" spans="429:429">
      <c r="PM263594" s="782" t="s">
        <v>501</v>
      </c>
    </row>
    <row r="263595" spans="429:429">
      <c r="PM263595" s="782" t="s">
        <v>501</v>
      </c>
    </row>
    <row r="263596" spans="429:429">
      <c r="PM263596" s="782" t="s">
        <v>501</v>
      </c>
    </row>
    <row r="263597" spans="429:429">
      <c r="PM263597" s="782" t="s">
        <v>501</v>
      </c>
    </row>
    <row r="263598" spans="429:429">
      <c r="PM263598" s="782" t="s">
        <v>501</v>
      </c>
    </row>
    <row r="263599" spans="429:429">
      <c r="PM263599" s="782" t="s">
        <v>501</v>
      </c>
    </row>
    <row r="263600" spans="429:429">
      <c r="PM263600" s="782" t="s">
        <v>501</v>
      </c>
    </row>
    <row r="263601" spans="429:429">
      <c r="PM263601" s="782" t="s">
        <v>501</v>
      </c>
    </row>
    <row r="263602" spans="429:429">
      <c r="PM263602" s="782" t="s">
        <v>501</v>
      </c>
    </row>
    <row r="263603" spans="429:429">
      <c r="PM263603" s="782" t="s">
        <v>501</v>
      </c>
    </row>
    <row r="263604" spans="429:429">
      <c r="PM263604" s="782" t="s">
        <v>501</v>
      </c>
    </row>
    <row r="263605" spans="429:429">
      <c r="PM263605" s="782" t="s">
        <v>501</v>
      </c>
    </row>
    <row r="263606" spans="429:429">
      <c r="PM263606" s="782" t="s">
        <v>501</v>
      </c>
    </row>
    <row r="263607" spans="429:429">
      <c r="PM263607" s="782" t="s">
        <v>501</v>
      </c>
    </row>
    <row r="263608" spans="429:429">
      <c r="PM263608" s="782" t="s">
        <v>501</v>
      </c>
    </row>
    <row r="263609" spans="429:429">
      <c r="PM263609" s="782" t="s">
        <v>501</v>
      </c>
    </row>
    <row r="263610" spans="429:429">
      <c r="PM263610" s="782" t="s">
        <v>501</v>
      </c>
    </row>
    <row r="263611" spans="429:429">
      <c r="PM263611" s="782" t="s">
        <v>501</v>
      </c>
    </row>
    <row r="263612" spans="429:429">
      <c r="PM263612" s="782" t="s">
        <v>501</v>
      </c>
    </row>
    <row r="263613" spans="429:429">
      <c r="PM263613" s="782" t="s">
        <v>501</v>
      </c>
    </row>
    <row r="263614" spans="429:429">
      <c r="PM263614" s="782" t="s">
        <v>501</v>
      </c>
    </row>
    <row r="263615" spans="429:429">
      <c r="PM263615" s="782" t="s">
        <v>501</v>
      </c>
    </row>
    <row r="263616" spans="429:429">
      <c r="PM263616" s="782" t="s">
        <v>501</v>
      </c>
    </row>
    <row r="263617" spans="429:429">
      <c r="PM263617" s="782" t="s">
        <v>501</v>
      </c>
    </row>
    <row r="263618" spans="429:429">
      <c r="PM263618" s="782" t="s">
        <v>501</v>
      </c>
    </row>
    <row r="263619" spans="429:429">
      <c r="PM263619" s="782" t="s">
        <v>501</v>
      </c>
    </row>
    <row r="263620" spans="429:429">
      <c r="PM263620" s="782" t="s">
        <v>501</v>
      </c>
    </row>
    <row r="263621" spans="429:429">
      <c r="PM263621" s="782" t="s">
        <v>501</v>
      </c>
    </row>
    <row r="263622" spans="429:429">
      <c r="PM263622" s="782" t="s">
        <v>501</v>
      </c>
    </row>
    <row r="263623" spans="429:429">
      <c r="PM263623" s="782" t="s">
        <v>501</v>
      </c>
    </row>
    <row r="263624" spans="429:429">
      <c r="PM263624" s="782" t="s">
        <v>501</v>
      </c>
    </row>
    <row r="263625" spans="429:429">
      <c r="PM263625" s="782" t="s">
        <v>501</v>
      </c>
    </row>
    <row r="263626" spans="429:429">
      <c r="PM263626" s="782" t="s">
        <v>501</v>
      </c>
    </row>
    <row r="263627" spans="429:429">
      <c r="PM263627" s="782" t="s">
        <v>501</v>
      </c>
    </row>
    <row r="263628" spans="429:429">
      <c r="PM263628" s="782" t="s">
        <v>501</v>
      </c>
    </row>
    <row r="263629" spans="429:429">
      <c r="PM263629" s="782" t="s">
        <v>501</v>
      </c>
    </row>
    <row r="263630" spans="429:429">
      <c r="PM263630" s="782" t="s">
        <v>501</v>
      </c>
    </row>
    <row r="263631" spans="429:429">
      <c r="PM263631" s="782" t="s">
        <v>501</v>
      </c>
    </row>
    <row r="263632" spans="429:429">
      <c r="PM263632" s="782" t="s">
        <v>501</v>
      </c>
    </row>
    <row r="263633" spans="429:429">
      <c r="PM263633" s="782" t="s">
        <v>501</v>
      </c>
    </row>
    <row r="263634" spans="429:429">
      <c r="PM263634" s="782" t="s">
        <v>501</v>
      </c>
    </row>
    <row r="263635" spans="429:429">
      <c r="PM263635" s="782" t="s">
        <v>501</v>
      </c>
    </row>
    <row r="263636" spans="429:429">
      <c r="PM263636" s="782" t="s">
        <v>501</v>
      </c>
    </row>
    <row r="263637" spans="429:429">
      <c r="PM263637" s="782" t="s">
        <v>501</v>
      </c>
    </row>
    <row r="263638" spans="429:429">
      <c r="PM263638" s="782" t="s">
        <v>501</v>
      </c>
    </row>
    <row r="263639" spans="429:429">
      <c r="PM263639" s="782" t="s">
        <v>501</v>
      </c>
    </row>
    <row r="263640" spans="429:429">
      <c r="PM263640" s="782" t="s">
        <v>501</v>
      </c>
    </row>
    <row r="263641" spans="429:429">
      <c r="PM263641" s="782" t="s">
        <v>501</v>
      </c>
    </row>
    <row r="263642" spans="429:429">
      <c r="PM263642" s="782" t="s">
        <v>501</v>
      </c>
    </row>
    <row r="263643" spans="429:429">
      <c r="PM263643" s="782" t="s">
        <v>501</v>
      </c>
    </row>
    <row r="263644" spans="429:429">
      <c r="PM263644" s="782" t="s">
        <v>501</v>
      </c>
    </row>
    <row r="263645" spans="429:429">
      <c r="PM263645" s="782" t="s">
        <v>501</v>
      </c>
    </row>
    <row r="263646" spans="429:429">
      <c r="PM263646" s="782" t="s">
        <v>501</v>
      </c>
    </row>
    <row r="263647" spans="429:429">
      <c r="PM263647" s="782" t="s">
        <v>501</v>
      </c>
    </row>
    <row r="263648" spans="429:429">
      <c r="PM263648" s="782" t="s">
        <v>501</v>
      </c>
    </row>
    <row r="263649" spans="429:429">
      <c r="PM263649" s="782" t="s">
        <v>501</v>
      </c>
    </row>
    <row r="263650" spans="429:429">
      <c r="PM263650" s="782" t="s">
        <v>501</v>
      </c>
    </row>
    <row r="263651" spans="429:429">
      <c r="PM263651" s="782" t="s">
        <v>501</v>
      </c>
    </row>
    <row r="263652" spans="429:429">
      <c r="PM263652" s="782" t="s">
        <v>501</v>
      </c>
    </row>
    <row r="263653" spans="429:429">
      <c r="PM263653" s="782" t="s">
        <v>501</v>
      </c>
    </row>
    <row r="263654" spans="429:429">
      <c r="PM263654" s="782" t="s">
        <v>501</v>
      </c>
    </row>
    <row r="263655" spans="429:429">
      <c r="PM263655" s="782" t="s">
        <v>501</v>
      </c>
    </row>
    <row r="263656" spans="429:429">
      <c r="PM263656" s="782" t="s">
        <v>501</v>
      </c>
    </row>
    <row r="263657" spans="429:429">
      <c r="PM263657" s="782" t="s">
        <v>501</v>
      </c>
    </row>
    <row r="263658" spans="429:429">
      <c r="PM263658" s="782" t="s">
        <v>501</v>
      </c>
    </row>
    <row r="263659" spans="429:429">
      <c r="PM263659" s="782" t="s">
        <v>501</v>
      </c>
    </row>
    <row r="263660" spans="429:429">
      <c r="PM263660" s="782" t="s">
        <v>501</v>
      </c>
    </row>
    <row r="263661" spans="429:429">
      <c r="PM263661" s="782" t="s">
        <v>501</v>
      </c>
    </row>
    <row r="263662" spans="429:429">
      <c r="PM263662" s="782" t="s">
        <v>501</v>
      </c>
    </row>
    <row r="263663" spans="429:429">
      <c r="PM263663" s="782" t="s">
        <v>501</v>
      </c>
    </row>
    <row r="263664" spans="429:429">
      <c r="PM263664" s="782" t="s">
        <v>501</v>
      </c>
    </row>
    <row r="263665" spans="429:429">
      <c r="PM263665" s="782" t="s">
        <v>501</v>
      </c>
    </row>
    <row r="263666" spans="429:429">
      <c r="PM263666" s="782" t="s">
        <v>501</v>
      </c>
    </row>
    <row r="263667" spans="429:429">
      <c r="PM263667" s="782" t="s">
        <v>501</v>
      </c>
    </row>
    <row r="263668" spans="429:429">
      <c r="PM263668" s="782" t="s">
        <v>501</v>
      </c>
    </row>
    <row r="263669" spans="429:429">
      <c r="PM263669" s="782" t="s">
        <v>501</v>
      </c>
    </row>
    <row r="263670" spans="429:429">
      <c r="PM263670" s="782" t="s">
        <v>501</v>
      </c>
    </row>
    <row r="263671" spans="429:429">
      <c r="PM263671" s="782" t="s">
        <v>501</v>
      </c>
    </row>
    <row r="263672" spans="429:429">
      <c r="PM263672" s="782" t="s">
        <v>501</v>
      </c>
    </row>
    <row r="263673" spans="429:429">
      <c r="PM263673" s="782" t="s">
        <v>501</v>
      </c>
    </row>
    <row r="263674" spans="429:429">
      <c r="PM263674" s="782" t="s">
        <v>501</v>
      </c>
    </row>
    <row r="263675" spans="429:429">
      <c r="PM263675" s="782" t="s">
        <v>501</v>
      </c>
    </row>
    <row r="263676" spans="429:429">
      <c r="PM263676" s="782" t="s">
        <v>501</v>
      </c>
    </row>
    <row r="263677" spans="429:429">
      <c r="PM263677" s="782" t="s">
        <v>501</v>
      </c>
    </row>
    <row r="263678" spans="429:429">
      <c r="PM263678" s="782" t="s">
        <v>501</v>
      </c>
    </row>
    <row r="263679" spans="429:429">
      <c r="PM263679" s="782" t="s">
        <v>501</v>
      </c>
    </row>
    <row r="263680" spans="429:429">
      <c r="PM263680" s="782" t="s">
        <v>501</v>
      </c>
    </row>
    <row r="263681" spans="429:429">
      <c r="PM263681" s="782" t="s">
        <v>501</v>
      </c>
    </row>
    <row r="263682" spans="429:429">
      <c r="PM263682" s="782" t="s">
        <v>501</v>
      </c>
    </row>
    <row r="263683" spans="429:429">
      <c r="PM263683" s="782" t="s">
        <v>501</v>
      </c>
    </row>
    <row r="263684" spans="429:429">
      <c r="PM263684" s="782" t="s">
        <v>501</v>
      </c>
    </row>
    <row r="263685" spans="429:429">
      <c r="PM263685" s="782" t="s">
        <v>501</v>
      </c>
    </row>
    <row r="263686" spans="429:429">
      <c r="PM263686" s="782" t="s">
        <v>501</v>
      </c>
    </row>
    <row r="263687" spans="429:429">
      <c r="PM263687" s="782" t="s">
        <v>501</v>
      </c>
    </row>
    <row r="263688" spans="429:429">
      <c r="PM263688" s="782" t="s">
        <v>501</v>
      </c>
    </row>
    <row r="263689" spans="429:429">
      <c r="PM263689" s="782" t="s">
        <v>501</v>
      </c>
    </row>
    <row r="263690" spans="429:429">
      <c r="PM263690" s="782" t="s">
        <v>501</v>
      </c>
    </row>
    <row r="263691" spans="429:429">
      <c r="PM263691" s="782" t="s">
        <v>501</v>
      </c>
    </row>
    <row r="263692" spans="429:429">
      <c r="PM263692" s="782" t="s">
        <v>501</v>
      </c>
    </row>
    <row r="263693" spans="429:429">
      <c r="PM263693" s="782" t="s">
        <v>501</v>
      </c>
    </row>
    <row r="263694" spans="429:429">
      <c r="PM263694" s="782" t="s">
        <v>501</v>
      </c>
    </row>
    <row r="263695" spans="429:429">
      <c r="PM263695" s="782" t="s">
        <v>501</v>
      </c>
    </row>
    <row r="263696" spans="429:429">
      <c r="PM263696" s="782" t="s">
        <v>501</v>
      </c>
    </row>
    <row r="263697" spans="429:429">
      <c r="PM263697" s="782" t="s">
        <v>501</v>
      </c>
    </row>
    <row r="263698" spans="429:429">
      <c r="PM263698" s="782" t="s">
        <v>501</v>
      </c>
    </row>
    <row r="263699" spans="429:429">
      <c r="PM263699" s="782" t="s">
        <v>501</v>
      </c>
    </row>
    <row r="263700" spans="429:429">
      <c r="PM263700" s="782" t="s">
        <v>501</v>
      </c>
    </row>
    <row r="263701" spans="429:429">
      <c r="PM263701" s="782" t="s">
        <v>501</v>
      </c>
    </row>
    <row r="263702" spans="429:429">
      <c r="PM263702" s="782" t="s">
        <v>501</v>
      </c>
    </row>
    <row r="263703" spans="429:429">
      <c r="PM263703" s="782" t="s">
        <v>501</v>
      </c>
    </row>
    <row r="263704" spans="429:429">
      <c r="PM263704" s="782" t="s">
        <v>501</v>
      </c>
    </row>
    <row r="263705" spans="429:429">
      <c r="PM263705" s="782" t="s">
        <v>501</v>
      </c>
    </row>
    <row r="263706" spans="429:429">
      <c r="PM263706" s="782" t="s">
        <v>501</v>
      </c>
    </row>
    <row r="263707" spans="429:429">
      <c r="PM263707" s="782" t="s">
        <v>501</v>
      </c>
    </row>
    <row r="263708" spans="429:429">
      <c r="PM263708" s="782" t="s">
        <v>501</v>
      </c>
    </row>
    <row r="263709" spans="429:429">
      <c r="PM263709" s="782" t="s">
        <v>501</v>
      </c>
    </row>
    <row r="263710" spans="429:429">
      <c r="PM263710" s="782" t="s">
        <v>501</v>
      </c>
    </row>
    <row r="263711" spans="429:429">
      <c r="PM263711" s="782" t="s">
        <v>501</v>
      </c>
    </row>
    <row r="263712" spans="429:429">
      <c r="PM263712" s="782" t="s">
        <v>501</v>
      </c>
    </row>
    <row r="263713" spans="429:429">
      <c r="PM263713" s="782" t="s">
        <v>501</v>
      </c>
    </row>
    <row r="263714" spans="429:429">
      <c r="PM263714" s="782" t="s">
        <v>501</v>
      </c>
    </row>
    <row r="263715" spans="429:429">
      <c r="PM263715" s="782" t="s">
        <v>501</v>
      </c>
    </row>
    <row r="263716" spans="429:429">
      <c r="PM263716" s="782" t="s">
        <v>501</v>
      </c>
    </row>
    <row r="263717" spans="429:429">
      <c r="PM263717" s="782" t="s">
        <v>501</v>
      </c>
    </row>
    <row r="263718" spans="429:429">
      <c r="PM263718" s="782" t="s">
        <v>501</v>
      </c>
    </row>
    <row r="263719" spans="429:429">
      <c r="PM263719" s="782" t="s">
        <v>501</v>
      </c>
    </row>
    <row r="263720" spans="429:429">
      <c r="PM263720" s="782" t="s">
        <v>501</v>
      </c>
    </row>
    <row r="263721" spans="429:429">
      <c r="PM263721" s="782" t="s">
        <v>501</v>
      </c>
    </row>
    <row r="263722" spans="429:429">
      <c r="PM263722" s="782" t="s">
        <v>501</v>
      </c>
    </row>
    <row r="263723" spans="429:429">
      <c r="PM263723" s="782" t="s">
        <v>501</v>
      </c>
    </row>
    <row r="263724" spans="429:429">
      <c r="PM263724" s="782" t="s">
        <v>501</v>
      </c>
    </row>
    <row r="263725" spans="429:429">
      <c r="PM263725" s="782" t="s">
        <v>501</v>
      </c>
    </row>
    <row r="263726" spans="429:429">
      <c r="PM263726" s="782" t="s">
        <v>501</v>
      </c>
    </row>
    <row r="263727" spans="429:429">
      <c r="PM263727" s="782" t="s">
        <v>501</v>
      </c>
    </row>
    <row r="263728" spans="429:429">
      <c r="PM263728" s="782" t="s">
        <v>501</v>
      </c>
    </row>
    <row r="263729" spans="429:429">
      <c r="PM263729" s="782" t="s">
        <v>501</v>
      </c>
    </row>
    <row r="263730" spans="429:429">
      <c r="PM263730" s="782" t="s">
        <v>501</v>
      </c>
    </row>
    <row r="263731" spans="429:429">
      <c r="PM263731" s="782" t="s">
        <v>501</v>
      </c>
    </row>
    <row r="263732" spans="429:429">
      <c r="PM263732" s="782" t="s">
        <v>501</v>
      </c>
    </row>
    <row r="263733" spans="429:429">
      <c r="PM263733" s="782" t="s">
        <v>501</v>
      </c>
    </row>
    <row r="263734" spans="429:429">
      <c r="PM263734" s="782" t="s">
        <v>501</v>
      </c>
    </row>
    <row r="263735" spans="429:429">
      <c r="PM263735" s="782" t="s">
        <v>501</v>
      </c>
    </row>
    <row r="263736" spans="429:429">
      <c r="PM263736" s="782" t="s">
        <v>501</v>
      </c>
    </row>
    <row r="263737" spans="429:429">
      <c r="PM263737" s="782" t="s">
        <v>501</v>
      </c>
    </row>
    <row r="263738" spans="429:429">
      <c r="PM263738" s="782" t="s">
        <v>501</v>
      </c>
    </row>
    <row r="263739" spans="429:429">
      <c r="PM263739" s="782" t="s">
        <v>501</v>
      </c>
    </row>
    <row r="263740" spans="429:429">
      <c r="PM263740" s="782" t="s">
        <v>501</v>
      </c>
    </row>
    <row r="263741" spans="429:429">
      <c r="PM263741" s="782" t="s">
        <v>501</v>
      </c>
    </row>
    <row r="263742" spans="429:429">
      <c r="PM263742" s="782" t="s">
        <v>501</v>
      </c>
    </row>
    <row r="263743" spans="429:429">
      <c r="PM263743" s="782" t="s">
        <v>501</v>
      </c>
    </row>
    <row r="263744" spans="429:429">
      <c r="PM263744" s="782" t="s">
        <v>501</v>
      </c>
    </row>
    <row r="263745" spans="429:429">
      <c r="PM263745" s="782" t="s">
        <v>501</v>
      </c>
    </row>
    <row r="263746" spans="429:429">
      <c r="PM263746" s="782" t="s">
        <v>501</v>
      </c>
    </row>
    <row r="263747" spans="429:429">
      <c r="PM263747" s="782" t="s">
        <v>501</v>
      </c>
    </row>
    <row r="263748" spans="429:429">
      <c r="PM263748" s="782" t="s">
        <v>501</v>
      </c>
    </row>
    <row r="263749" spans="429:429">
      <c r="PM263749" s="782" t="s">
        <v>501</v>
      </c>
    </row>
    <row r="263750" spans="429:429">
      <c r="PM263750" s="782" t="s">
        <v>501</v>
      </c>
    </row>
    <row r="263751" spans="429:429">
      <c r="PM263751" s="782" t="s">
        <v>501</v>
      </c>
    </row>
    <row r="263752" spans="429:429">
      <c r="PM263752" s="782" t="s">
        <v>501</v>
      </c>
    </row>
    <row r="263753" spans="429:429">
      <c r="PM263753" s="782" t="s">
        <v>501</v>
      </c>
    </row>
    <row r="263754" spans="429:429">
      <c r="PM263754" s="782" t="s">
        <v>501</v>
      </c>
    </row>
    <row r="263755" spans="429:429">
      <c r="PM263755" s="782" t="s">
        <v>501</v>
      </c>
    </row>
    <row r="263756" spans="429:429">
      <c r="PM263756" s="782" t="s">
        <v>501</v>
      </c>
    </row>
    <row r="263757" spans="429:429">
      <c r="PM263757" s="782" t="s">
        <v>501</v>
      </c>
    </row>
    <row r="263758" spans="429:429">
      <c r="PM263758" s="782" t="s">
        <v>501</v>
      </c>
    </row>
    <row r="263759" spans="429:429">
      <c r="PM263759" s="782" t="s">
        <v>501</v>
      </c>
    </row>
    <row r="263760" spans="429:429">
      <c r="PM263760" s="782" t="s">
        <v>501</v>
      </c>
    </row>
    <row r="263761" spans="429:429">
      <c r="PM263761" s="782" t="s">
        <v>501</v>
      </c>
    </row>
    <row r="263762" spans="429:429">
      <c r="PM263762" s="782" t="s">
        <v>501</v>
      </c>
    </row>
    <row r="263763" spans="429:429">
      <c r="PM263763" s="782" t="s">
        <v>501</v>
      </c>
    </row>
    <row r="263764" spans="429:429">
      <c r="PM263764" s="782" t="s">
        <v>501</v>
      </c>
    </row>
    <row r="263765" spans="429:429">
      <c r="PM263765" s="782" t="s">
        <v>501</v>
      </c>
    </row>
    <row r="263766" spans="429:429">
      <c r="PM263766" s="782" t="s">
        <v>501</v>
      </c>
    </row>
    <row r="263767" spans="429:429">
      <c r="PM263767" s="782" t="s">
        <v>501</v>
      </c>
    </row>
    <row r="263768" spans="429:429">
      <c r="PM263768" s="782" t="s">
        <v>501</v>
      </c>
    </row>
    <row r="263769" spans="429:429">
      <c r="PM263769" s="782" t="s">
        <v>501</v>
      </c>
    </row>
    <row r="263770" spans="429:429">
      <c r="PM263770" s="782" t="s">
        <v>501</v>
      </c>
    </row>
    <row r="263771" spans="429:429">
      <c r="PM263771" s="782" t="s">
        <v>501</v>
      </c>
    </row>
    <row r="263772" spans="429:429">
      <c r="PM263772" s="782" t="s">
        <v>501</v>
      </c>
    </row>
    <row r="263773" spans="429:429">
      <c r="PM263773" s="782" t="s">
        <v>501</v>
      </c>
    </row>
    <row r="263774" spans="429:429">
      <c r="PM263774" s="782" t="s">
        <v>501</v>
      </c>
    </row>
    <row r="263775" spans="429:429">
      <c r="PM263775" s="782" t="s">
        <v>501</v>
      </c>
    </row>
    <row r="263776" spans="429:429">
      <c r="PM263776" s="782" t="s">
        <v>501</v>
      </c>
    </row>
    <row r="263777" spans="429:429">
      <c r="PM263777" s="782" t="s">
        <v>501</v>
      </c>
    </row>
    <row r="263778" spans="429:429">
      <c r="PM263778" s="782" t="s">
        <v>501</v>
      </c>
    </row>
    <row r="263779" spans="429:429">
      <c r="PM263779" s="782" t="s">
        <v>501</v>
      </c>
    </row>
    <row r="263780" spans="429:429">
      <c r="PM263780" s="782" t="s">
        <v>501</v>
      </c>
    </row>
    <row r="263781" spans="429:429">
      <c r="PM263781" s="782" t="s">
        <v>501</v>
      </c>
    </row>
    <row r="263782" spans="429:429">
      <c r="PM263782" s="782" t="s">
        <v>501</v>
      </c>
    </row>
    <row r="263783" spans="429:429">
      <c r="PM263783" s="782" t="s">
        <v>501</v>
      </c>
    </row>
    <row r="263784" spans="429:429">
      <c r="PM263784" s="782" t="s">
        <v>501</v>
      </c>
    </row>
    <row r="263785" spans="429:429">
      <c r="PM263785" s="782" t="s">
        <v>501</v>
      </c>
    </row>
    <row r="263786" spans="429:429">
      <c r="PM263786" s="782" t="s">
        <v>501</v>
      </c>
    </row>
    <row r="263787" spans="429:429">
      <c r="PM263787" s="782" t="s">
        <v>501</v>
      </c>
    </row>
    <row r="263788" spans="429:429">
      <c r="PM263788" s="782" t="s">
        <v>501</v>
      </c>
    </row>
    <row r="263789" spans="429:429">
      <c r="PM263789" s="782" t="s">
        <v>501</v>
      </c>
    </row>
    <row r="263790" spans="429:429">
      <c r="PM263790" s="782" t="s">
        <v>501</v>
      </c>
    </row>
    <row r="263791" spans="429:429">
      <c r="PM263791" s="782" t="s">
        <v>501</v>
      </c>
    </row>
    <row r="263792" spans="429:429">
      <c r="PM263792" s="782" t="s">
        <v>501</v>
      </c>
    </row>
    <row r="263793" spans="429:429">
      <c r="PM263793" s="782" t="s">
        <v>501</v>
      </c>
    </row>
    <row r="263794" spans="429:429">
      <c r="PM263794" s="782" t="s">
        <v>501</v>
      </c>
    </row>
    <row r="263795" spans="429:429">
      <c r="PM263795" s="782" t="s">
        <v>501</v>
      </c>
    </row>
    <row r="263796" spans="429:429">
      <c r="PM263796" s="782" t="s">
        <v>501</v>
      </c>
    </row>
    <row r="263797" spans="429:429">
      <c r="PM263797" s="782" t="s">
        <v>501</v>
      </c>
    </row>
    <row r="263798" spans="429:429">
      <c r="PM263798" s="782" t="s">
        <v>501</v>
      </c>
    </row>
    <row r="263799" spans="429:429">
      <c r="PM263799" s="782" t="s">
        <v>501</v>
      </c>
    </row>
    <row r="263800" spans="429:429">
      <c r="PM263800" s="782" t="s">
        <v>501</v>
      </c>
    </row>
    <row r="263801" spans="429:429">
      <c r="PM263801" s="782" t="s">
        <v>501</v>
      </c>
    </row>
    <row r="263802" spans="429:429">
      <c r="PM263802" s="782" t="s">
        <v>501</v>
      </c>
    </row>
    <row r="263803" spans="429:429">
      <c r="PM263803" s="782" t="s">
        <v>501</v>
      </c>
    </row>
    <row r="263804" spans="429:429">
      <c r="PM263804" s="782" t="s">
        <v>501</v>
      </c>
    </row>
    <row r="263805" spans="429:429">
      <c r="PM263805" s="782" t="s">
        <v>501</v>
      </c>
    </row>
    <row r="263806" spans="429:429">
      <c r="PM263806" s="782" t="s">
        <v>501</v>
      </c>
    </row>
    <row r="263807" spans="429:429">
      <c r="PM263807" s="782" t="s">
        <v>501</v>
      </c>
    </row>
    <row r="263808" spans="429:429">
      <c r="PM263808" s="782" t="s">
        <v>501</v>
      </c>
    </row>
    <row r="263809" spans="429:429">
      <c r="PM263809" s="782" t="s">
        <v>501</v>
      </c>
    </row>
    <row r="263810" spans="429:429">
      <c r="PM263810" s="782" t="s">
        <v>501</v>
      </c>
    </row>
    <row r="263811" spans="429:429">
      <c r="PM263811" s="782" t="s">
        <v>501</v>
      </c>
    </row>
    <row r="263812" spans="429:429">
      <c r="PM263812" s="782" t="s">
        <v>501</v>
      </c>
    </row>
    <row r="263813" spans="429:429">
      <c r="PM263813" s="782" t="s">
        <v>501</v>
      </c>
    </row>
    <row r="263814" spans="429:429">
      <c r="PM263814" s="782" t="s">
        <v>501</v>
      </c>
    </row>
    <row r="263815" spans="429:429">
      <c r="PM263815" s="782" t="s">
        <v>501</v>
      </c>
    </row>
    <row r="263816" spans="429:429">
      <c r="PM263816" s="782" t="s">
        <v>501</v>
      </c>
    </row>
    <row r="263817" spans="429:429">
      <c r="PM263817" s="782" t="s">
        <v>501</v>
      </c>
    </row>
    <row r="263818" spans="429:429">
      <c r="PM263818" s="782" t="s">
        <v>501</v>
      </c>
    </row>
    <row r="263819" spans="429:429">
      <c r="PM263819" s="782" t="s">
        <v>501</v>
      </c>
    </row>
    <row r="263820" spans="429:429">
      <c r="PM263820" s="782" t="s">
        <v>501</v>
      </c>
    </row>
    <row r="263821" spans="429:429">
      <c r="PM263821" s="782" t="s">
        <v>501</v>
      </c>
    </row>
    <row r="263822" spans="429:429">
      <c r="PM263822" s="782" t="s">
        <v>501</v>
      </c>
    </row>
    <row r="263823" spans="429:429">
      <c r="PM263823" s="782" t="s">
        <v>501</v>
      </c>
    </row>
    <row r="263824" spans="429:429">
      <c r="PM263824" s="782" t="s">
        <v>501</v>
      </c>
    </row>
    <row r="263825" spans="429:429">
      <c r="PM263825" s="782" t="s">
        <v>501</v>
      </c>
    </row>
    <row r="263826" spans="429:429">
      <c r="PM263826" s="782" t="s">
        <v>501</v>
      </c>
    </row>
    <row r="263827" spans="429:429">
      <c r="PM263827" s="782" t="s">
        <v>501</v>
      </c>
    </row>
    <row r="263828" spans="429:429">
      <c r="PM263828" s="782" t="s">
        <v>501</v>
      </c>
    </row>
    <row r="263829" spans="429:429">
      <c r="PM263829" s="782" t="s">
        <v>501</v>
      </c>
    </row>
    <row r="263830" spans="429:429">
      <c r="PM263830" s="782" t="s">
        <v>501</v>
      </c>
    </row>
    <row r="263831" spans="429:429">
      <c r="PM263831" s="782" t="s">
        <v>501</v>
      </c>
    </row>
    <row r="263832" spans="429:429">
      <c r="PM263832" s="782" t="s">
        <v>501</v>
      </c>
    </row>
    <row r="263833" spans="429:429">
      <c r="PM263833" s="782" t="s">
        <v>501</v>
      </c>
    </row>
    <row r="263834" spans="429:429">
      <c r="PM263834" s="782" t="s">
        <v>501</v>
      </c>
    </row>
    <row r="263835" spans="429:429">
      <c r="PM263835" s="782" t="s">
        <v>501</v>
      </c>
    </row>
    <row r="263836" spans="429:429">
      <c r="PM263836" s="782" t="s">
        <v>501</v>
      </c>
    </row>
    <row r="263837" spans="429:429">
      <c r="PM263837" s="782" t="s">
        <v>501</v>
      </c>
    </row>
    <row r="263838" spans="429:429">
      <c r="PM263838" s="782" t="s">
        <v>501</v>
      </c>
    </row>
    <row r="263839" spans="429:429">
      <c r="PM263839" s="782" t="s">
        <v>501</v>
      </c>
    </row>
    <row r="263840" spans="429:429">
      <c r="PM263840" s="782" t="s">
        <v>501</v>
      </c>
    </row>
    <row r="263841" spans="429:429">
      <c r="PM263841" s="782" t="s">
        <v>501</v>
      </c>
    </row>
    <row r="263842" spans="429:429">
      <c r="PM263842" s="782" t="s">
        <v>501</v>
      </c>
    </row>
    <row r="263843" spans="429:429">
      <c r="PM263843" s="782" t="s">
        <v>501</v>
      </c>
    </row>
    <row r="263844" spans="429:429">
      <c r="PM263844" s="782" t="s">
        <v>501</v>
      </c>
    </row>
    <row r="263845" spans="429:429">
      <c r="PM263845" s="782" t="s">
        <v>501</v>
      </c>
    </row>
    <row r="263846" spans="429:429">
      <c r="PM263846" s="782" t="s">
        <v>501</v>
      </c>
    </row>
    <row r="263847" spans="429:429">
      <c r="PM263847" s="782" t="s">
        <v>501</v>
      </c>
    </row>
    <row r="263848" spans="429:429">
      <c r="PM263848" s="782" t="s">
        <v>501</v>
      </c>
    </row>
    <row r="263849" spans="429:429">
      <c r="PM263849" s="782" t="s">
        <v>501</v>
      </c>
    </row>
    <row r="263850" spans="429:429">
      <c r="PM263850" s="782" t="s">
        <v>501</v>
      </c>
    </row>
    <row r="263851" spans="429:429">
      <c r="PM263851" s="782" t="s">
        <v>501</v>
      </c>
    </row>
    <row r="263852" spans="429:429">
      <c r="PM263852" s="782" t="s">
        <v>501</v>
      </c>
    </row>
    <row r="263853" spans="429:429">
      <c r="PM263853" s="782" t="s">
        <v>501</v>
      </c>
    </row>
    <row r="263854" spans="429:429">
      <c r="PM263854" s="782" t="s">
        <v>501</v>
      </c>
    </row>
    <row r="263855" spans="429:429">
      <c r="PM263855" s="782" t="s">
        <v>501</v>
      </c>
    </row>
    <row r="263856" spans="429:429">
      <c r="PM263856" s="782" t="s">
        <v>501</v>
      </c>
    </row>
    <row r="263857" spans="429:429">
      <c r="PM263857" s="782" t="s">
        <v>501</v>
      </c>
    </row>
    <row r="263858" spans="429:429">
      <c r="PM263858" s="782" t="s">
        <v>501</v>
      </c>
    </row>
    <row r="263859" spans="429:429">
      <c r="PM263859" s="782" t="s">
        <v>501</v>
      </c>
    </row>
    <row r="263860" spans="429:429">
      <c r="PM263860" s="782" t="s">
        <v>501</v>
      </c>
    </row>
    <row r="263861" spans="429:429">
      <c r="PM263861" s="782" t="s">
        <v>501</v>
      </c>
    </row>
    <row r="263862" spans="429:429">
      <c r="PM263862" s="782" t="s">
        <v>501</v>
      </c>
    </row>
    <row r="263863" spans="429:429">
      <c r="PM263863" s="782" t="s">
        <v>501</v>
      </c>
    </row>
    <row r="263864" spans="429:429">
      <c r="PM263864" s="782" t="s">
        <v>501</v>
      </c>
    </row>
    <row r="263865" spans="429:429">
      <c r="PM263865" s="782" t="s">
        <v>501</v>
      </c>
    </row>
    <row r="263866" spans="429:429">
      <c r="PM263866" s="782" t="s">
        <v>501</v>
      </c>
    </row>
    <row r="263867" spans="429:429">
      <c r="PM263867" s="782" t="s">
        <v>501</v>
      </c>
    </row>
    <row r="263868" spans="429:429">
      <c r="PM263868" s="782" t="s">
        <v>501</v>
      </c>
    </row>
    <row r="263869" spans="429:429">
      <c r="PM263869" s="782" t="s">
        <v>501</v>
      </c>
    </row>
    <row r="263870" spans="429:429">
      <c r="PM263870" s="782" t="s">
        <v>501</v>
      </c>
    </row>
    <row r="263871" spans="429:429">
      <c r="PM263871" s="782" t="s">
        <v>501</v>
      </c>
    </row>
    <row r="263872" spans="429:429">
      <c r="PM263872" s="782" t="s">
        <v>501</v>
      </c>
    </row>
    <row r="263873" spans="429:429">
      <c r="PM263873" s="782" t="s">
        <v>501</v>
      </c>
    </row>
    <row r="263874" spans="429:429">
      <c r="PM263874" s="782" t="s">
        <v>501</v>
      </c>
    </row>
    <row r="263875" spans="429:429">
      <c r="PM263875" s="782" t="s">
        <v>501</v>
      </c>
    </row>
    <row r="263876" spans="429:429">
      <c r="PM263876" s="782" t="s">
        <v>501</v>
      </c>
    </row>
    <row r="263877" spans="429:429">
      <c r="PM263877" s="782" t="s">
        <v>501</v>
      </c>
    </row>
    <row r="263878" spans="429:429">
      <c r="PM263878" s="782" t="s">
        <v>501</v>
      </c>
    </row>
    <row r="263879" spans="429:429">
      <c r="PM263879" s="782" t="s">
        <v>501</v>
      </c>
    </row>
    <row r="263880" spans="429:429">
      <c r="PM263880" s="782" t="s">
        <v>501</v>
      </c>
    </row>
    <row r="263881" spans="429:429">
      <c r="PM263881" s="782" t="s">
        <v>501</v>
      </c>
    </row>
    <row r="263882" spans="429:429">
      <c r="PM263882" s="782" t="s">
        <v>501</v>
      </c>
    </row>
    <row r="263883" spans="429:429">
      <c r="PM263883" s="782" t="s">
        <v>501</v>
      </c>
    </row>
    <row r="263884" spans="429:429">
      <c r="PM263884" s="782" t="s">
        <v>501</v>
      </c>
    </row>
    <row r="263885" spans="429:429">
      <c r="PM263885" s="782" t="s">
        <v>501</v>
      </c>
    </row>
    <row r="263886" spans="429:429">
      <c r="PM263886" s="782" t="s">
        <v>501</v>
      </c>
    </row>
    <row r="263887" spans="429:429">
      <c r="PM263887" s="782" t="s">
        <v>501</v>
      </c>
    </row>
    <row r="263888" spans="429:429">
      <c r="PM263888" s="782" t="s">
        <v>501</v>
      </c>
    </row>
    <row r="263889" spans="429:429">
      <c r="PM263889" s="782" t="s">
        <v>501</v>
      </c>
    </row>
    <row r="263890" spans="429:429">
      <c r="PM263890" s="782" t="s">
        <v>501</v>
      </c>
    </row>
    <row r="263891" spans="429:429">
      <c r="PM263891" s="782" t="s">
        <v>501</v>
      </c>
    </row>
    <row r="263892" spans="429:429">
      <c r="PM263892" s="782" t="s">
        <v>501</v>
      </c>
    </row>
    <row r="263893" spans="429:429">
      <c r="PM263893" s="782" t="s">
        <v>501</v>
      </c>
    </row>
    <row r="263894" spans="429:429">
      <c r="PM263894" s="782" t="s">
        <v>501</v>
      </c>
    </row>
    <row r="263895" spans="429:429">
      <c r="PM263895" s="782" t="s">
        <v>501</v>
      </c>
    </row>
    <row r="263896" spans="429:429">
      <c r="PM263896" s="782" t="s">
        <v>501</v>
      </c>
    </row>
    <row r="263897" spans="429:429">
      <c r="PM263897" s="782" t="s">
        <v>501</v>
      </c>
    </row>
    <row r="263898" spans="429:429">
      <c r="PM263898" s="782" t="s">
        <v>501</v>
      </c>
    </row>
    <row r="263899" spans="429:429">
      <c r="PM263899" s="782" t="s">
        <v>501</v>
      </c>
    </row>
    <row r="263900" spans="429:429">
      <c r="PM263900" s="782" t="s">
        <v>501</v>
      </c>
    </row>
    <row r="263901" spans="429:429">
      <c r="PM263901" s="782" t="s">
        <v>501</v>
      </c>
    </row>
    <row r="263902" spans="429:429">
      <c r="PM263902" s="782" t="s">
        <v>501</v>
      </c>
    </row>
    <row r="263903" spans="429:429">
      <c r="PM263903" s="782" t="s">
        <v>501</v>
      </c>
    </row>
    <row r="263904" spans="429:429">
      <c r="PM263904" s="782" t="s">
        <v>501</v>
      </c>
    </row>
    <row r="263905" spans="429:429">
      <c r="PM263905" s="782" t="s">
        <v>501</v>
      </c>
    </row>
    <row r="263906" spans="429:429">
      <c r="PM263906" s="782" t="s">
        <v>501</v>
      </c>
    </row>
    <row r="263907" spans="429:429">
      <c r="PM263907" s="782" t="s">
        <v>501</v>
      </c>
    </row>
    <row r="263908" spans="429:429">
      <c r="PM263908" s="782" t="s">
        <v>501</v>
      </c>
    </row>
    <row r="263909" spans="429:429">
      <c r="PM263909" s="782" t="s">
        <v>501</v>
      </c>
    </row>
    <row r="263910" spans="429:429">
      <c r="PM263910" s="782" t="s">
        <v>501</v>
      </c>
    </row>
    <row r="263911" spans="429:429">
      <c r="PM263911" s="782" t="s">
        <v>501</v>
      </c>
    </row>
    <row r="263912" spans="429:429">
      <c r="PM263912" s="782" t="s">
        <v>501</v>
      </c>
    </row>
    <row r="263913" spans="429:429">
      <c r="PM263913" s="782" t="s">
        <v>501</v>
      </c>
    </row>
    <row r="263914" spans="429:429">
      <c r="PM263914" s="782" t="s">
        <v>501</v>
      </c>
    </row>
    <row r="263915" spans="429:429">
      <c r="PM263915" s="782" t="s">
        <v>501</v>
      </c>
    </row>
    <row r="263916" spans="429:429">
      <c r="PM263916" s="782" t="s">
        <v>501</v>
      </c>
    </row>
    <row r="263917" spans="429:429">
      <c r="PM263917" s="782" t="s">
        <v>501</v>
      </c>
    </row>
    <row r="263918" spans="429:429">
      <c r="PM263918" s="782" t="s">
        <v>501</v>
      </c>
    </row>
    <row r="263919" spans="429:429">
      <c r="PM263919" s="782" t="s">
        <v>501</v>
      </c>
    </row>
    <row r="263920" spans="429:429">
      <c r="PM263920" s="782" t="s">
        <v>501</v>
      </c>
    </row>
    <row r="263921" spans="429:429">
      <c r="PM263921" s="782" t="s">
        <v>501</v>
      </c>
    </row>
    <row r="263922" spans="429:429">
      <c r="PM263922" s="782" t="s">
        <v>501</v>
      </c>
    </row>
    <row r="263923" spans="429:429">
      <c r="PM263923" s="782" t="s">
        <v>501</v>
      </c>
    </row>
    <row r="263924" spans="429:429">
      <c r="PM263924" s="782" t="s">
        <v>501</v>
      </c>
    </row>
    <row r="263925" spans="429:429">
      <c r="PM263925" s="782" t="s">
        <v>501</v>
      </c>
    </row>
    <row r="263926" spans="429:429">
      <c r="PM263926" s="782" t="s">
        <v>501</v>
      </c>
    </row>
    <row r="263927" spans="429:429">
      <c r="PM263927" s="782" t="s">
        <v>501</v>
      </c>
    </row>
    <row r="263928" spans="429:429">
      <c r="PM263928" s="782" t="s">
        <v>501</v>
      </c>
    </row>
    <row r="263929" spans="429:429">
      <c r="PM263929" s="782" t="s">
        <v>501</v>
      </c>
    </row>
    <row r="263930" spans="429:429">
      <c r="PM263930" s="782" t="s">
        <v>501</v>
      </c>
    </row>
    <row r="263931" spans="429:429">
      <c r="PM263931" s="782" t="s">
        <v>501</v>
      </c>
    </row>
    <row r="263932" spans="429:429">
      <c r="PM263932" s="782" t="s">
        <v>501</v>
      </c>
    </row>
    <row r="263933" spans="429:429">
      <c r="PM263933" s="782" t="s">
        <v>501</v>
      </c>
    </row>
    <row r="263934" spans="429:429">
      <c r="PM263934" s="782" t="s">
        <v>501</v>
      </c>
    </row>
    <row r="263935" spans="429:429">
      <c r="PM263935" s="782" t="s">
        <v>501</v>
      </c>
    </row>
    <row r="263936" spans="429:429">
      <c r="PM263936" s="782" t="s">
        <v>501</v>
      </c>
    </row>
    <row r="263937" spans="429:429">
      <c r="PM263937" s="782" t="s">
        <v>501</v>
      </c>
    </row>
    <row r="263938" spans="429:429">
      <c r="PM263938" s="782" t="s">
        <v>501</v>
      </c>
    </row>
    <row r="263939" spans="429:429">
      <c r="PM263939" s="782" t="s">
        <v>501</v>
      </c>
    </row>
    <row r="263940" spans="429:429">
      <c r="PM263940" s="782" t="s">
        <v>501</v>
      </c>
    </row>
    <row r="263941" spans="429:429">
      <c r="PM263941" s="782" t="s">
        <v>501</v>
      </c>
    </row>
    <row r="263942" spans="429:429">
      <c r="PM263942" s="782" t="s">
        <v>501</v>
      </c>
    </row>
    <row r="263943" spans="429:429">
      <c r="PM263943" s="782" t="s">
        <v>501</v>
      </c>
    </row>
    <row r="263944" spans="429:429">
      <c r="PM263944" s="782" t="s">
        <v>501</v>
      </c>
    </row>
    <row r="263945" spans="429:429">
      <c r="PM263945" s="782" t="s">
        <v>501</v>
      </c>
    </row>
    <row r="263946" spans="429:429">
      <c r="PM263946" s="782" t="s">
        <v>501</v>
      </c>
    </row>
    <row r="263947" spans="429:429">
      <c r="PM263947" s="782" t="s">
        <v>501</v>
      </c>
    </row>
    <row r="263948" spans="429:429">
      <c r="PM263948" s="782" t="s">
        <v>501</v>
      </c>
    </row>
    <row r="263949" spans="429:429">
      <c r="PM263949" s="782" t="s">
        <v>501</v>
      </c>
    </row>
    <row r="263950" spans="429:429">
      <c r="PM263950" s="782" t="s">
        <v>501</v>
      </c>
    </row>
    <row r="263951" spans="429:429">
      <c r="PM263951" s="782" t="s">
        <v>501</v>
      </c>
    </row>
    <row r="263952" spans="429:429">
      <c r="PM263952" s="782" t="s">
        <v>501</v>
      </c>
    </row>
    <row r="263953" spans="429:429">
      <c r="PM263953" s="782" t="s">
        <v>501</v>
      </c>
    </row>
    <row r="263954" spans="429:429">
      <c r="PM263954" s="782" t="s">
        <v>501</v>
      </c>
    </row>
    <row r="263955" spans="429:429">
      <c r="PM263955" s="782" t="s">
        <v>501</v>
      </c>
    </row>
    <row r="263956" spans="429:429">
      <c r="PM263956" s="782" t="s">
        <v>501</v>
      </c>
    </row>
    <row r="263957" spans="429:429">
      <c r="PM263957" s="782" t="s">
        <v>501</v>
      </c>
    </row>
    <row r="263958" spans="429:429">
      <c r="PM263958" s="782" t="s">
        <v>501</v>
      </c>
    </row>
    <row r="263959" spans="429:429">
      <c r="PM263959" s="782" t="s">
        <v>501</v>
      </c>
    </row>
    <row r="263960" spans="429:429">
      <c r="PM263960" s="782" t="s">
        <v>501</v>
      </c>
    </row>
    <row r="263961" spans="429:429">
      <c r="PM263961" s="782" t="s">
        <v>501</v>
      </c>
    </row>
    <row r="263962" spans="429:429">
      <c r="PM263962" s="782" t="s">
        <v>501</v>
      </c>
    </row>
    <row r="263963" spans="429:429">
      <c r="PM263963" s="782" t="s">
        <v>501</v>
      </c>
    </row>
    <row r="263964" spans="429:429">
      <c r="PM263964" s="782" t="s">
        <v>501</v>
      </c>
    </row>
    <row r="263965" spans="429:429">
      <c r="PM263965" s="782" t="s">
        <v>501</v>
      </c>
    </row>
    <row r="263966" spans="429:429">
      <c r="PM263966" s="782" t="s">
        <v>501</v>
      </c>
    </row>
    <row r="263967" spans="429:429">
      <c r="PM263967" s="782" t="s">
        <v>501</v>
      </c>
    </row>
    <row r="263968" spans="429:429">
      <c r="PM263968" s="782" t="s">
        <v>501</v>
      </c>
    </row>
    <row r="263969" spans="429:429">
      <c r="PM263969" s="782" t="s">
        <v>501</v>
      </c>
    </row>
    <row r="263970" spans="429:429">
      <c r="PM263970" s="782" t="s">
        <v>501</v>
      </c>
    </row>
    <row r="263971" spans="429:429">
      <c r="PM263971" s="782" t="s">
        <v>501</v>
      </c>
    </row>
    <row r="263972" spans="429:429">
      <c r="PM263972" s="782" t="s">
        <v>501</v>
      </c>
    </row>
    <row r="263973" spans="429:429">
      <c r="PM263973" s="782" t="s">
        <v>501</v>
      </c>
    </row>
    <row r="263974" spans="429:429">
      <c r="PM263974" s="782" t="s">
        <v>501</v>
      </c>
    </row>
    <row r="263975" spans="429:429">
      <c r="PM263975" s="782" t="s">
        <v>501</v>
      </c>
    </row>
    <row r="263976" spans="429:429">
      <c r="PM263976" s="782" t="s">
        <v>501</v>
      </c>
    </row>
    <row r="263977" spans="429:429">
      <c r="PM263977" s="782" t="s">
        <v>501</v>
      </c>
    </row>
    <row r="263978" spans="429:429">
      <c r="PM263978" s="782" t="s">
        <v>501</v>
      </c>
    </row>
    <row r="263979" spans="429:429">
      <c r="PM263979" s="782" t="s">
        <v>501</v>
      </c>
    </row>
    <row r="263980" spans="429:429">
      <c r="PM263980" s="782" t="s">
        <v>501</v>
      </c>
    </row>
    <row r="263981" spans="429:429">
      <c r="PM263981" s="782" t="s">
        <v>501</v>
      </c>
    </row>
    <row r="263982" spans="429:429">
      <c r="PM263982" s="782" t="s">
        <v>501</v>
      </c>
    </row>
    <row r="263983" spans="429:429">
      <c r="PM263983" s="782" t="s">
        <v>501</v>
      </c>
    </row>
    <row r="263984" spans="429:429">
      <c r="PM263984" s="782" t="s">
        <v>501</v>
      </c>
    </row>
    <row r="263985" spans="429:429">
      <c r="PM263985" s="782" t="s">
        <v>501</v>
      </c>
    </row>
    <row r="263986" spans="429:429">
      <c r="PM263986" s="782" t="s">
        <v>501</v>
      </c>
    </row>
    <row r="263987" spans="429:429">
      <c r="PM263987" s="782" t="s">
        <v>501</v>
      </c>
    </row>
    <row r="263988" spans="429:429">
      <c r="PM263988" s="782" t="s">
        <v>501</v>
      </c>
    </row>
    <row r="263989" spans="429:429">
      <c r="PM263989" s="782" t="s">
        <v>501</v>
      </c>
    </row>
    <row r="263990" spans="429:429">
      <c r="PM263990" s="782" t="s">
        <v>501</v>
      </c>
    </row>
    <row r="263991" spans="429:429">
      <c r="PM263991" s="782" t="s">
        <v>501</v>
      </c>
    </row>
    <row r="263992" spans="429:429">
      <c r="PM263992" s="782" t="s">
        <v>501</v>
      </c>
    </row>
    <row r="263993" spans="429:429">
      <c r="PM263993" s="782" t="s">
        <v>501</v>
      </c>
    </row>
    <row r="263994" spans="429:429">
      <c r="PM263994" s="782" t="s">
        <v>501</v>
      </c>
    </row>
    <row r="263995" spans="429:429">
      <c r="PM263995" s="782" t="s">
        <v>501</v>
      </c>
    </row>
    <row r="263996" spans="429:429">
      <c r="PM263996" s="782" t="s">
        <v>501</v>
      </c>
    </row>
    <row r="263997" spans="429:429">
      <c r="PM263997" s="782" t="s">
        <v>501</v>
      </c>
    </row>
    <row r="263998" spans="429:429">
      <c r="PM263998" s="782" t="s">
        <v>501</v>
      </c>
    </row>
    <row r="263999" spans="429:429">
      <c r="PM263999" s="782" t="s">
        <v>501</v>
      </c>
    </row>
    <row r="264000" spans="429:429">
      <c r="PM264000" s="782" t="s">
        <v>501</v>
      </c>
    </row>
    <row r="264001" spans="429:429">
      <c r="PM264001" s="782" t="s">
        <v>501</v>
      </c>
    </row>
    <row r="264002" spans="429:429">
      <c r="PM264002" s="782" t="s">
        <v>501</v>
      </c>
    </row>
    <row r="264003" spans="429:429">
      <c r="PM264003" s="782" t="s">
        <v>501</v>
      </c>
    </row>
    <row r="264004" spans="429:429">
      <c r="PM264004" s="782" t="s">
        <v>501</v>
      </c>
    </row>
    <row r="264005" spans="429:429">
      <c r="PM264005" s="782" t="s">
        <v>501</v>
      </c>
    </row>
    <row r="264006" spans="429:429">
      <c r="PM264006" s="782" t="s">
        <v>501</v>
      </c>
    </row>
    <row r="264007" spans="429:429">
      <c r="PM264007" s="782" t="s">
        <v>501</v>
      </c>
    </row>
    <row r="264008" spans="429:429">
      <c r="PM264008" s="782" t="s">
        <v>501</v>
      </c>
    </row>
    <row r="264009" spans="429:429">
      <c r="PM264009" s="782" t="s">
        <v>501</v>
      </c>
    </row>
    <row r="264010" spans="429:429">
      <c r="PM264010" s="782" t="s">
        <v>501</v>
      </c>
    </row>
    <row r="264011" spans="429:429">
      <c r="PM264011" s="782" t="s">
        <v>501</v>
      </c>
    </row>
    <row r="264012" spans="429:429">
      <c r="PM264012" s="782" t="s">
        <v>501</v>
      </c>
    </row>
    <row r="264013" spans="429:429">
      <c r="PM264013" s="782" t="s">
        <v>501</v>
      </c>
    </row>
    <row r="264014" spans="429:429">
      <c r="PM264014" s="782" t="s">
        <v>501</v>
      </c>
    </row>
    <row r="264015" spans="429:429">
      <c r="PM264015" s="782" t="s">
        <v>501</v>
      </c>
    </row>
    <row r="264016" spans="429:429">
      <c r="PM264016" s="782" t="s">
        <v>501</v>
      </c>
    </row>
    <row r="264017" spans="429:429">
      <c r="PM264017" s="782" t="s">
        <v>501</v>
      </c>
    </row>
    <row r="264018" spans="429:429">
      <c r="PM264018" s="782" t="s">
        <v>501</v>
      </c>
    </row>
    <row r="264019" spans="429:429">
      <c r="PM264019" s="782" t="s">
        <v>501</v>
      </c>
    </row>
    <row r="264020" spans="429:429">
      <c r="PM264020" s="782" t="s">
        <v>501</v>
      </c>
    </row>
    <row r="264021" spans="429:429">
      <c r="PM264021" s="782" t="s">
        <v>501</v>
      </c>
    </row>
    <row r="264022" spans="429:429">
      <c r="PM264022" s="782" t="s">
        <v>501</v>
      </c>
    </row>
    <row r="264023" spans="429:429">
      <c r="PM264023" s="782" t="s">
        <v>501</v>
      </c>
    </row>
    <row r="264024" spans="429:429">
      <c r="PM264024" s="782" t="s">
        <v>501</v>
      </c>
    </row>
    <row r="264025" spans="429:429">
      <c r="PM264025" s="782" t="s">
        <v>501</v>
      </c>
    </row>
    <row r="264026" spans="429:429">
      <c r="PM264026" s="782" t="s">
        <v>501</v>
      </c>
    </row>
    <row r="264027" spans="429:429">
      <c r="PM264027" s="782" t="s">
        <v>501</v>
      </c>
    </row>
    <row r="264028" spans="429:429">
      <c r="PM264028" s="782" t="s">
        <v>501</v>
      </c>
    </row>
    <row r="264029" spans="429:429">
      <c r="PM264029" s="782" t="s">
        <v>501</v>
      </c>
    </row>
    <row r="264030" spans="429:429">
      <c r="PM264030" s="782" t="s">
        <v>501</v>
      </c>
    </row>
    <row r="264031" spans="429:429">
      <c r="PM264031" s="782" t="s">
        <v>501</v>
      </c>
    </row>
    <row r="264032" spans="429:429">
      <c r="PM264032" s="782" t="s">
        <v>501</v>
      </c>
    </row>
    <row r="264033" spans="429:429">
      <c r="PM264033" s="782" t="s">
        <v>501</v>
      </c>
    </row>
    <row r="264034" spans="429:429">
      <c r="PM264034" s="782" t="s">
        <v>501</v>
      </c>
    </row>
    <row r="264035" spans="429:429">
      <c r="PM264035" s="782" t="s">
        <v>501</v>
      </c>
    </row>
    <row r="264036" spans="429:429">
      <c r="PM264036" s="782" t="s">
        <v>501</v>
      </c>
    </row>
    <row r="264037" spans="429:429">
      <c r="PM264037" s="782" t="s">
        <v>501</v>
      </c>
    </row>
    <row r="264038" spans="429:429">
      <c r="PM264038" s="782" t="s">
        <v>501</v>
      </c>
    </row>
    <row r="264039" spans="429:429">
      <c r="PM264039" s="782" t="s">
        <v>501</v>
      </c>
    </row>
    <row r="264040" spans="429:429">
      <c r="PM264040" s="782" t="s">
        <v>501</v>
      </c>
    </row>
    <row r="264041" spans="429:429">
      <c r="PM264041" s="782" t="s">
        <v>501</v>
      </c>
    </row>
    <row r="264042" spans="429:429">
      <c r="PM264042" s="782" t="s">
        <v>501</v>
      </c>
    </row>
    <row r="264043" spans="429:429">
      <c r="PM264043" s="782" t="s">
        <v>501</v>
      </c>
    </row>
    <row r="264044" spans="429:429">
      <c r="PM264044" s="782" t="s">
        <v>501</v>
      </c>
    </row>
    <row r="264045" spans="429:429">
      <c r="PM264045" s="782" t="s">
        <v>501</v>
      </c>
    </row>
    <row r="264046" spans="429:429">
      <c r="PM264046" s="782" t="s">
        <v>501</v>
      </c>
    </row>
    <row r="264047" spans="429:429">
      <c r="PM264047" s="782" t="s">
        <v>501</v>
      </c>
    </row>
    <row r="264048" spans="429:429">
      <c r="PM264048" s="782" t="s">
        <v>501</v>
      </c>
    </row>
    <row r="264049" spans="429:429">
      <c r="PM264049" s="782" t="s">
        <v>501</v>
      </c>
    </row>
    <row r="264050" spans="429:429">
      <c r="PM264050" s="782" t="s">
        <v>501</v>
      </c>
    </row>
    <row r="264051" spans="429:429">
      <c r="PM264051" s="782" t="s">
        <v>501</v>
      </c>
    </row>
    <row r="264052" spans="429:429">
      <c r="PM264052" s="782" t="s">
        <v>501</v>
      </c>
    </row>
    <row r="264053" spans="429:429">
      <c r="PM264053" s="782" t="s">
        <v>501</v>
      </c>
    </row>
    <row r="264054" spans="429:429">
      <c r="PM264054" s="782" t="s">
        <v>501</v>
      </c>
    </row>
    <row r="264055" spans="429:429">
      <c r="PM264055" s="782" t="s">
        <v>501</v>
      </c>
    </row>
    <row r="264056" spans="429:429">
      <c r="PM264056" s="782" t="s">
        <v>501</v>
      </c>
    </row>
    <row r="264057" spans="429:429">
      <c r="PM264057" s="782" t="s">
        <v>501</v>
      </c>
    </row>
    <row r="264058" spans="429:429">
      <c r="PM264058" s="782" t="s">
        <v>501</v>
      </c>
    </row>
    <row r="264059" spans="429:429">
      <c r="PM264059" s="782" t="s">
        <v>501</v>
      </c>
    </row>
    <row r="264060" spans="429:429">
      <c r="PM264060" s="782" t="s">
        <v>501</v>
      </c>
    </row>
    <row r="264061" spans="429:429">
      <c r="PM264061" s="782" t="s">
        <v>501</v>
      </c>
    </row>
    <row r="264062" spans="429:429">
      <c r="PM264062" s="782" t="s">
        <v>501</v>
      </c>
    </row>
    <row r="264063" spans="429:429">
      <c r="PM264063" s="782" t="s">
        <v>501</v>
      </c>
    </row>
    <row r="264064" spans="429:429">
      <c r="PM264064" s="782" t="s">
        <v>501</v>
      </c>
    </row>
    <row r="264065" spans="429:429">
      <c r="PM264065" s="782" t="s">
        <v>501</v>
      </c>
    </row>
    <row r="264066" spans="429:429">
      <c r="PM264066" s="782" t="s">
        <v>501</v>
      </c>
    </row>
    <row r="264067" spans="429:429">
      <c r="PM264067" s="782" t="s">
        <v>501</v>
      </c>
    </row>
    <row r="264068" spans="429:429">
      <c r="PM264068" s="782" t="s">
        <v>501</v>
      </c>
    </row>
    <row r="264069" spans="429:429">
      <c r="PM264069" s="782" t="s">
        <v>501</v>
      </c>
    </row>
    <row r="264070" spans="429:429">
      <c r="PM264070" s="782" t="s">
        <v>501</v>
      </c>
    </row>
    <row r="264071" spans="429:429">
      <c r="PM264071" s="782" t="s">
        <v>501</v>
      </c>
    </row>
    <row r="264072" spans="429:429">
      <c r="PM264072" s="782" t="s">
        <v>501</v>
      </c>
    </row>
    <row r="264073" spans="429:429">
      <c r="PM264073" s="782" t="s">
        <v>501</v>
      </c>
    </row>
    <row r="264074" spans="429:429">
      <c r="PM264074" s="782" t="s">
        <v>501</v>
      </c>
    </row>
    <row r="264075" spans="429:429">
      <c r="PM264075" s="782" t="s">
        <v>501</v>
      </c>
    </row>
    <row r="264076" spans="429:429">
      <c r="PM264076" s="782" t="s">
        <v>501</v>
      </c>
    </row>
    <row r="264077" spans="429:429">
      <c r="PM264077" s="782" t="s">
        <v>501</v>
      </c>
    </row>
    <row r="264078" spans="429:429">
      <c r="PM264078" s="782" t="s">
        <v>501</v>
      </c>
    </row>
    <row r="264079" spans="429:429">
      <c r="PM264079" s="782" t="s">
        <v>501</v>
      </c>
    </row>
    <row r="264080" spans="429:429">
      <c r="PM264080" s="782" t="s">
        <v>501</v>
      </c>
    </row>
    <row r="264081" spans="429:429">
      <c r="PM264081" s="782" t="s">
        <v>501</v>
      </c>
    </row>
    <row r="264082" spans="429:429">
      <c r="PM264082" s="782" t="s">
        <v>501</v>
      </c>
    </row>
    <row r="264083" spans="429:429">
      <c r="PM264083" s="782" t="s">
        <v>501</v>
      </c>
    </row>
    <row r="264084" spans="429:429">
      <c r="PM264084" s="782" t="s">
        <v>501</v>
      </c>
    </row>
    <row r="264085" spans="429:429">
      <c r="PM264085" s="782" t="s">
        <v>501</v>
      </c>
    </row>
    <row r="264086" spans="429:429">
      <c r="PM264086" s="782" t="s">
        <v>501</v>
      </c>
    </row>
    <row r="264087" spans="429:429">
      <c r="PM264087" s="782" t="s">
        <v>501</v>
      </c>
    </row>
    <row r="264088" spans="429:429">
      <c r="PM264088" s="782" t="s">
        <v>501</v>
      </c>
    </row>
    <row r="264089" spans="429:429">
      <c r="PM264089" s="782" t="s">
        <v>501</v>
      </c>
    </row>
    <row r="264090" spans="429:429">
      <c r="PM264090" s="782" t="s">
        <v>501</v>
      </c>
    </row>
    <row r="264091" spans="429:429">
      <c r="PM264091" s="782" t="s">
        <v>501</v>
      </c>
    </row>
    <row r="264092" spans="429:429">
      <c r="PM264092" s="782" t="s">
        <v>501</v>
      </c>
    </row>
    <row r="264093" spans="429:429">
      <c r="PM264093" s="782" t="s">
        <v>501</v>
      </c>
    </row>
    <row r="264094" spans="429:429">
      <c r="PM264094" s="782" t="s">
        <v>501</v>
      </c>
    </row>
    <row r="264095" spans="429:429">
      <c r="PM264095" s="782" t="s">
        <v>501</v>
      </c>
    </row>
    <row r="264096" spans="429:429">
      <c r="PM264096" s="782" t="s">
        <v>501</v>
      </c>
    </row>
    <row r="264097" spans="429:429">
      <c r="PM264097" s="782" t="s">
        <v>501</v>
      </c>
    </row>
    <row r="264098" spans="429:429">
      <c r="PM264098" s="782" t="s">
        <v>501</v>
      </c>
    </row>
    <row r="264099" spans="429:429">
      <c r="PM264099" s="782" t="s">
        <v>501</v>
      </c>
    </row>
    <row r="264100" spans="429:429">
      <c r="PM264100" s="782" t="s">
        <v>501</v>
      </c>
    </row>
    <row r="264101" spans="429:429">
      <c r="PM264101" s="782" t="s">
        <v>501</v>
      </c>
    </row>
    <row r="264102" spans="429:429">
      <c r="PM264102" s="782" t="s">
        <v>501</v>
      </c>
    </row>
    <row r="264103" spans="429:429">
      <c r="PM264103" s="782" t="s">
        <v>501</v>
      </c>
    </row>
    <row r="264104" spans="429:429">
      <c r="PM264104" s="782" t="s">
        <v>501</v>
      </c>
    </row>
    <row r="264105" spans="429:429">
      <c r="PM264105" s="782" t="s">
        <v>501</v>
      </c>
    </row>
    <row r="264106" spans="429:429">
      <c r="PM264106" s="782" t="s">
        <v>501</v>
      </c>
    </row>
    <row r="264107" spans="429:429">
      <c r="PM264107" s="782" t="s">
        <v>501</v>
      </c>
    </row>
    <row r="264108" spans="429:429">
      <c r="PM264108" s="782" t="s">
        <v>501</v>
      </c>
    </row>
    <row r="264109" spans="429:429">
      <c r="PM264109" s="782" t="s">
        <v>501</v>
      </c>
    </row>
    <row r="264110" spans="429:429">
      <c r="PM264110" s="782" t="s">
        <v>501</v>
      </c>
    </row>
    <row r="264111" spans="429:429">
      <c r="PM264111" s="782" t="s">
        <v>501</v>
      </c>
    </row>
    <row r="264112" spans="429:429">
      <c r="PM264112" s="782" t="s">
        <v>501</v>
      </c>
    </row>
    <row r="264113" spans="429:429">
      <c r="PM264113" s="782" t="s">
        <v>501</v>
      </c>
    </row>
    <row r="264114" spans="429:429">
      <c r="PM264114" s="782" t="s">
        <v>501</v>
      </c>
    </row>
    <row r="264115" spans="429:429">
      <c r="PM264115" s="782" t="s">
        <v>501</v>
      </c>
    </row>
    <row r="264116" spans="429:429">
      <c r="PM264116" s="782" t="s">
        <v>501</v>
      </c>
    </row>
    <row r="264117" spans="429:429">
      <c r="PM264117" s="782" t="s">
        <v>501</v>
      </c>
    </row>
    <row r="264118" spans="429:429">
      <c r="PM264118" s="782" t="s">
        <v>501</v>
      </c>
    </row>
    <row r="264119" spans="429:429">
      <c r="PM264119" s="782" t="s">
        <v>501</v>
      </c>
    </row>
    <row r="264120" spans="429:429">
      <c r="PM264120" s="782" t="s">
        <v>501</v>
      </c>
    </row>
    <row r="264121" spans="429:429">
      <c r="PM264121" s="782" t="s">
        <v>501</v>
      </c>
    </row>
    <row r="264122" spans="429:429">
      <c r="PM264122" s="782" t="s">
        <v>501</v>
      </c>
    </row>
    <row r="264123" spans="429:429">
      <c r="PM264123" s="782" t="s">
        <v>501</v>
      </c>
    </row>
    <row r="264124" spans="429:429">
      <c r="PM264124" s="782" t="s">
        <v>501</v>
      </c>
    </row>
    <row r="264125" spans="429:429">
      <c r="PM264125" s="782" t="s">
        <v>501</v>
      </c>
    </row>
    <row r="264126" spans="429:429">
      <c r="PM264126" s="782" t="s">
        <v>501</v>
      </c>
    </row>
    <row r="264127" spans="429:429">
      <c r="PM264127" s="782" t="s">
        <v>501</v>
      </c>
    </row>
    <row r="264128" spans="429:429">
      <c r="PM264128" s="782" t="s">
        <v>501</v>
      </c>
    </row>
    <row r="264129" spans="429:429">
      <c r="PM264129" s="782" t="s">
        <v>501</v>
      </c>
    </row>
    <row r="264130" spans="429:429">
      <c r="PM264130" s="782" t="s">
        <v>501</v>
      </c>
    </row>
    <row r="264131" spans="429:429">
      <c r="PM264131" s="782" t="s">
        <v>501</v>
      </c>
    </row>
    <row r="264132" spans="429:429">
      <c r="PM264132" s="782" t="s">
        <v>501</v>
      </c>
    </row>
    <row r="264133" spans="429:429">
      <c r="PM264133" s="782" t="s">
        <v>501</v>
      </c>
    </row>
    <row r="264134" spans="429:429">
      <c r="PM264134" s="782" t="s">
        <v>501</v>
      </c>
    </row>
    <row r="264135" spans="429:429">
      <c r="PM264135" s="782" t="s">
        <v>501</v>
      </c>
    </row>
    <row r="264136" spans="429:429">
      <c r="PM264136" s="782" t="s">
        <v>501</v>
      </c>
    </row>
    <row r="264137" spans="429:429">
      <c r="PM264137" s="782" t="s">
        <v>501</v>
      </c>
    </row>
    <row r="264138" spans="429:429">
      <c r="PM264138" s="782" t="s">
        <v>501</v>
      </c>
    </row>
    <row r="264139" spans="429:429">
      <c r="PM264139" s="782" t="s">
        <v>501</v>
      </c>
    </row>
    <row r="264140" spans="429:429">
      <c r="PM264140" s="782" t="s">
        <v>501</v>
      </c>
    </row>
    <row r="264141" spans="429:429">
      <c r="PM264141" s="782" t="s">
        <v>501</v>
      </c>
    </row>
    <row r="264142" spans="429:429">
      <c r="PM264142" s="782" t="s">
        <v>501</v>
      </c>
    </row>
    <row r="264143" spans="429:429">
      <c r="PM264143" s="782" t="s">
        <v>501</v>
      </c>
    </row>
    <row r="264144" spans="429:429">
      <c r="PM264144" s="782" t="s">
        <v>501</v>
      </c>
    </row>
    <row r="264145" spans="429:429">
      <c r="PM264145" s="782" t="s">
        <v>501</v>
      </c>
    </row>
    <row r="264146" spans="429:429">
      <c r="PM264146" s="782" t="s">
        <v>501</v>
      </c>
    </row>
    <row r="264147" spans="429:429">
      <c r="PM264147" s="782" t="s">
        <v>501</v>
      </c>
    </row>
    <row r="264148" spans="429:429">
      <c r="PM264148" s="782" t="s">
        <v>501</v>
      </c>
    </row>
    <row r="264149" spans="429:429">
      <c r="PM264149" s="782" t="s">
        <v>501</v>
      </c>
    </row>
    <row r="264150" spans="429:429">
      <c r="PM264150" s="782" t="s">
        <v>501</v>
      </c>
    </row>
    <row r="264151" spans="429:429">
      <c r="PM264151" s="782" t="s">
        <v>501</v>
      </c>
    </row>
    <row r="264152" spans="429:429">
      <c r="PM264152" s="782" t="s">
        <v>501</v>
      </c>
    </row>
    <row r="264153" spans="429:429">
      <c r="PM264153" s="782" t="s">
        <v>501</v>
      </c>
    </row>
    <row r="264154" spans="429:429">
      <c r="PM264154" s="782" t="s">
        <v>501</v>
      </c>
    </row>
    <row r="264155" spans="429:429">
      <c r="PM264155" s="782" t="s">
        <v>501</v>
      </c>
    </row>
    <row r="264156" spans="429:429">
      <c r="PM264156" s="782" t="s">
        <v>501</v>
      </c>
    </row>
    <row r="264157" spans="429:429">
      <c r="PM264157" s="782" t="s">
        <v>501</v>
      </c>
    </row>
    <row r="264158" spans="429:429">
      <c r="PM264158" s="782" t="s">
        <v>501</v>
      </c>
    </row>
    <row r="264159" spans="429:429">
      <c r="PM264159" s="782" t="s">
        <v>501</v>
      </c>
    </row>
    <row r="264160" spans="429:429">
      <c r="PM264160" s="782" t="s">
        <v>501</v>
      </c>
    </row>
    <row r="264161" spans="429:429">
      <c r="PM264161" s="782" t="s">
        <v>501</v>
      </c>
    </row>
    <row r="264162" spans="429:429">
      <c r="PM264162" s="782" t="s">
        <v>501</v>
      </c>
    </row>
    <row r="264163" spans="429:429">
      <c r="PM264163" s="782" t="s">
        <v>501</v>
      </c>
    </row>
    <row r="264164" spans="429:429">
      <c r="PM264164" s="782" t="s">
        <v>501</v>
      </c>
    </row>
    <row r="264165" spans="429:429">
      <c r="PM264165" s="782" t="s">
        <v>501</v>
      </c>
    </row>
    <row r="264166" spans="429:429">
      <c r="PM264166" s="782" t="s">
        <v>501</v>
      </c>
    </row>
    <row r="264167" spans="429:429">
      <c r="PM264167" s="782" t="s">
        <v>501</v>
      </c>
    </row>
    <row r="264168" spans="429:429">
      <c r="PM264168" s="782" t="s">
        <v>501</v>
      </c>
    </row>
    <row r="264169" spans="429:429">
      <c r="PM264169" s="782" t="s">
        <v>501</v>
      </c>
    </row>
    <row r="264170" spans="429:429">
      <c r="PM264170" s="782" t="s">
        <v>501</v>
      </c>
    </row>
    <row r="264171" spans="429:429">
      <c r="PM264171" s="782" t="s">
        <v>501</v>
      </c>
    </row>
    <row r="264172" spans="429:429">
      <c r="PM264172" s="782" t="s">
        <v>501</v>
      </c>
    </row>
    <row r="264173" spans="429:429">
      <c r="PM264173" s="782" t="s">
        <v>501</v>
      </c>
    </row>
    <row r="264174" spans="429:429">
      <c r="PM264174" s="782" t="s">
        <v>501</v>
      </c>
    </row>
    <row r="264175" spans="429:429">
      <c r="PM264175" s="782" t="s">
        <v>501</v>
      </c>
    </row>
    <row r="264176" spans="429:429">
      <c r="PM264176" s="782" t="s">
        <v>501</v>
      </c>
    </row>
    <row r="264177" spans="429:429">
      <c r="PM264177" s="782" t="s">
        <v>501</v>
      </c>
    </row>
    <row r="264178" spans="429:429">
      <c r="PM264178" s="782" t="s">
        <v>501</v>
      </c>
    </row>
    <row r="264179" spans="429:429">
      <c r="PM264179" s="782" t="s">
        <v>501</v>
      </c>
    </row>
    <row r="264180" spans="429:429">
      <c r="PM264180" s="782" t="s">
        <v>501</v>
      </c>
    </row>
    <row r="264181" spans="429:429">
      <c r="PM264181" s="782" t="s">
        <v>501</v>
      </c>
    </row>
    <row r="264182" spans="429:429">
      <c r="PM264182" s="782" t="s">
        <v>501</v>
      </c>
    </row>
    <row r="264183" spans="429:429">
      <c r="PM264183" s="782" t="s">
        <v>501</v>
      </c>
    </row>
    <row r="264184" spans="429:429">
      <c r="PM264184" s="782" t="s">
        <v>501</v>
      </c>
    </row>
    <row r="264185" spans="429:429">
      <c r="PM264185" s="782" t="s">
        <v>501</v>
      </c>
    </row>
    <row r="264186" spans="429:429">
      <c r="PM264186" s="782" t="s">
        <v>501</v>
      </c>
    </row>
    <row r="264187" spans="429:429">
      <c r="PM264187" s="782" t="s">
        <v>501</v>
      </c>
    </row>
    <row r="264188" spans="429:429">
      <c r="PM264188" s="782" t="s">
        <v>501</v>
      </c>
    </row>
    <row r="264189" spans="429:429">
      <c r="PM264189" s="782" t="s">
        <v>501</v>
      </c>
    </row>
    <row r="264190" spans="429:429">
      <c r="PM264190" s="782" t="s">
        <v>501</v>
      </c>
    </row>
    <row r="264191" spans="429:429">
      <c r="PM264191" s="782" t="s">
        <v>501</v>
      </c>
    </row>
    <row r="264192" spans="429:429">
      <c r="PM264192" s="782" t="s">
        <v>501</v>
      </c>
    </row>
    <row r="264193" spans="429:429">
      <c r="PM264193" s="782" t="s">
        <v>501</v>
      </c>
    </row>
    <row r="264194" spans="429:429">
      <c r="PM264194" s="782" t="s">
        <v>501</v>
      </c>
    </row>
    <row r="264195" spans="429:429">
      <c r="PM264195" s="782" t="s">
        <v>501</v>
      </c>
    </row>
    <row r="264196" spans="429:429">
      <c r="PM264196" s="782" t="s">
        <v>501</v>
      </c>
    </row>
    <row r="264197" spans="429:429">
      <c r="PM264197" s="782" t="s">
        <v>501</v>
      </c>
    </row>
    <row r="264198" spans="429:429">
      <c r="PM264198" s="782" t="s">
        <v>501</v>
      </c>
    </row>
    <row r="264199" spans="429:429">
      <c r="PM264199" s="782" t="s">
        <v>501</v>
      </c>
    </row>
    <row r="264200" spans="429:429">
      <c r="PM264200" s="782" t="s">
        <v>501</v>
      </c>
    </row>
    <row r="264201" spans="429:429">
      <c r="PM264201" s="782" t="s">
        <v>501</v>
      </c>
    </row>
    <row r="264202" spans="429:429">
      <c r="PM264202" s="782" t="s">
        <v>501</v>
      </c>
    </row>
    <row r="264203" spans="429:429">
      <c r="PM264203" s="782" t="s">
        <v>501</v>
      </c>
    </row>
    <row r="264204" spans="429:429">
      <c r="PM264204" s="782" t="s">
        <v>501</v>
      </c>
    </row>
    <row r="264205" spans="429:429">
      <c r="PM264205" s="782" t="s">
        <v>501</v>
      </c>
    </row>
    <row r="264206" spans="429:429">
      <c r="PM264206" s="782" t="s">
        <v>501</v>
      </c>
    </row>
    <row r="264207" spans="429:429">
      <c r="PM264207" s="782" t="s">
        <v>501</v>
      </c>
    </row>
    <row r="264208" spans="429:429">
      <c r="PM264208" s="782" t="s">
        <v>501</v>
      </c>
    </row>
    <row r="264209" spans="429:429">
      <c r="PM264209" s="782" t="s">
        <v>501</v>
      </c>
    </row>
    <row r="264210" spans="429:429">
      <c r="PM264210" s="782" t="s">
        <v>501</v>
      </c>
    </row>
    <row r="264211" spans="429:429">
      <c r="PM264211" s="782" t="s">
        <v>501</v>
      </c>
    </row>
    <row r="264212" spans="429:429">
      <c r="PM264212" s="782" t="s">
        <v>501</v>
      </c>
    </row>
    <row r="264213" spans="429:429">
      <c r="PM264213" s="782" t="s">
        <v>501</v>
      </c>
    </row>
    <row r="264214" spans="429:429">
      <c r="PM264214" s="782" t="s">
        <v>501</v>
      </c>
    </row>
    <row r="264215" spans="429:429">
      <c r="PM264215" s="782" t="s">
        <v>501</v>
      </c>
    </row>
    <row r="264216" spans="429:429">
      <c r="PM264216" s="782" t="s">
        <v>501</v>
      </c>
    </row>
    <row r="264217" spans="429:429">
      <c r="PM264217" s="782" t="s">
        <v>501</v>
      </c>
    </row>
    <row r="264218" spans="429:429">
      <c r="PM264218" s="782" t="s">
        <v>501</v>
      </c>
    </row>
    <row r="264219" spans="429:429">
      <c r="PM264219" s="782" t="s">
        <v>501</v>
      </c>
    </row>
    <row r="264220" spans="429:429">
      <c r="PM264220" s="782" t="s">
        <v>501</v>
      </c>
    </row>
    <row r="264221" spans="429:429">
      <c r="PM264221" s="782" t="s">
        <v>501</v>
      </c>
    </row>
    <row r="264222" spans="429:429">
      <c r="PM264222" s="782" t="s">
        <v>501</v>
      </c>
    </row>
    <row r="264223" spans="429:429">
      <c r="PM264223" s="782" t="s">
        <v>501</v>
      </c>
    </row>
    <row r="264224" spans="429:429">
      <c r="PM264224" s="782" t="s">
        <v>501</v>
      </c>
    </row>
    <row r="264225" spans="429:429">
      <c r="PM264225" s="782" t="s">
        <v>501</v>
      </c>
    </row>
    <row r="264226" spans="429:429">
      <c r="PM264226" s="782" t="s">
        <v>501</v>
      </c>
    </row>
    <row r="264227" spans="429:429">
      <c r="PM264227" s="782" t="s">
        <v>501</v>
      </c>
    </row>
    <row r="264228" spans="429:429">
      <c r="PM264228" s="782" t="s">
        <v>501</v>
      </c>
    </row>
    <row r="264229" spans="429:429">
      <c r="PM264229" s="782" t="s">
        <v>501</v>
      </c>
    </row>
    <row r="264230" spans="429:429">
      <c r="PM264230" s="782" t="s">
        <v>501</v>
      </c>
    </row>
    <row r="264231" spans="429:429">
      <c r="PM264231" s="782" t="s">
        <v>501</v>
      </c>
    </row>
    <row r="264232" spans="429:429">
      <c r="PM264232" s="782" t="s">
        <v>501</v>
      </c>
    </row>
    <row r="264233" spans="429:429">
      <c r="PM264233" s="782" t="s">
        <v>501</v>
      </c>
    </row>
    <row r="264234" spans="429:429">
      <c r="PM264234" s="782" t="s">
        <v>501</v>
      </c>
    </row>
    <row r="264235" spans="429:429">
      <c r="PM264235" s="782" t="s">
        <v>501</v>
      </c>
    </row>
    <row r="264236" spans="429:429">
      <c r="PM264236" s="782" t="s">
        <v>501</v>
      </c>
    </row>
    <row r="264237" spans="429:429">
      <c r="PM264237" s="782" t="s">
        <v>501</v>
      </c>
    </row>
    <row r="264238" spans="429:429">
      <c r="PM264238" s="782" t="s">
        <v>501</v>
      </c>
    </row>
    <row r="264239" spans="429:429">
      <c r="PM264239" s="782" t="s">
        <v>501</v>
      </c>
    </row>
    <row r="264240" spans="429:429">
      <c r="PM264240" s="782" t="s">
        <v>501</v>
      </c>
    </row>
    <row r="264241" spans="429:429">
      <c r="PM264241" s="782" t="s">
        <v>501</v>
      </c>
    </row>
    <row r="264242" spans="429:429">
      <c r="PM264242" s="782" t="s">
        <v>501</v>
      </c>
    </row>
    <row r="264243" spans="429:429">
      <c r="PM264243" s="782" t="s">
        <v>501</v>
      </c>
    </row>
    <row r="264244" spans="429:429">
      <c r="PM264244" s="782" t="s">
        <v>501</v>
      </c>
    </row>
    <row r="264245" spans="429:429">
      <c r="PM264245" s="782" t="s">
        <v>501</v>
      </c>
    </row>
    <row r="264246" spans="429:429">
      <c r="PM264246" s="782" t="s">
        <v>501</v>
      </c>
    </row>
    <row r="264247" spans="429:429">
      <c r="PM264247" s="782" t="s">
        <v>501</v>
      </c>
    </row>
    <row r="264248" spans="429:429">
      <c r="PM264248" s="782" t="s">
        <v>501</v>
      </c>
    </row>
    <row r="264249" spans="429:429">
      <c r="PM264249" s="782" t="s">
        <v>501</v>
      </c>
    </row>
    <row r="264250" spans="429:429">
      <c r="PM264250" s="782" t="s">
        <v>501</v>
      </c>
    </row>
    <row r="264251" spans="429:429">
      <c r="PM264251" s="782" t="s">
        <v>501</v>
      </c>
    </row>
    <row r="264252" spans="429:429">
      <c r="PM264252" s="782" t="s">
        <v>501</v>
      </c>
    </row>
    <row r="264253" spans="429:429">
      <c r="PM264253" s="782" t="s">
        <v>501</v>
      </c>
    </row>
    <row r="264254" spans="429:429">
      <c r="PM264254" s="782" t="s">
        <v>501</v>
      </c>
    </row>
    <row r="264255" spans="429:429">
      <c r="PM264255" s="782" t="s">
        <v>501</v>
      </c>
    </row>
    <row r="264256" spans="429:429">
      <c r="PM264256" s="782" t="s">
        <v>501</v>
      </c>
    </row>
    <row r="264257" spans="429:429">
      <c r="PM264257" s="782" t="s">
        <v>501</v>
      </c>
    </row>
    <row r="264258" spans="429:429">
      <c r="PM264258" s="782" t="s">
        <v>501</v>
      </c>
    </row>
    <row r="264259" spans="429:429">
      <c r="PM264259" s="782" t="s">
        <v>501</v>
      </c>
    </row>
    <row r="264260" spans="429:429">
      <c r="PM264260" s="782" t="s">
        <v>501</v>
      </c>
    </row>
    <row r="264261" spans="429:429">
      <c r="PM264261" s="782" t="s">
        <v>501</v>
      </c>
    </row>
    <row r="264262" spans="429:429">
      <c r="PM264262" s="782" t="s">
        <v>501</v>
      </c>
    </row>
    <row r="264263" spans="429:429">
      <c r="PM264263" s="782" t="s">
        <v>501</v>
      </c>
    </row>
    <row r="264264" spans="429:429">
      <c r="PM264264" s="782" t="s">
        <v>501</v>
      </c>
    </row>
    <row r="264265" spans="429:429">
      <c r="PM264265" s="782" t="s">
        <v>501</v>
      </c>
    </row>
    <row r="264266" spans="429:429">
      <c r="PM264266" s="782" t="s">
        <v>501</v>
      </c>
    </row>
    <row r="264267" spans="429:429">
      <c r="PM264267" s="782" t="s">
        <v>501</v>
      </c>
    </row>
    <row r="264268" spans="429:429">
      <c r="PM264268" s="782" t="s">
        <v>501</v>
      </c>
    </row>
    <row r="264269" spans="429:429">
      <c r="PM264269" s="782" t="s">
        <v>501</v>
      </c>
    </row>
    <row r="264270" spans="429:429">
      <c r="PM264270" s="782" t="s">
        <v>501</v>
      </c>
    </row>
    <row r="264271" spans="429:429">
      <c r="PM264271" s="782" t="s">
        <v>501</v>
      </c>
    </row>
    <row r="264272" spans="429:429">
      <c r="PM264272" s="782" t="s">
        <v>501</v>
      </c>
    </row>
    <row r="264273" spans="429:429">
      <c r="PM264273" s="782" t="s">
        <v>501</v>
      </c>
    </row>
    <row r="264274" spans="429:429">
      <c r="PM264274" s="782" t="s">
        <v>501</v>
      </c>
    </row>
    <row r="264275" spans="429:429">
      <c r="PM264275" s="782" t="s">
        <v>501</v>
      </c>
    </row>
    <row r="264276" spans="429:429">
      <c r="PM264276" s="782" t="s">
        <v>501</v>
      </c>
    </row>
    <row r="264277" spans="429:429">
      <c r="PM264277" s="782" t="s">
        <v>501</v>
      </c>
    </row>
    <row r="264278" spans="429:429">
      <c r="PM264278" s="782" t="s">
        <v>501</v>
      </c>
    </row>
    <row r="264279" spans="429:429">
      <c r="PM264279" s="782" t="s">
        <v>501</v>
      </c>
    </row>
    <row r="264280" spans="429:429">
      <c r="PM264280" s="782" t="s">
        <v>501</v>
      </c>
    </row>
    <row r="264281" spans="429:429">
      <c r="PM264281" s="782" t="s">
        <v>501</v>
      </c>
    </row>
    <row r="264282" spans="429:429">
      <c r="PM264282" s="782" t="s">
        <v>501</v>
      </c>
    </row>
    <row r="264283" spans="429:429">
      <c r="PM264283" s="782" t="s">
        <v>501</v>
      </c>
    </row>
    <row r="264284" spans="429:429">
      <c r="PM264284" s="782" t="s">
        <v>501</v>
      </c>
    </row>
    <row r="264285" spans="429:429">
      <c r="PM264285" s="782" t="s">
        <v>501</v>
      </c>
    </row>
    <row r="264286" spans="429:429">
      <c r="PM264286" s="782" t="s">
        <v>501</v>
      </c>
    </row>
    <row r="264287" spans="429:429">
      <c r="PM264287" s="782" t="s">
        <v>501</v>
      </c>
    </row>
    <row r="264288" spans="429:429">
      <c r="PM264288" s="782" t="s">
        <v>501</v>
      </c>
    </row>
    <row r="264289" spans="429:429">
      <c r="PM264289" s="782" t="s">
        <v>501</v>
      </c>
    </row>
    <row r="264290" spans="429:429">
      <c r="PM264290" s="782" t="s">
        <v>501</v>
      </c>
    </row>
    <row r="264291" spans="429:429">
      <c r="PM264291" s="782" t="s">
        <v>501</v>
      </c>
    </row>
    <row r="264292" spans="429:429">
      <c r="PM264292" s="782" t="s">
        <v>501</v>
      </c>
    </row>
    <row r="264293" spans="429:429">
      <c r="PM264293" s="782" t="s">
        <v>501</v>
      </c>
    </row>
    <row r="264294" spans="429:429">
      <c r="PM264294" s="782" t="s">
        <v>501</v>
      </c>
    </row>
    <row r="264295" spans="429:429">
      <c r="PM264295" s="782" t="s">
        <v>501</v>
      </c>
    </row>
    <row r="264296" spans="429:429">
      <c r="PM264296" s="782" t="s">
        <v>501</v>
      </c>
    </row>
    <row r="264297" spans="429:429">
      <c r="PM264297" s="782" t="s">
        <v>501</v>
      </c>
    </row>
    <row r="264298" spans="429:429">
      <c r="PM264298" s="782" t="s">
        <v>501</v>
      </c>
    </row>
    <row r="264299" spans="429:429">
      <c r="PM264299" s="782" t="s">
        <v>501</v>
      </c>
    </row>
    <row r="264300" spans="429:429">
      <c r="PM264300" s="782" t="s">
        <v>501</v>
      </c>
    </row>
    <row r="264301" spans="429:429">
      <c r="PM264301" s="782" t="s">
        <v>501</v>
      </c>
    </row>
    <row r="264302" spans="429:429">
      <c r="PM264302" s="782" t="s">
        <v>501</v>
      </c>
    </row>
    <row r="264303" spans="429:429">
      <c r="PM264303" s="782" t="s">
        <v>501</v>
      </c>
    </row>
    <row r="264304" spans="429:429">
      <c r="PM264304" s="782" t="s">
        <v>501</v>
      </c>
    </row>
    <row r="264305" spans="429:429">
      <c r="PM264305" s="782" t="s">
        <v>501</v>
      </c>
    </row>
    <row r="264306" spans="429:429">
      <c r="PM264306" s="782" t="s">
        <v>501</v>
      </c>
    </row>
    <row r="264307" spans="429:429">
      <c r="PM264307" s="782" t="s">
        <v>501</v>
      </c>
    </row>
    <row r="264308" spans="429:429">
      <c r="PM264308" s="782" t="s">
        <v>501</v>
      </c>
    </row>
    <row r="264309" spans="429:429">
      <c r="PM264309" s="782" t="s">
        <v>501</v>
      </c>
    </row>
    <row r="264310" spans="429:429">
      <c r="PM264310" s="782" t="s">
        <v>501</v>
      </c>
    </row>
    <row r="264311" spans="429:429">
      <c r="PM264311" s="782" t="s">
        <v>501</v>
      </c>
    </row>
    <row r="264312" spans="429:429">
      <c r="PM264312" s="782" t="s">
        <v>501</v>
      </c>
    </row>
    <row r="264313" spans="429:429">
      <c r="PM264313" s="782" t="s">
        <v>501</v>
      </c>
    </row>
    <row r="264314" spans="429:429">
      <c r="PM264314" s="782" t="s">
        <v>501</v>
      </c>
    </row>
    <row r="264315" spans="429:429">
      <c r="PM264315" s="782" t="s">
        <v>501</v>
      </c>
    </row>
    <row r="264316" spans="429:429">
      <c r="PM264316" s="782" t="s">
        <v>501</v>
      </c>
    </row>
    <row r="264317" spans="429:429">
      <c r="PM264317" s="782" t="s">
        <v>501</v>
      </c>
    </row>
    <row r="264318" spans="429:429">
      <c r="PM264318" s="782" t="s">
        <v>501</v>
      </c>
    </row>
    <row r="264319" spans="429:429">
      <c r="PM264319" s="782" t="s">
        <v>501</v>
      </c>
    </row>
    <row r="264320" spans="429:429">
      <c r="PM264320" s="782" t="s">
        <v>501</v>
      </c>
    </row>
    <row r="264321" spans="429:429">
      <c r="PM264321" s="782" t="s">
        <v>501</v>
      </c>
    </row>
    <row r="264322" spans="429:429">
      <c r="PM264322" s="782" t="s">
        <v>501</v>
      </c>
    </row>
    <row r="264323" spans="429:429">
      <c r="PM264323" s="782" t="s">
        <v>501</v>
      </c>
    </row>
    <row r="264324" spans="429:429">
      <c r="PM264324" s="782" t="s">
        <v>501</v>
      </c>
    </row>
    <row r="264325" spans="429:429">
      <c r="PM264325" s="782" t="s">
        <v>501</v>
      </c>
    </row>
    <row r="264326" spans="429:429">
      <c r="PM264326" s="782" t="s">
        <v>501</v>
      </c>
    </row>
    <row r="264327" spans="429:429">
      <c r="PM264327" s="782" t="s">
        <v>501</v>
      </c>
    </row>
    <row r="264328" spans="429:429">
      <c r="PM264328" s="782" t="s">
        <v>501</v>
      </c>
    </row>
    <row r="264329" spans="429:429">
      <c r="PM264329" s="782" t="s">
        <v>501</v>
      </c>
    </row>
    <row r="264330" spans="429:429">
      <c r="PM264330" s="782" t="s">
        <v>501</v>
      </c>
    </row>
    <row r="264331" spans="429:429">
      <c r="PM264331" s="782" t="s">
        <v>501</v>
      </c>
    </row>
    <row r="264332" spans="429:429">
      <c r="PM264332" s="782" t="s">
        <v>501</v>
      </c>
    </row>
    <row r="264333" spans="429:429">
      <c r="PM264333" s="782" t="s">
        <v>501</v>
      </c>
    </row>
    <row r="264334" spans="429:429">
      <c r="PM264334" s="782" t="s">
        <v>501</v>
      </c>
    </row>
    <row r="264335" spans="429:429">
      <c r="PM264335" s="782" t="s">
        <v>501</v>
      </c>
    </row>
    <row r="264336" spans="429:429">
      <c r="PM264336" s="782" t="s">
        <v>501</v>
      </c>
    </row>
    <row r="264337" spans="429:429">
      <c r="PM264337" s="782" t="s">
        <v>501</v>
      </c>
    </row>
    <row r="264338" spans="429:429">
      <c r="PM264338" s="782" t="s">
        <v>501</v>
      </c>
    </row>
    <row r="264339" spans="429:429">
      <c r="PM264339" s="782" t="s">
        <v>501</v>
      </c>
    </row>
    <row r="264340" spans="429:429">
      <c r="PM264340" s="782" t="s">
        <v>501</v>
      </c>
    </row>
    <row r="264341" spans="429:429">
      <c r="PM264341" s="782" t="s">
        <v>501</v>
      </c>
    </row>
    <row r="264342" spans="429:429">
      <c r="PM264342" s="782" t="s">
        <v>501</v>
      </c>
    </row>
    <row r="264343" spans="429:429">
      <c r="PM264343" s="782" t="s">
        <v>501</v>
      </c>
    </row>
    <row r="264344" spans="429:429">
      <c r="PM264344" s="782" t="s">
        <v>501</v>
      </c>
    </row>
    <row r="264345" spans="429:429">
      <c r="PM264345" s="782" t="s">
        <v>501</v>
      </c>
    </row>
    <row r="264346" spans="429:429">
      <c r="PM264346" s="782" t="s">
        <v>501</v>
      </c>
    </row>
    <row r="264347" spans="429:429">
      <c r="PM264347" s="782" t="s">
        <v>501</v>
      </c>
    </row>
    <row r="264348" spans="429:429">
      <c r="PM264348" s="782" t="s">
        <v>501</v>
      </c>
    </row>
    <row r="264349" spans="429:429">
      <c r="PM264349" s="782" t="s">
        <v>501</v>
      </c>
    </row>
    <row r="264350" spans="429:429">
      <c r="PM264350" s="782" t="s">
        <v>501</v>
      </c>
    </row>
    <row r="264351" spans="429:429">
      <c r="PM264351" s="782" t="s">
        <v>501</v>
      </c>
    </row>
    <row r="264352" spans="429:429">
      <c r="PM264352" s="782" t="s">
        <v>501</v>
      </c>
    </row>
    <row r="264353" spans="429:429">
      <c r="PM264353" s="782" t="s">
        <v>501</v>
      </c>
    </row>
    <row r="264354" spans="429:429">
      <c r="PM264354" s="782" t="s">
        <v>501</v>
      </c>
    </row>
    <row r="264355" spans="429:429">
      <c r="PM264355" s="782" t="s">
        <v>501</v>
      </c>
    </row>
    <row r="264356" spans="429:429">
      <c r="PM264356" s="782" t="s">
        <v>501</v>
      </c>
    </row>
    <row r="264357" spans="429:429">
      <c r="PM264357" s="782" t="s">
        <v>501</v>
      </c>
    </row>
    <row r="264358" spans="429:429">
      <c r="PM264358" s="782" t="s">
        <v>501</v>
      </c>
    </row>
    <row r="264359" spans="429:429">
      <c r="PM264359" s="782" t="s">
        <v>501</v>
      </c>
    </row>
    <row r="264360" spans="429:429">
      <c r="PM264360" s="782" t="s">
        <v>501</v>
      </c>
    </row>
    <row r="264361" spans="429:429">
      <c r="PM264361" s="782" t="s">
        <v>501</v>
      </c>
    </row>
    <row r="264362" spans="429:429">
      <c r="PM264362" s="782" t="s">
        <v>501</v>
      </c>
    </row>
    <row r="264363" spans="429:429">
      <c r="PM264363" s="782" t="s">
        <v>501</v>
      </c>
    </row>
    <row r="264364" spans="429:429">
      <c r="PM264364" s="782" t="s">
        <v>501</v>
      </c>
    </row>
    <row r="264365" spans="429:429">
      <c r="PM264365" s="782" t="s">
        <v>501</v>
      </c>
    </row>
    <row r="264366" spans="429:429">
      <c r="PM264366" s="782" t="s">
        <v>501</v>
      </c>
    </row>
    <row r="264367" spans="429:429">
      <c r="PM264367" s="782" t="s">
        <v>501</v>
      </c>
    </row>
    <row r="264368" spans="429:429">
      <c r="PM264368" s="782" t="s">
        <v>501</v>
      </c>
    </row>
    <row r="264369" spans="429:429">
      <c r="PM264369" s="782" t="s">
        <v>501</v>
      </c>
    </row>
    <row r="264370" spans="429:429">
      <c r="PM264370" s="782" t="s">
        <v>501</v>
      </c>
    </row>
    <row r="264371" spans="429:429">
      <c r="PM264371" s="782" t="s">
        <v>501</v>
      </c>
    </row>
    <row r="264372" spans="429:429">
      <c r="PM264372" s="782" t="s">
        <v>501</v>
      </c>
    </row>
    <row r="264373" spans="429:429">
      <c r="PM264373" s="782" t="s">
        <v>501</v>
      </c>
    </row>
    <row r="264374" spans="429:429">
      <c r="PM264374" s="782" t="s">
        <v>501</v>
      </c>
    </row>
    <row r="264375" spans="429:429">
      <c r="PM264375" s="782" t="s">
        <v>501</v>
      </c>
    </row>
    <row r="264376" spans="429:429">
      <c r="PM264376" s="782" t="s">
        <v>501</v>
      </c>
    </row>
    <row r="264377" spans="429:429">
      <c r="PM264377" s="782" t="s">
        <v>501</v>
      </c>
    </row>
    <row r="264378" spans="429:429">
      <c r="PM264378" s="782" t="s">
        <v>501</v>
      </c>
    </row>
    <row r="264379" spans="429:429">
      <c r="PM264379" s="782" t="s">
        <v>501</v>
      </c>
    </row>
    <row r="264380" spans="429:429">
      <c r="PM264380" s="782" t="s">
        <v>501</v>
      </c>
    </row>
    <row r="264381" spans="429:429">
      <c r="PM264381" s="782" t="s">
        <v>501</v>
      </c>
    </row>
    <row r="264382" spans="429:429">
      <c r="PM264382" s="782" t="s">
        <v>501</v>
      </c>
    </row>
    <row r="264383" spans="429:429">
      <c r="PM264383" s="782" t="s">
        <v>501</v>
      </c>
    </row>
    <row r="264384" spans="429:429">
      <c r="PM264384" s="782" t="s">
        <v>501</v>
      </c>
    </row>
    <row r="264385" spans="429:429">
      <c r="PM264385" s="782" t="s">
        <v>501</v>
      </c>
    </row>
    <row r="264386" spans="429:429">
      <c r="PM264386" s="782" t="s">
        <v>501</v>
      </c>
    </row>
    <row r="264387" spans="429:429">
      <c r="PM264387" s="782" t="s">
        <v>501</v>
      </c>
    </row>
    <row r="264388" spans="429:429">
      <c r="PM264388" s="782" t="s">
        <v>501</v>
      </c>
    </row>
    <row r="264389" spans="429:429">
      <c r="PM264389" s="782" t="s">
        <v>501</v>
      </c>
    </row>
    <row r="264390" spans="429:429">
      <c r="PM264390" s="782" t="s">
        <v>501</v>
      </c>
    </row>
    <row r="264391" spans="429:429">
      <c r="PM264391" s="782" t="s">
        <v>501</v>
      </c>
    </row>
    <row r="264392" spans="429:429">
      <c r="PM264392" s="782" t="s">
        <v>501</v>
      </c>
    </row>
    <row r="264393" spans="429:429">
      <c r="PM264393" s="782" t="s">
        <v>501</v>
      </c>
    </row>
    <row r="264394" spans="429:429">
      <c r="PM264394" s="782" t="s">
        <v>501</v>
      </c>
    </row>
    <row r="264395" spans="429:429">
      <c r="PM264395" s="782" t="s">
        <v>501</v>
      </c>
    </row>
    <row r="264396" spans="429:429">
      <c r="PM264396" s="782" t="s">
        <v>501</v>
      </c>
    </row>
    <row r="264397" spans="429:429">
      <c r="PM264397" s="782" t="s">
        <v>501</v>
      </c>
    </row>
    <row r="264398" spans="429:429">
      <c r="PM264398" s="782" t="s">
        <v>501</v>
      </c>
    </row>
    <row r="264399" spans="429:429">
      <c r="PM264399" s="782" t="s">
        <v>501</v>
      </c>
    </row>
    <row r="264400" spans="429:429">
      <c r="PM264400" s="782" t="s">
        <v>501</v>
      </c>
    </row>
    <row r="264401" spans="429:429">
      <c r="PM264401" s="782" t="s">
        <v>501</v>
      </c>
    </row>
    <row r="264402" spans="429:429">
      <c r="PM264402" s="782" t="s">
        <v>501</v>
      </c>
    </row>
    <row r="264403" spans="429:429">
      <c r="PM264403" s="782" t="s">
        <v>501</v>
      </c>
    </row>
    <row r="264404" spans="429:429">
      <c r="PM264404" s="782" t="s">
        <v>501</v>
      </c>
    </row>
    <row r="264405" spans="429:429">
      <c r="PM264405" s="782" t="s">
        <v>501</v>
      </c>
    </row>
    <row r="264406" spans="429:429">
      <c r="PM264406" s="782" t="s">
        <v>501</v>
      </c>
    </row>
    <row r="264407" spans="429:429">
      <c r="PM264407" s="782" t="s">
        <v>501</v>
      </c>
    </row>
    <row r="264408" spans="429:429">
      <c r="PM264408" s="782" t="s">
        <v>501</v>
      </c>
    </row>
    <row r="264409" spans="429:429">
      <c r="PM264409" s="782" t="s">
        <v>501</v>
      </c>
    </row>
    <row r="264410" spans="429:429">
      <c r="PM264410" s="782" t="s">
        <v>501</v>
      </c>
    </row>
    <row r="264411" spans="429:429">
      <c r="PM264411" s="782" t="s">
        <v>501</v>
      </c>
    </row>
    <row r="264412" spans="429:429">
      <c r="PM264412" s="782" t="s">
        <v>501</v>
      </c>
    </row>
    <row r="264413" spans="429:429">
      <c r="PM264413" s="782" t="s">
        <v>501</v>
      </c>
    </row>
    <row r="264414" spans="429:429">
      <c r="PM264414" s="782" t="s">
        <v>501</v>
      </c>
    </row>
    <row r="264415" spans="429:429">
      <c r="PM264415" s="782" t="s">
        <v>501</v>
      </c>
    </row>
    <row r="264416" spans="429:429">
      <c r="PM264416" s="782" t="s">
        <v>501</v>
      </c>
    </row>
    <row r="264417" spans="429:429">
      <c r="PM264417" s="782" t="s">
        <v>501</v>
      </c>
    </row>
    <row r="264418" spans="429:429">
      <c r="PM264418" s="782" t="s">
        <v>501</v>
      </c>
    </row>
    <row r="264419" spans="429:429">
      <c r="PM264419" s="782" t="s">
        <v>501</v>
      </c>
    </row>
    <row r="264420" spans="429:429">
      <c r="PM264420" s="782" t="s">
        <v>501</v>
      </c>
    </row>
    <row r="264421" spans="429:429">
      <c r="PM264421" s="782" t="s">
        <v>501</v>
      </c>
    </row>
    <row r="264422" spans="429:429">
      <c r="PM264422" s="782" t="s">
        <v>501</v>
      </c>
    </row>
    <row r="264423" spans="429:429">
      <c r="PM264423" s="782" t="s">
        <v>501</v>
      </c>
    </row>
    <row r="264424" spans="429:429">
      <c r="PM264424" s="782" t="s">
        <v>501</v>
      </c>
    </row>
    <row r="264425" spans="429:429">
      <c r="PM264425" s="782" t="s">
        <v>501</v>
      </c>
    </row>
    <row r="264426" spans="429:429">
      <c r="PM264426" s="782" t="s">
        <v>501</v>
      </c>
    </row>
    <row r="264427" spans="429:429">
      <c r="PM264427" s="782" t="s">
        <v>501</v>
      </c>
    </row>
    <row r="264428" spans="429:429">
      <c r="PM264428" s="782" t="s">
        <v>501</v>
      </c>
    </row>
    <row r="264429" spans="429:429">
      <c r="PM264429" s="782" t="s">
        <v>501</v>
      </c>
    </row>
    <row r="264430" spans="429:429">
      <c r="PM264430" s="782" t="s">
        <v>501</v>
      </c>
    </row>
    <row r="264431" spans="429:429">
      <c r="PM264431" s="782" t="s">
        <v>501</v>
      </c>
    </row>
    <row r="264432" spans="429:429">
      <c r="PM264432" s="782" t="s">
        <v>501</v>
      </c>
    </row>
    <row r="264433" spans="429:429">
      <c r="PM264433" s="782" t="s">
        <v>501</v>
      </c>
    </row>
    <row r="264434" spans="429:429">
      <c r="PM264434" s="782" t="s">
        <v>501</v>
      </c>
    </row>
    <row r="264435" spans="429:429">
      <c r="PM264435" s="782" t="s">
        <v>501</v>
      </c>
    </row>
    <row r="264436" spans="429:429">
      <c r="PM264436" s="782" t="s">
        <v>501</v>
      </c>
    </row>
    <row r="264437" spans="429:429">
      <c r="PM264437" s="782" t="s">
        <v>501</v>
      </c>
    </row>
    <row r="264438" spans="429:429">
      <c r="PM264438" s="782" t="s">
        <v>501</v>
      </c>
    </row>
    <row r="264439" spans="429:429">
      <c r="PM264439" s="782" t="s">
        <v>501</v>
      </c>
    </row>
    <row r="264440" spans="429:429">
      <c r="PM264440" s="782" t="s">
        <v>501</v>
      </c>
    </row>
    <row r="264441" spans="429:429">
      <c r="PM264441" s="782" t="s">
        <v>501</v>
      </c>
    </row>
    <row r="264442" spans="429:429">
      <c r="PM264442" s="782" t="s">
        <v>501</v>
      </c>
    </row>
    <row r="264443" spans="429:429">
      <c r="PM264443" s="782" t="s">
        <v>501</v>
      </c>
    </row>
    <row r="264444" spans="429:429">
      <c r="PM264444" s="782" t="s">
        <v>501</v>
      </c>
    </row>
    <row r="264445" spans="429:429">
      <c r="PM264445" s="782" t="s">
        <v>501</v>
      </c>
    </row>
    <row r="264446" spans="429:429">
      <c r="PM264446" s="782" t="s">
        <v>501</v>
      </c>
    </row>
    <row r="264447" spans="429:429">
      <c r="PM264447" s="782" t="s">
        <v>501</v>
      </c>
    </row>
    <row r="264448" spans="429:429">
      <c r="PM264448" s="782" t="s">
        <v>501</v>
      </c>
    </row>
    <row r="264449" spans="429:429">
      <c r="PM264449" s="782" t="s">
        <v>501</v>
      </c>
    </row>
    <row r="264450" spans="429:429">
      <c r="PM264450" s="782" t="s">
        <v>501</v>
      </c>
    </row>
    <row r="264451" spans="429:429">
      <c r="PM264451" s="782" t="s">
        <v>501</v>
      </c>
    </row>
    <row r="264452" spans="429:429">
      <c r="PM264452" s="782" t="s">
        <v>501</v>
      </c>
    </row>
    <row r="264453" spans="429:429">
      <c r="PM264453" s="782" t="s">
        <v>501</v>
      </c>
    </row>
    <row r="264454" spans="429:429">
      <c r="PM264454" s="782" t="s">
        <v>501</v>
      </c>
    </row>
    <row r="264455" spans="429:429">
      <c r="PM264455" s="782" t="s">
        <v>501</v>
      </c>
    </row>
    <row r="264456" spans="429:429">
      <c r="PM264456" s="782" t="s">
        <v>501</v>
      </c>
    </row>
    <row r="264457" spans="429:429">
      <c r="PM264457" s="782" t="s">
        <v>501</v>
      </c>
    </row>
    <row r="264458" spans="429:429">
      <c r="PM264458" s="782" t="s">
        <v>501</v>
      </c>
    </row>
    <row r="264459" spans="429:429">
      <c r="PM264459" s="782" t="s">
        <v>501</v>
      </c>
    </row>
    <row r="264460" spans="429:429">
      <c r="PM264460" s="782" t="s">
        <v>501</v>
      </c>
    </row>
    <row r="264461" spans="429:429">
      <c r="PM264461" s="782" t="s">
        <v>501</v>
      </c>
    </row>
    <row r="264462" spans="429:429">
      <c r="PM264462" s="782" t="s">
        <v>501</v>
      </c>
    </row>
    <row r="264463" spans="429:429">
      <c r="PM264463" s="782" t="s">
        <v>501</v>
      </c>
    </row>
    <row r="264464" spans="429:429">
      <c r="PM264464" s="782" t="s">
        <v>501</v>
      </c>
    </row>
    <row r="264465" spans="429:429">
      <c r="PM264465" s="782" t="s">
        <v>501</v>
      </c>
    </row>
    <row r="264466" spans="429:429">
      <c r="PM264466" s="782" t="s">
        <v>501</v>
      </c>
    </row>
    <row r="264467" spans="429:429">
      <c r="PM264467" s="782" t="s">
        <v>501</v>
      </c>
    </row>
    <row r="264468" spans="429:429">
      <c r="PM264468" s="782" t="s">
        <v>501</v>
      </c>
    </row>
    <row r="264469" spans="429:429">
      <c r="PM264469" s="782" t="s">
        <v>501</v>
      </c>
    </row>
    <row r="264470" spans="429:429">
      <c r="PM264470" s="782" t="s">
        <v>501</v>
      </c>
    </row>
    <row r="264471" spans="429:429">
      <c r="PM264471" s="782" t="s">
        <v>501</v>
      </c>
    </row>
    <row r="264472" spans="429:429">
      <c r="PM264472" s="782" t="s">
        <v>501</v>
      </c>
    </row>
    <row r="264473" spans="429:429">
      <c r="PM264473" s="782" t="s">
        <v>501</v>
      </c>
    </row>
    <row r="264474" spans="429:429">
      <c r="PM264474" s="782" t="s">
        <v>501</v>
      </c>
    </row>
    <row r="264475" spans="429:429">
      <c r="PM264475" s="782" t="s">
        <v>501</v>
      </c>
    </row>
    <row r="264476" spans="429:429">
      <c r="PM264476" s="782" t="s">
        <v>501</v>
      </c>
    </row>
    <row r="264477" spans="429:429">
      <c r="PM264477" s="782" t="s">
        <v>501</v>
      </c>
    </row>
    <row r="264478" spans="429:429">
      <c r="PM264478" s="782" t="s">
        <v>501</v>
      </c>
    </row>
    <row r="264479" spans="429:429">
      <c r="PM264479" s="782" t="s">
        <v>501</v>
      </c>
    </row>
    <row r="264480" spans="429:429">
      <c r="PM264480" s="782" t="s">
        <v>501</v>
      </c>
    </row>
    <row r="264481" spans="429:429">
      <c r="PM264481" s="782" t="s">
        <v>501</v>
      </c>
    </row>
    <row r="264482" spans="429:429">
      <c r="PM264482" s="782" t="s">
        <v>501</v>
      </c>
    </row>
    <row r="264483" spans="429:429">
      <c r="PM264483" s="782" t="s">
        <v>501</v>
      </c>
    </row>
    <row r="264484" spans="429:429">
      <c r="PM264484" s="782" t="s">
        <v>501</v>
      </c>
    </row>
    <row r="264485" spans="429:429">
      <c r="PM264485" s="782" t="s">
        <v>501</v>
      </c>
    </row>
    <row r="264486" spans="429:429">
      <c r="PM264486" s="782" t="s">
        <v>501</v>
      </c>
    </row>
    <row r="264487" spans="429:429">
      <c r="PM264487" s="782" t="s">
        <v>501</v>
      </c>
    </row>
    <row r="264488" spans="429:429">
      <c r="PM264488" s="782" t="s">
        <v>501</v>
      </c>
    </row>
    <row r="264489" spans="429:429">
      <c r="PM264489" s="782" t="s">
        <v>501</v>
      </c>
    </row>
    <row r="264490" spans="429:429">
      <c r="PM264490" s="782" t="s">
        <v>501</v>
      </c>
    </row>
    <row r="264491" spans="429:429">
      <c r="PM264491" s="782" t="s">
        <v>501</v>
      </c>
    </row>
    <row r="264492" spans="429:429">
      <c r="PM264492" s="782" t="s">
        <v>501</v>
      </c>
    </row>
    <row r="264493" spans="429:429">
      <c r="PM264493" s="782" t="s">
        <v>501</v>
      </c>
    </row>
    <row r="264494" spans="429:429">
      <c r="PM264494" s="782" t="s">
        <v>501</v>
      </c>
    </row>
    <row r="264495" spans="429:429">
      <c r="PM264495" s="782" t="s">
        <v>501</v>
      </c>
    </row>
    <row r="264496" spans="429:429">
      <c r="PM264496" s="782" t="s">
        <v>501</v>
      </c>
    </row>
    <row r="264497" spans="429:429">
      <c r="PM264497" s="782" t="s">
        <v>501</v>
      </c>
    </row>
    <row r="264498" spans="429:429">
      <c r="PM264498" s="782" t="s">
        <v>501</v>
      </c>
    </row>
    <row r="264499" spans="429:429">
      <c r="PM264499" s="782" t="s">
        <v>501</v>
      </c>
    </row>
    <row r="264500" spans="429:429">
      <c r="PM264500" s="782" t="s">
        <v>501</v>
      </c>
    </row>
    <row r="264501" spans="429:429">
      <c r="PM264501" s="782" t="s">
        <v>501</v>
      </c>
    </row>
    <row r="264502" spans="429:429">
      <c r="PM264502" s="782" t="s">
        <v>501</v>
      </c>
    </row>
    <row r="264503" spans="429:429">
      <c r="PM264503" s="782" t="s">
        <v>501</v>
      </c>
    </row>
    <row r="264504" spans="429:429">
      <c r="PM264504" s="782" t="s">
        <v>501</v>
      </c>
    </row>
    <row r="264505" spans="429:429">
      <c r="PM264505" s="782" t="s">
        <v>501</v>
      </c>
    </row>
    <row r="264506" spans="429:429">
      <c r="PM264506" s="782" t="s">
        <v>501</v>
      </c>
    </row>
    <row r="264507" spans="429:429">
      <c r="PM264507" s="782" t="s">
        <v>501</v>
      </c>
    </row>
    <row r="264508" spans="429:429">
      <c r="PM264508" s="782" t="s">
        <v>501</v>
      </c>
    </row>
    <row r="264509" spans="429:429">
      <c r="PM264509" s="782" t="s">
        <v>501</v>
      </c>
    </row>
    <row r="264510" spans="429:429">
      <c r="PM264510" s="782" t="s">
        <v>501</v>
      </c>
    </row>
    <row r="264511" spans="429:429">
      <c r="PM264511" s="782" t="s">
        <v>501</v>
      </c>
    </row>
    <row r="264512" spans="429:429">
      <c r="PM264512" s="782" t="s">
        <v>501</v>
      </c>
    </row>
    <row r="264513" spans="429:429">
      <c r="PM264513" s="782" t="s">
        <v>501</v>
      </c>
    </row>
    <row r="264514" spans="429:429">
      <c r="PM264514" s="782" t="s">
        <v>501</v>
      </c>
    </row>
    <row r="264515" spans="429:429">
      <c r="PM264515" s="782" t="s">
        <v>501</v>
      </c>
    </row>
    <row r="264516" spans="429:429">
      <c r="PM264516" s="782" t="s">
        <v>501</v>
      </c>
    </row>
    <row r="264517" spans="429:429">
      <c r="PM264517" s="782" t="s">
        <v>501</v>
      </c>
    </row>
    <row r="264518" spans="429:429">
      <c r="PM264518" s="782" t="s">
        <v>501</v>
      </c>
    </row>
    <row r="264519" spans="429:429">
      <c r="PM264519" s="782" t="s">
        <v>501</v>
      </c>
    </row>
    <row r="264520" spans="429:429">
      <c r="PM264520" s="782" t="s">
        <v>501</v>
      </c>
    </row>
    <row r="264521" spans="429:429">
      <c r="PM264521" s="782" t="s">
        <v>501</v>
      </c>
    </row>
    <row r="264522" spans="429:429">
      <c r="PM264522" s="782" t="s">
        <v>501</v>
      </c>
    </row>
    <row r="264523" spans="429:429">
      <c r="PM264523" s="782" t="s">
        <v>501</v>
      </c>
    </row>
    <row r="264524" spans="429:429">
      <c r="PM264524" s="782" t="s">
        <v>501</v>
      </c>
    </row>
    <row r="264525" spans="429:429">
      <c r="PM264525" s="782" t="s">
        <v>501</v>
      </c>
    </row>
    <row r="264526" spans="429:429">
      <c r="PM264526" s="782" t="s">
        <v>501</v>
      </c>
    </row>
    <row r="264527" spans="429:429">
      <c r="PM264527" s="782" t="s">
        <v>501</v>
      </c>
    </row>
    <row r="264528" spans="429:429">
      <c r="PM264528" s="782" t="s">
        <v>501</v>
      </c>
    </row>
    <row r="264529" spans="429:429">
      <c r="PM264529" s="782" t="s">
        <v>501</v>
      </c>
    </row>
    <row r="264530" spans="429:429">
      <c r="PM264530" s="782" t="s">
        <v>501</v>
      </c>
    </row>
    <row r="264531" spans="429:429">
      <c r="PM264531" s="782" t="s">
        <v>501</v>
      </c>
    </row>
    <row r="264532" spans="429:429">
      <c r="PM264532" s="782" t="s">
        <v>501</v>
      </c>
    </row>
    <row r="264533" spans="429:429">
      <c r="PM264533" s="782" t="s">
        <v>501</v>
      </c>
    </row>
    <row r="264534" spans="429:429">
      <c r="PM264534" s="782" t="s">
        <v>501</v>
      </c>
    </row>
    <row r="264535" spans="429:429">
      <c r="PM264535" s="782" t="s">
        <v>501</v>
      </c>
    </row>
    <row r="264536" spans="429:429">
      <c r="PM264536" s="782" t="s">
        <v>501</v>
      </c>
    </row>
    <row r="264537" spans="429:429">
      <c r="PM264537" s="782" t="s">
        <v>501</v>
      </c>
    </row>
    <row r="264538" spans="429:429">
      <c r="PM264538" s="782" t="s">
        <v>501</v>
      </c>
    </row>
    <row r="264539" spans="429:429">
      <c r="PM264539" s="782" t="s">
        <v>501</v>
      </c>
    </row>
    <row r="264540" spans="429:429">
      <c r="PM264540" s="782" t="s">
        <v>501</v>
      </c>
    </row>
    <row r="264541" spans="429:429">
      <c r="PM264541" s="782" t="s">
        <v>501</v>
      </c>
    </row>
    <row r="264542" spans="429:429">
      <c r="PM264542" s="782" t="s">
        <v>501</v>
      </c>
    </row>
    <row r="264543" spans="429:429">
      <c r="PM264543" s="782" t="s">
        <v>501</v>
      </c>
    </row>
    <row r="264544" spans="429:429">
      <c r="PM264544" s="782" t="s">
        <v>501</v>
      </c>
    </row>
    <row r="264545" spans="429:429">
      <c r="PM264545" s="782" t="s">
        <v>501</v>
      </c>
    </row>
    <row r="264546" spans="429:429">
      <c r="PM264546" s="782" t="s">
        <v>501</v>
      </c>
    </row>
    <row r="264547" spans="429:429">
      <c r="PM264547" s="782" t="s">
        <v>501</v>
      </c>
    </row>
    <row r="264548" spans="429:429">
      <c r="PM264548" s="782" t="s">
        <v>501</v>
      </c>
    </row>
    <row r="264549" spans="429:429">
      <c r="PM264549" s="782" t="s">
        <v>501</v>
      </c>
    </row>
    <row r="264550" spans="429:429">
      <c r="PM264550" s="782" t="s">
        <v>501</v>
      </c>
    </row>
    <row r="264551" spans="429:429">
      <c r="PM264551" s="782" t="s">
        <v>501</v>
      </c>
    </row>
    <row r="264552" spans="429:429">
      <c r="PM264552" s="782" t="s">
        <v>501</v>
      </c>
    </row>
    <row r="264553" spans="429:429">
      <c r="PM264553" s="782" t="s">
        <v>501</v>
      </c>
    </row>
    <row r="264554" spans="429:429">
      <c r="PM264554" s="782" t="s">
        <v>501</v>
      </c>
    </row>
    <row r="264555" spans="429:429">
      <c r="PM264555" s="782" t="s">
        <v>501</v>
      </c>
    </row>
    <row r="264556" spans="429:429">
      <c r="PM264556" s="782" t="s">
        <v>501</v>
      </c>
    </row>
    <row r="264557" spans="429:429">
      <c r="PM264557" s="782" t="s">
        <v>501</v>
      </c>
    </row>
    <row r="264558" spans="429:429">
      <c r="PM264558" s="782" t="s">
        <v>501</v>
      </c>
    </row>
    <row r="264559" spans="429:429">
      <c r="PM264559" s="782" t="s">
        <v>501</v>
      </c>
    </row>
    <row r="264560" spans="429:429">
      <c r="PM264560" s="782" t="s">
        <v>501</v>
      </c>
    </row>
    <row r="264561" spans="429:429">
      <c r="PM264561" s="782" t="s">
        <v>501</v>
      </c>
    </row>
    <row r="264562" spans="429:429">
      <c r="PM264562" s="782" t="s">
        <v>501</v>
      </c>
    </row>
    <row r="264563" spans="429:429">
      <c r="PM264563" s="782" t="s">
        <v>501</v>
      </c>
    </row>
    <row r="264564" spans="429:429">
      <c r="PM264564" s="782" t="s">
        <v>501</v>
      </c>
    </row>
    <row r="264565" spans="429:429">
      <c r="PM264565" s="782" t="s">
        <v>501</v>
      </c>
    </row>
    <row r="264566" spans="429:429">
      <c r="PM264566" s="782" t="s">
        <v>501</v>
      </c>
    </row>
    <row r="264567" spans="429:429">
      <c r="PM264567" s="782" t="s">
        <v>501</v>
      </c>
    </row>
    <row r="264568" spans="429:429">
      <c r="PM264568" s="782" t="s">
        <v>501</v>
      </c>
    </row>
    <row r="264569" spans="429:429">
      <c r="PM264569" s="782" t="s">
        <v>501</v>
      </c>
    </row>
    <row r="264570" spans="429:429">
      <c r="PM264570" s="782" t="s">
        <v>501</v>
      </c>
    </row>
    <row r="264571" spans="429:429">
      <c r="PM264571" s="782" t="s">
        <v>501</v>
      </c>
    </row>
    <row r="264572" spans="429:429">
      <c r="PM264572" s="782" t="s">
        <v>501</v>
      </c>
    </row>
    <row r="264573" spans="429:429">
      <c r="PM264573" s="782" t="s">
        <v>501</v>
      </c>
    </row>
    <row r="264574" spans="429:429">
      <c r="PM264574" s="782" t="s">
        <v>501</v>
      </c>
    </row>
    <row r="264575" spans="429:429">
      <c r="PM264575" s="782" t="s">
        <v>501</v>
      </c>
    </row>
    <row r="264576" spans="429:429">
      <c r="PM264576" s="782" t="s">
        <v>501</v>
      </c>
    </row>
    <row r="264577" spans="429:429">
      <c r="PM264577" s="782" t="s">
        <v>501</v>
      </c>
    </row>
    <row r="264578" spans="429:429">
      <c r="PM264578" s="782" t="s">
        <v>501</v>
      </c>
    </row>
    <row r="264579" spans="429:429">
      <c r="PM264579" s="782" t="s">
        <v>501</v>
      </c>
    </row>
    <row r="264580" spans="429:429">
      <c r="PM264580" s="782" t="s">
        <v>501</v>
      </c>
    </row>
    <row r="264581" spans="429:429">
      <c r="PM264581" s="782" t="s">
        <v>501</v>
      </c>
    </row>
    <row r="264582" spans="429:429">
      <c r="PM264582" s="782" t="s">
        <v>501</v>
      </c>
    </row>
    <row r="264583" spans="429:429">
      <c r="PM264583" s="782" t="s">
        <v>501</v>
      </c>
    </row>
    <row r="264584" spans="429:429">
      <c r="PM264584" s="782" t="s">
        <v>501</v>
      </c>
    </row>
    <row r="264585" spans="429:429">
      <c r="PM264585" s="782" t="s">
        <v>501</v>
      </c>
    </row>
    <row r="264586" spans="429:429">
      <c r="PM264586" s="782" t="s">
        <v>501</v>
      </c>
    </row>
    <row r="264587" spans="429:429">
      <c r="PM264587" s="782" t="s">
        <v>501</v>
      </c>
    </row>
    <row r="264588" spans="429:429">
      <c r="PM264588" s="782" t="s">
        <v>501</v>
      </c>
    </row>
    <row r="264589" spans="429:429">
      <c r="PM264589" s="782" t="s">
        <v>501</v>
      </c>
    </row>
    <row r="264590" spans="429:429">
      <c r="PM264590" s="782" t="s">
        <v>501</v>
      </c>
    </row>
    <row r="264591" spans="429:429">
      <c r="PM264591" s="782" t="s">
        <v>501</v>
      </c>
    </row>
    <row r="264592" spans="429:429">
      <c r="PM264592" s="782" t="s">
        <v>501</v>
      </c>
    </row>
    <row r="264593" spans="429:429">
      <c r="PM264593" s="782" t="s">
        <v>501</v>
      </c>
    </row>
    <row r="264594" spans="429:429">
      <c r="PM264594" s="782" t="s">
        <v>501</v>
      </c>
    </row>
    <row r="264595" spans="429:429">
      <c r="PM264595" s="782" t="s">
        <v>501</v>
      </c>
    </row>
    <row r="264596" spans="429:429">
      <c r="PM264596" s="782" t="s">
        <v>501</v>
      </c>
    </row>
    <row r="264597" spans="429:429">
      <c r="PM264597" s="782" t="s">
        <v>501</v>
      </c>
    </row>
    <row r="264598" spans="429:429">
      <c r="PM264598" s="782" t="s">
        <v>501</v>
      </c>
    </row>
    <row r="264599" spans="429:429">
      <c r="PM264599" s="782" t="s">
        <v>501</v>
      </c>
    </row>
    <row r="264600" spans="429:429">
      <c r="PM264600" s="782" t="s">
        <v>501</v>
      </c>
    </row>
    <row r="264601" spans="429:429">
      <c r="PM264601" s="782" t="s">
        <v>501</v>
      </c>
    </row>
    <row r="264602" spans="429:429">
      <c r="PM264602" s="782" t="s">
        <v>501</v>
      </c>
    </row>
    <row r="264603" spans="429:429">
      <c r="PM264603" s="782" t="s">
        <v>501</v>
      </c>
    </row>
    <row r="264604" spans="429:429">
      <c r="PM264604" s="782" t="s">
        <v>501</v>
      </c>
    </row>
    <row r="264605" spans="429:429">
      <c r="PM264605" s="782" t="s">
        <v>501</v>
      </c>
    </row>
    <row r="264606" spans="429:429">
      <c r="PM264606" s="782" t="s">
        <v>501</v>
      </c>
    </row>
    <row r="264607" spans="429:429">
      <c r="PM264607" s="782" t="s">
        <v>501</v>
      </c>
    </row>
    <row r="264608" spans="429:429">
      <c r="PM264608" s="782" t="s">
        <v>501</v>
      </c>
    </row>
    <row r="264609" spans="429:429">
      <c r="PM264609" s="782" t="s">
        <v>501</v>
      </c>
    </row>
    <row r="264610" spans="429:429">
      <c r="PM264610" s="782" t="s">
        <v>501</v>
      </c>
    </row>
    <row r="264611" spans="429:429">
      <c r="PM264611" s="782" t="s">
        <v>501</v>
      </c>
    </row>
    <row r="264612" spans="429:429">
      <c r="PM264612" s="782" t="s">
        <v>501</v>
      </c>
    </row>
    <row r="264613" spans="429:429">
      <c r="PM264613" s="782" t="s">
        <v>501</v>
      </c>
    </row>
    <row r="264614" spans="429:429">
      <c r="PM264614" s="782" t="s">
        <v>501</v>
      </c>
    </row>
    <row r="264615" spans="429:429">
      <c r="PM264615" s="782" t="s">
        <v>501</v>
      </c>
    </row>
    <row r="264616" spans="429:429">
      <c r="PM264616" s="782" t="s">
        <v>501</v>
      </c>
    </row>
    <row r="264617" spans="429:429">
      <c r="PM264617" s="782" t="s">
        <v>501</v>
      </c>
    </row>
    <row r="264618" spans="429:429">
      <c r="PM264618" s="782" t="s">
        <v>501</v>
      </c>
    </row>
    <row r="264619" spans="429:429">
      <c r="PM264619" s="782" t="s">
        <v>501</v>
      </c>
    </row>
    <row r="264620" spans="429:429">
      <c r="PM264620" s="782" t="s">
        <v>501</v>
      </c>
    </row>
    <row r="264621" spans="429:429">
      <c r="PM264621" s="782" t="s">
        <v>501</v>
      </c>
    </row>
    <row r="264622" spans="429:429">
      <c r="PM264622" s="782" t="s">
        <v>501</v>
      </c>
    </row>
    <row r="264623" spans="429:429">
      <c r="PM264623" s="782" t="s">
        <v>501</v>
      </c>
    </row>
    <row r="264624" spans="429:429">
      <c r="PM264624" s="782" t="s">
        <v>501</v>
      </c>
    </row>
    <row r="264625" spans="429:429">
      <c r="PM264625" s="782" t="s">
        <v>501</v>
      </c>
    </row>
    <row r="264626" spans="429:429">
      <c r="PM264626" s="782" t="s">
        <v>501</v>
      </c>
    </row>
    <row r="264627" spans="429:429">
      <c r="PM264627" s="782" t="s">
        <v>501</v>
      </c>
    </row>
    <row r="264628" spans="429:429">
      <c r="PM264628" s="782" t="s">
        <v>501</v>
      </c>
    </row>
    <row r="264629" spans="429:429">
      <c r="PM264629" s="782" t="s">
        <v>501</v>
      </c>
    </row>
    <row r="264630" spans="429:429">
      <c r="PM264630" s="782" t="s">
        <v>501</v>
      </c>
    </row>
    <row r="264631" spans="429:429">
      <c r="PM264631" s="782" t="s">
        <v>501</v>
      </c>
    </row>
    <row r="264632" spans="429:429">
      <c r="PM264632" s="782" t="s">
        <v>501</v>
      </c>
    </row>
    <row r="264633" spans="429:429">
      <c r="PM264633" s="782" t="s">
        <v>501</v>
      </c>
    </row>
    <row r="264634" spans="429:429">
      <c r="PM264634" s="782" t="s">
        <v>501</v>
      </c>
    </row>
    <row r="264635" spans="429:429">
      <c r="PM264635" s="782" t="s">
        <v>501</v>
      </c>
    </row>
    <row r="264636" spans="429:429">
      <c r="PM264636" s="782" t="s">
        <v>501</v>
      </c>
    </row>
    <row r="264637" spans="429:429">
      <c r="PM264637" s="782" t="s">
        <v>501</v>
      </c>
    </row>
    <row r="264638" spans="429:429">
      <c r="PM264638" s="782" t="s">
        <v>501</v>
      </c>
    </row>
    <row r="264639" spans="429:429">
      <c r="PM264639" s="782" t="s">
        <v>501</v>
      </c>
    </row>
    <row r="264640" spans="429:429">
      <c r="PM264640" s="782" t="s">
        <v>501</v>
      </c>
    </row>
    <row r="264641" spans="429:429">
      <c r="PM264641" s="782" t="s">
        <v>501</v>
      </c>
    </row>
    <row r="264642" spans="429:429">
      <c r="PM264642" s="782" t="s">
        <v>501</v>
      </c>
    </row>
    <row r="264643" spans="429:429">
      <c r="PM264643" s="782" t="s">
        <v>501</v>
      </c>
    </row>
    <row r="264644" spans="429:429">
      <c r="PM264644" s="782" t="s">
        <v>501</v>
      </c>
    </row>
    <row r="264645" spans="429:429">
      <c r="PM264645" s="782" t="s">
        <v>501</v>
      </c>
    </row>
    <row r="264646" spans="429:429">
      <c r="PM264646" s="782" t="s">
        <v>501</v>
      </c>
    </row>
    <row r="264647" spans="429:429">
      <c r="PM264647" s="782" t="s">
        <v>501</v>
      </c>
    </row>
    <row r="264648" spans="429:429">
      <c r="PM264648" s="782" t="s">
        <v>501</v>
      </c>
    </row>
    <row r="264649" spans="429:429">
      <c r="PM264649" s="782" t="s">
        <v>501</v>
      </c>
    </row>
    <row r="264650" spans="429:429">
      <c r="PM264650" s="782" t="s">
        <v>501</v>
      </c>
    </row>
    <row r="264651" spans="429:429">
      <c r="PM264651" s="782" t="s">
        <v>501</v>
      </c>
    </row>
    <row r="264652" spans="429:429">
      <c r="PM264652" s="782" t="s">
        <v>501</v>
      </c>
    </row>
    <row r="264653" spans="429:429">
      <c r="PM264653" s="782" t="s">
        <v>501</v>
      </c>
    </row>
    <row r="264654" spans="429:429">
      <c r="PM264654" s="782" t="s">
        <v>501</v>
      </c>
    </row>
    <row r="264655" spans="429:429">
      <c r="PM264655" s="782" t="s">
        <v>501</v>
      </c>
    </row>
    <row r="264656" spans="429:429">
      <c r="PM264656" s="782" t="s">
        <v>501</v>
      </c>
    </row>
    <row r="264657" spans="429:429">
      <c r="PM264657" s="782" t="s">
        <v>501</v>
      </c>
    </row>
    <row r="264658" spans="429:429">
      <c r="PM264658" s="782" t="s">
        <v>501</v>
      </c>
    </row>
    <row r="264659" spans="429:429">
      <c r="PM264659" s="782" t="s">
        <v>501</v>
      </c>
    </row>
    <row r="264660" spans="429:429">
      <c r="PM264660" s="782" t="s">
        <v>501</v>
      </c>
    </row>
    <row r="264661" spans="429:429">
      <c r="PM264661" s="782" t="s">
        <v>501</v>
      </c>
    </row>
    <row r="264662" spans="429:429">
      <c r="PM264662" s="782" t="s">
        <v>501</v>
      </c>
    </row>
    <row r="264663" spans="429:429">
      <c r="PM264663" s="782" t="s">
        <v>501</v>
      </c>
    </row>
    <row r="264664" spans="429:429">
      <c r="PM264664" s="782" t="s">
        <v>501</v>
      </c>
    </row>
    <row r="264665" spans="429:429">
      <c r="PM264665" s="782" t="s">
        <v>501</v>
      </c>
    </row>
    <row r="264666" spans="429:429">
      <c r="PM264666" s="782" t="s">
        <v>501</v>
      </c>
    </row>
    <row r="264667" spans="429:429">
      <c r="PM264667" s="782" t="s">
        <v>501</v>
      </c>
    </row>
    <row r="264668" spans="429:429">
      <c r="PM264668" s="782" t="s">
        <v>501</v>
      </c>
    </row>
    <row r="264669" spans="429:429">
      <c r="PM264669" s="782" t="s">
        <v>501</v>
      </c>
    </row>
    <row r="264670" spans="429:429">
      <c r="PM264670" s="782" t="s">
        <v>501</v>
      </c>
    </row>
    <row r="264671" spans="429:429">
      <c r="PM264671" s="782" t="s">
        <v>501</v>
      </c>
    </row>
    <row r="264672" spans="429:429">
      <c r="PM264672" s="782" t="s">
        <v>501</v>
      </c>
    </row>
    <row r="264673" spans="429:429">
      <c r="PM264673" s="782" t="s">
        <v>501</v>
      </c>
    </row>
    <row r="264674" spans="429:429">
      <c r="PM264674" s="782" t="s">
        <v>501</v>
      </c>
    </row>
    <row r="264675" spans="429:429">
      <c r="PM264675" s="782" t="s">
        <v>501</v>
      </c>
    </row>
    <row r="264676" spans="429:429">
      <c r="PM264676" s="782" t="s">
        <v>501</v>
      </c>
    </row>
    <row r="264677" spans="429:429">
      <c r="PM264677" s="782" t="s">
        <v>501</v>
      </c>
    </row>
    <row r="264678" spans="429:429">
      <c r="PM264678" s="782" t="s">
        <v>501</v>
      </c>
    </row>
    <row r="264679" spans="429:429">
      <c r="PM264679" s="782" t="s">
        <v>501</v>
      </c>
    </row>
    <row r="264680" spans="429:429">
      <c r="PM264680" s="782" t="s">
        <v>501</v>
      </c>
    </row>
    <row r="264681" spans="429:429">
      <c r="PM264681" s="782" t="s">
        <v>501</v>
      </c>
    </row>
    <row r="264682" spans="429:429">
      <c r="PM264682" s="782" t="s">
        <v>501</v>
      </c>
    </row>
    <row r="264683" spans="429:429">
      <c r="PM264683" s="782" t="s">
        <v>501</v>
      </c>
    </row>
    <row r="264684" spans="429:429">
      <c r="PM264684" s="782" t="s">
        <v>501</v>
      </c>
    </row>
    <row r="264685" spans="429:429">
      <c r="PM264685" s="782" t="s">
        <v>501</v>
      </c>
    </row>
    <row r="264686" spans="429:429">
      <c r="PM264686" s="782" t="s">
        <v>501</v>
      </c>
    </row>
    <row r="264687" spans="429:429">
      <c r="PM264687" s="782" t="s">
        <v>501</v>
      </c>
    </row>
    <row r="264688" spans="429:429">
      <c r="PM264688" s="782" t="s">
        <v>501</v>
      </c>
    </row>
    <row r="264689" spans="429:429">
      <c r="PM264689" s="782" t="s">
        <v>501</v>
      </c>
    </row>
    <row r="264690" spans="429:429">
      <c r="PM264690" s="782" t="s">
        <v>501</v>
      </c>
    </row>
    <row r="264691" spans="429:429">
      <c r="PM264691" s="782" t="s">
        <v>501</v>
      </c>
    </row>
    <row r="264692" spans="429:429">
      <c r="PM264692" s="782" t="s">
        <v>501</v>
      </c>
    </row>
    <row r="264693" spans="429:429">
      <c r="PM264693" s="782" t="s">
        <v>501</v>
      </c>
    </row>
    <row r="264694" spans="429:429">
      <c r="PM264694" s="782" t="s">
        <v>501</v>
      </c>
    </row>
    <row r="264695" spans="429:429">
      <c r="PM264695" s="782" t="s">
        <v>501</v>
      </c>
    </row>
    <row r="264696" spans="429:429">
      <c r="PM264696" s="782" t="s">
        <v>501</v>
      </c>
    </row>
    <row r="264697" spans="429:429">
      <c r="PM264697" s="782" t="s">
        <v>501</v>
      </c>
    </row>
    <row r="264698" spans="429:429">
      <c r="PM264698" s="782" t="s">
        <v>501</v>
      </c>
    </row>
    <row r="264699" spans="429:429">
      <c r="PM264699" s="782" t="s">
        <v>501</v>
      </c>
    </row>
    <row r="264700" spans="429:429">
      <c r="PM264700" s="782" t="s">
        <v>501</v>
      </c>
    </row>
    <row r="264701" spans="429:429">
      <c r="PM264701" s="782" t="s">
        <v>501</v>
      </c>
    </row>
    <row r="264702" spans="429:429">
      <c r="PM264702" s="782" t="s">
        <v>501</v>
      </c>
    </row>
    <row r="264703" spans="429:429">
      <c r="PM264703" s="782" t="s">
        <v>501</v>
      </c>
    </row>
    <row r="264704" spans="429:429">
      <c r="PM264704" s="782" t="s">
        <v>501</v>
      </c>
    </row>
    <row r="264705" spans="429:429">
      <c r="PM264705" s="782" t="s">
        <v>501</v>
      </c>
    </row>
    <row r="264706" spans="429:429">
      <c r="PM264706" s="782" t="s">
        <v>501</v>
      </c>
    </row>
    <row r="264707" spans="429:429">
      <c r="PM264707" s="782" t="s">
        <v>501</v>
      </c>
    </row>
    <row r="264708" spans="429:429">
      <c r="PM264708" s="782" t="s">
        <v>501</v>
      </c>
    </row>
    <row r="264709" spans="429:429">
      <c r="PM264709" s="782" t="s">
        <v>501</v>
      </c>
    </row>
    <row r="264710" spans="429:429">
      <c r="PM264710" s="782" t="s">
        <v>501</v>
      </c>
    </row>
    <row r="264711" spans="429:429">
      <c r="PM264711" s="782" t="s">
        <v>501</v>
      </c>
    </row>
    <row r="264712" spans="429:429">
      <c r="PM264712" s="782" t="s">
        <v>501</v>
      </c>
    </row>
    <row r="264713" spans="429:429">
      <c r="PM264713" s="782" t="s">
        <v>501</v>
      </c>
    </row>
    <row r="264714" spans="429:429">
      <c r="PM264714" s="782" t="s">
        <v>501</v>
      </c>
    </row>
    <row r="264715" spans="429:429">
      <c r="PM264715" s="782" t="s">
        <v>501</v>
      </c>
    </row>
    <row r="264716" spans="429:429">
      <c r="PM264716" s="782" t="s">
        <v>501</v>
      </c>
    </row>
    <row r="264717" spans="429:429">
      <c r="PM264717" s="782" t="s">
        <v>501</v>
      </c>
    </row>
    <row r="264718" spans="429:429">
      <c r="PM264718" s="782" t="s">
        <v>501</v>
      </c>
    </row>
    <row r="264719" spans="429:429">
      <c r="PM264719" s="782" t="s">
        <v>501</v>
      </c>
    </row>
    <row r="264720" spans="429:429">
      <c r="PM264720" s="782" t="s">
        <v>501</v>
      </c>
    </row>
    <row r="264721" spans="429:429">
      <c r="PM264721" s="782" t="s">
        <v>501</v>
      </c>
    </row>
    <row r="264722" spans="429:429">
      <c r="PM264722" s="782" t="s">
        <v>501</v>
      </c>
    </row>
    <row r="264723" spans="429:429">
      <c r="PM264723" s="782" t="s">
        <v>501</v>
      </c>
    </row>
    <row r="264724" spans="429:429">
      <c r="PM264724" s="782" t="s">
        <v>501</v>
      </c>
    </row>
    <row r="264725" spans="429:429">
      <c r="PM264725" s="782" t="s">
        <v>501</v>
      </c>
    </row>
    <row r="264726" spans="429:429">
      <c r="PM264726" s="782" t="s">
        <v>501</v>
      </c>
    </row>
    <row r="264727" spans="429:429">
      <c r="PM264727" s="782" t="s">
        <v>501</v>
      </c>
    </row>
    <row r="264728" spans="429:429">
      <c r="PM264728" s="782" t="s">
        <v>501</v>
      </c>
    </row>
    <row r="264729" spans="429:429">
      <c r="PM264729" s="782" t="s">
        <v>501</v>
      </c>
    </row>
    <row r="264730" spans="429:429">
      <c r="PM264730" s="782" t="s">
        <v>501</v>
      </c>
    </row>
    <row r="264731" spans="429:429">
      <c r="PM264731" s="782" t="s">
        <v>501</v>
      </c>
    </row>
    <row r="264732" spans="429:429">
      <c r="PM264732" s="782" t="s">
        <v>501</v>
      </c>
    </row>
    <row r="264733" spans="429:429">
      <c r="PM264733" s="782" t="s">
        <v>501</v>
      </c>
    </row>
    <row r="264734" spans="429:429">
      <c r="PM264734" s="782" t="s">
        <v>501</v>
      </c>
    </row>
    <row r="264735" spans="429:429">
      <c r="PM264735" s="782" t="s">
        <v>501</v>
      </c>
    </row>
    <row r="264736" spans="429:429">
      <c r="PM264736" s="782" t="s">
        <v>501</v>
      </c>
    </row>
    <row r="264737" spans="429:429">
      <c r="PM264737" s="782" t="s">
        <v>501</v>
      </c>
    </row>
    <row r="264738" spans="429:429">
      <c r="PM264738" s="782" t="s">
        <v>501</v>
      </c>
    </row>
    <row r="264739" spans="429:429">
      <c r="PM264739" s="782" t="s">
        <v>501</v>
      </c>
    </row>
    <row r="264740" spans="429:429">
      <c r="PM264740" s="782" t="s">
        <v>501</v>
      </c>
    </row>
    <row r="264741" spans="429:429">
      <c r="PM264741" s="782" t="s">
        <v>501</v>
      </c>
    </row>
    <row r="264742" spans="429:429">
      <c r="PM264742" s="782" t="s">
        <v>501</v>
      </c>
    </row>
    <row r="264743" spans="429:429">
      <c r="PM264743" s="782" t="s">
        <v>501</v>
      </c>
    </row>
    <row r="264744" spans="429:429">
      <c r="PM264744" s="782" t="s">
        <v>501</v>
      </c>
    </row>
    <row r="264745" spans="429:429">
      <c r="PM264745" s="782" t="s">
        <v>501</v>
      </c>
    </row>
    <row r="264746" spans="429:429">
      <c r="PM264746" s="782" t="s">
        <v>501</v>
      </c>
    </row>
    <row r="264747" spans="429:429">
      <c r="PM264747" s="782" t="s">
        <v>501</v>
      </c>
    </row>
    <row r="264748" spans="429:429">
      <c r="PM264748" s="782" t="s">
        <v>501</v>
      </c>
    </row>
    <row r="264749" spans="429:429">
      <c r="PM264749" s="782" t="s">
        <v>501</v>
      </c>
    </row>
    <row r="264750" spans="429:429">
      <c r="PM264750" s="782" t="s">
        <v>501</v>
      </c>
    </row>
    <row r="264751" spans="429:429">
      <c r="PM264751" s="782" t="s">
        <v>501</v>
      </c>
    </row>
    <row r="264752" spans="429:429">
      <c r="PM264752" s="782" t="s">
        <v>501</v>
      </c>
    </row>
    <row r="264753" spans="429:429">
      <c r="PM264753" s="782" t="s">
        <v>501</v>
      </c>
    </row>
    <row r="264754" spans="429:429">
      <c r="PM264754" s="782" t="s">
        <v>501</v>
      </c>
    </row>
    <row r="264755" spans="429:429">
      <c r="PM264755" s="782" t="s">
        <v>501</v>
      </c>
    </row>
    <row r="264756" spans="429:429">
      <c r="PM264756" s="782" t="s">
        <v>501</v>
      </c>
    </row>
    <row r="264757" spans="429:429">
      <c r="PM264757" s="782" t="s">
        <v>501</v>
      </c>
    </row>
    <row r="264758" spans="429:429">
      <c r="PM264758" s="782" t="s">
        <v>501</v>
      </c>
    </row>
    <row r="264759" spans="429:429">
      <c r="PM264759" s="782" t="s">
        <v>501</v>
      </c>
    </row>
    <row r="264760" spans="429:429">
      <c r="PM264760" s="782" t="s">
        <v>501</v>
      </c>
    </row>
    <row r="264761" spans="429:429">
      <c r="PM264761" s="782" t="s">
        <v>501</v>
      </c>
    </row>
    <row r="264762" spans="429:429">
      <c r="PM264762" s="782" t="s">
        <v>501</v>
      </c>
    </row>
    <row r="264763" spans="429:429">
      <c r="PM264763" s="782" t="s">
        <v>501</v>
      </c>
    </row>
    <row r="264764" spans="429:429">
      <c r="PM264764" s="782" t="s">
        <v>501</v>
      </c>
    </row>
    <row r="264765" spans="429:429">
      <c r="PM264765" s="782" t="s">
        <v>501</v>
      </c>
    </row>
    <row r="264766" spans="429:429">
      <c r="PM264766" s="782" t="s">
        <v>501</v>
      </c>
    </row>
    <row r="264767" spans="429:429">
      <c r="PM264767" s="782" t="s">
        <v>501</v>
      </c>
    </row>
    <row r="264768" spans="429:429">
      <c r="PM264768" s="782" t="s">
        <v>501</v>
      </c>
    </row>
    <row r="264769" spans="429:429">
      <c r="PM264769" s="782" t="s">
        <v>501</v>
      </c>
    </row>
    <row r="264770" spans="429:429">
      <c r="PM264770" s="782" t="s">
        <v>501</v>
      </c>
    </row>
    <row r="264771" spans="429:429">
      <c r="PM264771" s="782" t="s">
        <v>501</v>
      </c>
    </row>
    <row r="264772" spans="429:429">
      <c r="PM264772" s="782" t="s">
        <v>501</v>
      </c>
    </row>
    <row r="264773" spans="429:429">
      <c r="PM264773" s="782" t="s">
        <v>501</v>
      </c>
    </row>
    <row r="264774" spans="429:429">
      <c r="PM264774" s="782" t="s">
        <v>501</v>
      </c>
    </row>
    <row r="264775" spans="429:429">
      <c r="PM264775" s="782" t="s">
        <v>501</v>
      </c>
    </row>
    <row r="264776" spans="429:429">
      <c r="PM264776" s="782" t="s">
        <v>501</v>
      </c>
    </row>
    <row r="264777" spans="429:429">
      <c r="PM264777" s="782" t="s">
        <v>501</v>
      </c>
    </row>
    <row r="264778" spans="429:429">
      <c r="PM264778" s="782" t="s">
        <v>501</v>
      </c>
    </row>
    <row r="264779" spans="429:429">
      <c r="PM264779" s="782" t="s">
        <v>501</v>
      </c>
    </row>
    <row r="264780" spans="429:429">
      <c r="PM264780" s="782" t="s">
        <v>501</v>
      </c>
    </row>
    <row r="264781" spans="429:429">
      <c r="PM264781" s="782" t="s">
        <v>501</v>
      </c>
    </row>
    <row r="264782" spans="429:429">
      <c r="PM264782" s="782" t="s">
        <v>501</v>
      </c>
    </row>
    <row r="264783" spans="429:429">
      <c r="PM264783" s="782" t="s">
        <v>501</v>
      </c>
    </row>
    <row r="264784" spans="429:429">
      <c r="PM264784" s="782" t="s">
        <v>501</v>
      </c>
    </row>
    <row r="264785" spans="429:429">
      <c r="PM264785" s="782" t="s">
        <v>501</v>
      </c>
    </row>
    <row r="264786" spans="429:429">
      <c r="PM264786" s="782" t="s">
        <v>501</v>
      </c>
    </row>
    <row r="264787" spans="429:429">
      <c r="PM264787" s="782" t="s">
        <v>501</v>
      </c>
    </row>
    <row r="264788" spans="429:429">
      <c r="PM264788" s="782" t="s">
        <v>501</v>
      </c>
    </row>
    <row r="264789" spans="429:429">
      <c r="PM264789" s="782" t="s">
        <v>501</v>
      </c>
    </row>
    <row r="264790" spans="429:429">
      <c r="PM264790" s="782" t="s">
        <v>501</v>
      </c>
    </row>
    <row r="264791" spans="429:429">
      <c r="PM264791" s="782" t="s">
        <v>501</v>
      </c>
    </row>
    <row r="264792" spans="429:429">
      <c r="PM264792" s="782" t="s">
        <v>501</v>
      </c>
    </row>
    <row r="264793" spans="429:429">
      <c r="PM264793" s="782" t="s">
        <v>501</v>
      </c>
    </row>
    <row r="264794" spans="429:429">
      <c r="PM264794" s="782" t="s">
        <v>501</v>
      </c>
    </row>
    <row r="264795" spans="429:429">
      <c r="PM264795" s="782" t="s">
        <v>501</v>
      </c>
    </row>
    <row r="264796" spans="429:429">
      <c r="PM264796" s="782" t="s">
        <v>501</v>
      </c>
    </row>
    <row r="264797" spans="429:429">
      <c r="PM264797" s="782" t="s">
        <v>501</v>
      </c>
    </row>
    <row r="264798" spans="429:429">
      <c r="PM264798" s="782" t="s">
        <v>501</v>
      </c>
    </row>
    <row r="264799" spans="429:429">
      <c r="PM264799" s="782" t="s">
        <v>501</v>
      </c>
    </row>
    <row r="264800" spans="429:429">
      <c r="PM264800" s="782" t="s">
        <v>501</v>
      </c>
    </row>
    <row r="264801" spans="429:429">
      <c r="PM264801" s="782" t="s">
        <v>501</v>
      </c>
    </row>
    <row r="264802" spans="429:429">
      <c r="PM264802" s="782" t="s">
        <v>501</v>
      </c>
    </row>
    <row r="264803" spans="429:429">
      <c r="PM264803" s="782" t="s">
        <v>501</v>
      </c>
    </row>
    <row r="264804" spans="429:429">
      <c r="PM264804" s="782" t="s">
        <v>501</v>
      </c>
    </row>
    <row r="264805" spans="429:429">
      <c r="PM264805" s="782" t="s">
        <v>501</v>
      </c>
    </row>
    <row r="264806" spans="429:429">
      <c r="PM264806" s="782" t="s">
        <v>501</v>
      </c>
    </row>
    <row r="264807" spans="429:429">
      <c r="PM264807" s="782" t="s">
        <v>501</v>
      </c>
    </row>
    <row r="264808" spans="429:429">
      <c r="PM264808" s="782" t="s">
        <v>501</v>
      </c>
    </row>
    <row r="264809" spans="429:429">
      <c r="PM264809" s="782" t="s">
        <v>501</v>
      </c>
    </row>
    <row r="264810" spans="429:429">
      <c r="PM264810" s="782" t="s">
        <v>501</v>
      </c>
    </row>
    <row r="264811" spans="429:429">
      <c r="PM264811" s="782" t="s">
        <v>501</v>
      </c>
    </row>
    <row r="264812" spans="429:429">
      <c r="PM264812" s="782" t="s">
        <v>501</v>
      </c>
    </row>
    <row r="264813" spans="429:429">
      <c r="PM264813" s="782" t="s">
        <v>501</v>
      </c>
    </row>
    <row r="264814" spans="429:429">
      <c r="PM264814" s="782" t="s">
        <v>501</v>
      </c>
    </row>
    <row r="264815" spans="429:429">
      <c r="PM264815" s="782" t="s">
        <v>501</v>
      </c>
    </row>
    <row r="264816" spans="429:429">
      <c r="PM264816" s="782" t="s">
        <v>501</v>
      </c>
    </row>
    <row r="264817" spans="429:429">
      <c r="PM264817" s="782" t="s">
        <v>501</v>
      </c>
    </row>
    <row r="264818" spans="429:429">
      <c r="PM264818" s="782" t="s">
        <v>501</v>
      </c>
    </row>
    <row r="264819" spans="429:429">
      <c r="PM264819" s="782" t="s">
        <v>501</v>
      </c>
    </row>
    <row r="264820" spans="429:429">
      <c r="PM264820" s="782" t="s">
        <v>501</v>
      </c>
    </row>
    <row r="264821" spans="429:429">
      <c r="PM264821" s="782" t="s">
        <v>501</v>
      </c>
    </row>
    <row r="264822" spans="429:429">
      <c r="PM264822" s="782" t="s">
        <v>501</v>
      </c>
    </row>
    <row r="264823" spans="429:429">
      <c r="PM264823" s="782" t="s">
        <v>501</v>
      </c>
    </row>
    <row r="264824" spans="429:429">
      <c r="PM264824" s="782" t="s">
        <v>501</v>
      </c>
    </row>
    <row r="264825" spans="429:429">
      <c r="PM264825" s="782" t="s">
        <v>501</v>
      </c>
    </row>
    <row r="264826" spans="429:429">
      <c r="PM264826" s="782" t="s">
        <v>501</v>
      </c>
    </row>
    <row r="264827" spans="429:429">
      <c r="PM264827" s="782" t="s">
        <v>501</v>
      </c>
    </row>
    <row r="264828" spans="429:429">
      <c r="PM264828" s="782" t="s">
        <v>501</v>
      </c>
    </row>
    <row r="264829" spans="429:429">
      <c r="PM264829" s="782" t="s">
        <v>501</v>
      </c>
    </row>
    <row r="264830" spans="429:429">
      <c r="PM264830" s="782" t="s">
        <v>501</v>
      </c>
    </row>
    <row r="264831" spans="429:429">
      <c r="PM264831" s="782" t="s">
        <v>501</v>
      </c>
    </row>
    <row r="264832" spans="429:429">
      <c r="PM264832" s="782" t="s">
        <v>501</v>
      </c>
    </row>
    <row r="264833" spans="429:429">
      <c r="PM264833" s="782" t="s">
        <v>501</v>
      </c>
    </row>
    <row r="264834" spans="429:429">
      <c r="PM264834" s="782" t="s">
        <v>501</v>
      </c>
    </row>
    <row r="264835" spans="429:429">
      <c r="PM264835" s="782" t="s">
        <v>501</v>
      </c>
    </row>
    <row r="264836" spans="429:429">
      <c r="PM264836" s="782" t="s">
        <v>501</v>
      </c>
    </row>
    <row r="264837" spans="429:429">
      <c r="PM264837" s="782" t="s">
        <v>501</v>
      </c>
    </row>
    <row r="264838" spans="429:429">
      <c r="PM264838" s="782" t="s">
        <v>501</v>
      </c>
    </row>
    <row r="264839" spans="429:429">
      <c r="PM264839" s="782" t="s">
        <v>501</v>
      </c>
    </row>
    <row r="264840" spans="429:429">
      <c r="PM264840" s="782" t="s">
        <v>501</v>
      </c>
    </row>
    <row r="264841" spans="429:429">
      <c r="PM264841" s="782" t="s">
        <v>501</v>
      </c>
    </row>
    <row r="264842" spans="429:429">
      <c r="PM264842" s="782" t="s">
        <v>501</v>
      </c>
    </row>
    <row r="264843" spans="429:429">
      <c r="PM264843" s="782" t="s">
        <v>501</v>
      </c>
    </row>
    <row r="264844" spans="429:429">
      <c r="PM264844" s="782" t="s">
        <v>501</v>
      </c>
    </row>
    <row r="264845" spans="429:429">
      <c r="PM264845" s="782" t="s">
        <v>501</v>
      </c>
    </row>
    <row r="264846" spans="429:429">
      <c r="PM264846" s="782" t="s">
        <v>501</v>
      </c>
    </row>
    <row r="264847" spans="429:429">
      <c r="PM264847" s="782" t="s">
        <v>501</v>
      </c>
    </row>
    <row r="264848" spans="429:429">
      <c r="PM264848" s="782" t="s">
        <v>501</v>
      </c>
    </row>
    <row r="264849" spans="429:429">
      <c r="PM264849" s="782" t="s">
        <v>501</v>
      </c>
    </row>
    <row r="264850" spans="429:429">
      <c r="PM264850" s="782" t="s">
        <v>501</v>
      </c>
    </row>
    <row r="264851" spans="429:429">
      <c r="PM264851" s="782" t="s">
        <v>501</v>
      </c>
    </row>
    <row r="264852" spans="429:429">
      <c r="PM264852" s="782" t="s">
        <v>501</v>
      </c>
    </row>
    <row r="264853" spans="429:429">
      <c r="PM264853" s="782" t="s">
        <v>501</v>
      </c>
    </row>
    <row r="264854" spans="429:429">
      <c r="PM264854" s="782" t="s">
        <v>501</v>
      </c>
    </row>
    <row r="264855" spans="429:429">
      <c r="PM264855" s="782" t="s">
        <v>501</v>
      </c>
    </row>
    <row r="264856" spans="429:429">
      <c r="PM264856" s="782" t="s">
        <v>501</v>
      </c>
    </row>
    <row r="264857" spans="429:429">
      <c r="PM264857" s="782" t="s">
        <v>501</v>
      </c>
    </row>
    <row r="264858" spans="429:429">
      <c r="PM264858" s="782" t="s">
        <v>501</v>
      </c>
    </row>
    <row r="264859" spans="429:429">
      <c r="PM264859" s="782" t="s">
        <v>501</v>
      </c>
    </row>
    <row r="264860" spans="429:429">
      <c r="PM264860" s="782" t="s">
        <v>501</v>
      </c>
    </row>
    <row r="264861" spans="429:429">
      <c r="PM264861" s="782" t="s">
        <v>501</v>
      </c>
    </row>
    <row r="264862" spans="429:429">
      <c r="PM264862" s="782" t="s">
        <v>501</v>
      </c>
    </row>
    <row r="264863" spans="429:429">
      <c r="PM264863" s="782" t="s">
        <v>501</v>
      </c>
    </row>
    <row r="264864" spans="429:429">
      <c r="PM264864" s="782" t="s">
        <v>501</v>
      </c>
    </row>
    <row r="264865" spans="429:429">
      <c r="PM264865" s="782" t="s">
        <v>501</v>
      </c>
    </row>
    <row r="264866" spans="429:429">
      <c r="PM264866" s="782" t="s">
        <v>501</v>
      </c>
    </row>
    <row r="264867" spans="429:429">
      <c r="PM264867" s="782" t="s">
        <v>501</v>
      </c>
    </row>
    <row r="264868" spans="429:429">
      <c r="PM264868" s="782" t="s">
        <v>501</v>
      </c>
    </row>
    <row r="264869" spans="429:429">
      <c r="PM264869" s="782" t="s">
        <v>501</v>
      </c>
    </row>
    <row r="264870" spans="429:429">
      <c r="PM264870" s="782" t="s">
        <v>501</v>
      </c>
    </row>
    <row r="264871" spans="429:429">
      <c r="PM264871" s="782" t="s">
        <v>501</v>
      </c>
    </row>
    <row r="264872" spans="429:429">
      <c r="PM264872" s="782" t="s">
        <v>501</v>
      </c>
    </row>
    <row r="264873" spans="429:429">
      <c r="PM264873" s="782" t="s">
        <v>501</v>
      </c>
    </row>
    <row r="264874" spans="429:429">
      <c r="PM264874" s="782" t="s">
        <v>501</v>
      </c>
    </row>
    <row r="264875" spans="429:429">
      <c r="PM264875" s="782" t="s">
        <v>501</v>
      </c>
    </row>
    <row r="264876" spans="429:429">
      <c r="PM264876" s="782" t="s">
        <v>501</v>
      </c>
    </row>
    <row r="264877" spans="429:429">
      <c r="PM264877" s="782" t="s">
        <v>501</v>
      </c>
    </row>
    <row r="264878" spans="429:429">
      <c r="PM264878" s="782" t="s">
        <v>501</v>
      </c>
    </row>
    <row r="264879" spans="429:429">
      <c r="PM264879" s="782" t="s">
        <v>501</v>
      </c>
    </row>
    <row r="264880" spans="429:429">
      <c r="PM264880" s="782" t="s">
        <v>501</v>
      </c>
    </row>
    <row r="264881" spans="429:429">
      <c r="PM264881" s="782" t="s">
        <v>501</v>
      </c>
    </row>
    <row r="264882" spans="429:429">
      <c r="PM264882" s="782" t="s">
        <v>501</v>
      </c>
    </row>
    <row r="264883" spans="429:429">
      <c r="PM264883" s="782" t="s">
        <v>501</v>
      </c>
    </row>
    <row r="264884" spans="429:429">
      <c r="PM264884" s="782" t="s">
        <v>501</v>
      </c>
    </row>
    <row r="264885" spans="429:429">
      <c r="PM264885" s="782" t="s">
        <v>501</v>
      </c>
    </row>
    <row r="264886" spans="429:429">
      <c r="PM264886" s="782" t="s">
        <v>501</v>
      </c>
    </row>
    <row r="264887" spans="429:429">
      <c r="PM264887" s="782" t="s">
        <v>501</v>
      </c>
    </row>
    <row r="264888" spans="429:429">
      <c r="PM264888" s="782" t="s">
        <v>501</v>
      </c>
    </row>
    <row r="264889" spans="429:429">
      <c r="PM264889" s="782" t="s">
        <v>501</v>
      </c>
    </row>
    <row r="264890" spans="429:429">
      <c r="PM264890" s="782" t="s">
        <v>501</v>
      </c>
    </row>
    <row r="264891" spans="429:429">
      <c r="PM264891" s="782" t="s">
        <v>501</v>
      </c>
    </row>
    <row r="264892" spans="429:429">
      <c r="PM264892" s="782" t="s">
        <v>501</v>
      </c>
    </row>
    <row r="264893" spans="429:429">
      <c r="PM264893" s="782" t="s">
        <v>501</v>
      </c>
    </row>
    <row r="264894" spans="429:429">
      <c r="PM264894" s="782" t="s">
        <v>501</v>
      </c>
    </row>
    <row r="264895" spans="429:429">
      <c r="PM264895" s="782" t="s">
        <v>501</v>
      </c>
    </row>
    <row r="264896" spans="429:429">
      <c r="PM264896" s="782" t="s">
        <v>501</v>
      </c>
    </row>
    <row r="264897" spans="429:429">
      <c r="PM264897" s="782" t="s">
        <v>501</v>
      </c>
    </row>
    <row r="264898" spans="429:429">
      <c r="PM264898" s="782" t="s">
        <v>501</v>
      </c>
    </row>
    <row r="264899" spans="429:429">
      <c r="PM264899" s="782" t="s">
        <v>501</v>
      </c>
    </row>
    <row r="264900" spans="429:429">
      <c r="PM264900" s="782" t="s">
        <v>501</v>
      </c>
    </row>
    <row r="264901" spans="429:429">
      <c r="PM264901" s="782" t="s">
        <v>501</v>
      </c>
    </row>
    <row r="264902" spans="429:429">
      <c r="PM264902" s="782" t="s">
        <v>501</v>
      </c>
    </row>
    <row r="264903" spans="429:429">
      <c r="PM264903" s="782" t="s">
        <v>501</v>
      </c>
    </row>
    <row r="264904" spans="429:429">
      <c r="PM264904" s="782" t="s">
        <v>501</v>
      </c>
    </row>
    <row r="264905" spans="429:429">
      <c r="PM264905" s="782" t="s">
        <v>501</v>
      </c>
    </row>
    <row r="264906" spans="429:429">
      <c r="PM264906" s="782" t="s">
        <v>501</v>
      </c>
    </row>
    <row r="264907" spans="429:429">
      <c r="PM264907" s="782" t="s">
        <v>501</v>
      </c>
    </row>
    <row r="264908" spans="429:429">
      <c r="PM264908" s="782" t="s">
        <v>501</v>
      </c>
    </row>
    <row r="264909" spans="429:429">
      <c r="PM264909" s="782" t="s">
        <v>501</v>
      </c>
    </row>
    <row r="264910" spans="429:429">
      <c r="PM264910" s="782" t="s">
        <v>501</v>
      </c>
    </row>
    <row r="264911" spans="429:429">
      <c r="PM264911" s="782" t="s">
        <v>501</v>
      </c>
    </row>
    <row r="264912" spans="429:429">
      <c r="PM264912" s="782" t="s">
        <v>501</v>
      </c>
    </row>
    <row r="264913" spans="429:429">
      <c r="PM264913" s="782" t="s">
        <v>501</v>
      </c>
    </row>
    <row r="264914" spans="429:429">
      <c r="PM264914" s="782" t="s">
        <v>501</v>
      </c>
    </row>
    <row r="264915" spans="429:429">
      <c r="PM264915" s="782" t="s">
        <v>501</v>
      </c>
    </row>
    <row r="264916" spans="429:429">
      <c r="PM264916" s="782" t="s">
        <v>501</v>
      </c>
    </row>
    <row r="264917" spans="429:429">
      <c r="PM264917" s="782" t="s">
        <v>501</v>
      </c>
    </row>
    <row r="264918" spans="429:429">
      <c r="PM264918" s="782" t="s">
        <v>501</v>
      </c>
    </row>
    <row r="264919" spans="429:429">
      <c r="PM264919" s="782" t="s">
        <v>501</v>
      </c>
    </row>
    <row r="264920" spans="429:429">
      <c r="PM264920" s="782" t="s">
        <v>501</v>
      </c>
    </row>
    <row r="264921" spans="429:429">
      <c r="PM264921" s="782" t="s">
        <v>501</v>
      </c>
    </row>
    <row r="264922" spans="429:429">
      <c r="PM264922" s="782" t="s">
        <v>501</v>
      </c>
    </row>
    <row r="264923" spans="429:429">
      <c r="PM264923" s="782" t="s">
        <v>501</v>
      </c>
    </row>
    <row r="264924" spans="429:429">
      <c r="PM264924" s="782" t="s">
        <v>501</v>
      </c>
    </row>
    <row r="264925" spans="429:429">
      <c r="PM264925" s="782" t="s">
        <v>501</v>
      </c>
    </row>
    <row r="264926" spans="429:429">
      <c r="PM264926" s="782" t="s">
        <v>501</v>
      </c>
    </row>
    <row r="264927" spans="429:429">
      <c r="PM264927" s="782" t="s">
        <v>501</v>
      </c>
    </row>
    <row r="264928" spans="429:429">
      <c r="PM264928" s="782" t="s">
        <v>501</v>
      </c>
    </row>
    <row r="264929" spans="429:429">
      <c r="PM264929" s="782" t="s">
        <v>501</v>
      </c>
    </row>
    <row r="264930" spans="429:429">
      <c r="PM264930" s="782" t="s">
        <v>501</v>
      </c>
    </row>
    <row r="264931" spans="429:429">
      <c r="PM264931" s="782" t="s">
        <v>501</v>
      </c>
    </row>
    <row r="264932" spans="429:429">
      <c r="PM264932" s="782" t="s">
        <v>501</v>
      </c>
    </row>
    <row r="264933" spans="429:429">
      <c r="PM264933" s="782" t="s">
        <v>501</v>
      </c>
    </row>
    <row r="264934" spans="429:429">
      <c r="PM264934" s="782" t="s">
        <v>501</v>
      </c>
    </row>
    <row r="264935" spans="429:429">
      <c r="PM264935" s="782" t="s">
        <v>501</v>
      </c>
    </row>
    <row r="264936" spans="429:429">
      <c r="PM264936" s="782" t="s">
        <v>501</v>
      </c>
    </row>
    <row r="264937" spans="429:429">
      <c r="PM264937" s="782" t="s">
        <v>501</v>
      </c>
    </row>
    <row r="264938" spans="429:429">
      <c r="PM264938" s="782" t="s">
        <v>501</v>
      </c>
    </row>
    <row r="264939" spans="429:429">
      <c r="PM264939" s="782" t="s">
        <v>501</v>
      </c>
    </row>
    <row r="264940" spans="429:429">
      <c r="PM264940" s="782" t="s">
        <v>501</v>
      </c>
    </row>
    <row r="264941" spans="429:429">
      <c r="PM264941" s="782" t="s">
        <v>501</v>
      </c>
    </row>
    <row r="264942" spans="429:429">
      <c r="PM264942" s="782" t="s">
        <v>501</v>
      </c>
    </row>
    <row r="264943" spans="429:429">
      <c r="PM264943" s="782" t="s">
        <v>501</v>
      </c>
    </row>
    <row r="264944" spans="429:429">
      <c r="PM264944" s="782" t="s">
        <v>501</v>
      </c>
    </row>
    <row r="264945" spans="429:429">
      <c r="PM264945" s="782" t="s">
        <v>501</v>
      </c>
    </row>
    <row r="264946" spans="429:429">
      <c r="PM264946" s="782" t="s">
        <v>501</v>
      </c>
    </row>
    <row r="264947" spans="429:429">
      <c r="PM264947" s="782" t="s">
        <v>501</v>
      </c>
    </row>
    <row r="264948" spans="429:429">
      <c r="PM264948" s="782" t="s">
        <v>501</v>
      </c>
    </row>
    <row r="264949" spans="429:429">
      <c r="PM264949" s="782" t="s">
        <v>501</v>
      </c>
    </row>
    <row r="264950" spans="429:429">
      <c r="PM264950" s="782" t="s">
        <v>501</v>
      </c>
    </row>
    <row r="264951" spans="429:429">
      <c r="PM264951" s="782" t="s">
        <v>501</v>
      </c>
    </row>
    <row r="264952" spans="429:429">
      <c r="PM264952" s="782" t="s">
        <v>501</v>
      </c>
    </row>
    <row r="264953" spans="429:429">
      <c r="PM264953" s="782" t="s">
        <v>501</v>
      </c>
    </row>
    <row r="264954" spans="429:429">
      <c r="PM264954" s="782" t="s">
        <v>501</v>
      </c>
    </row>
    <row r="264955" spans="429:429">
      <c r="PM264955" s="782" t="s">
        <v>501</v>
      </c>
    </row>
    <row r="264956" spans="429:429">
      <c r="PM264956" s="782" t="s">
        <v>501</v>
      </c>
    </row>
    <row r="264957" spans="429:429">
      <c r="PM264957" s="782" t="s">
        <v>501</v>
      </c>
    </row>
    <row r="264958" spans="429:429">
      <c r="PM264958" s="782" t="s">
        <v>501</v>
      </c>
    </row>
    <row r="264959" spans="429:429">
      <c r="PM264959" s="782" t="s">
        <v>501</v>
      </c>
    </row>
    <row r="264960" spans="429:429">
      <c r="PM264960" s="782" t="s">
        <v>501</v>
      </c>
    </row>
    <row r="264961" spans="429:429">
      <c r="PM264961" s="782" t="s">
        <v>501</v>
      </c>
    </row>
    <row r="264962" spans="429:429">
      <c r="PM264962" s="782" t="s">
        <v>501</v>
      </c>
    </row>
    <row r="264963" spans="429:429">
      <c r="PM264963" s="782" t="s">
        <v>501</v>
      </c>
    </row>
    <row r="264964" spans="429:429">
      <c r="PM264964" s="782" t="s">
        <v>501</v>
      </c>
    </row>
    <row r="264965" spans="429:429">
      <c r="PM264965" s="782" t="s">
        <v>501</v>
      </c>
    </row>
    <row r="264966" spans="429:429">
      <c r="PM264966" s="782" t="s">
        <v>501</v>
      </c>
    </row>
    <row r="264967" spans="429:429">
      <c r="PM264967" s="782" t="s">
        <v>501</v>
      </c>
    </row>
    <row r="264968" spans="429:429">
      <c r="PM264968" s="782" t="s">
        <v>501</v>
      </c>
    </row>
    <row r="264969" spans="429:429">
      <c r="PM264969" s="782" t="s">
        <v>501</v>
      </c>
    </row>
    <row r="264970" spans="429:429">
      <c r="PM264970" s="782" t="s">
        <v>501</v>
      </c>
    </row>
    <row r="264971" spans="429:429">
      <c r="PM264971" s="782" t="s">
        <v>501</v>
      </c>
    </row>
    <row r="264972" spans="429:429">
      <c r="PM264972" s="782" t="s">
        <v>501</v>
      </c>
    </row>
    <row r="264973" spans="429:429">
      <c r="PM264973" s="782" t="s">
        <v>501</v>
      </c>
    </row>
    <row r="264974" spans="429:429">
      <c r="PM264974" s="782" t="s">
        <v>501</v>
      </c>
    </row>
    <row r="264975" spans="429:429">
      <c r="PM264975" s="782" t="s">
        <v>501</v>
      </c>
    </row>
    <row r="264976" spans="429:429">
      <c r="PM264976" s="782" t="s">
        <v>501</v>
      </c>
    </row>
    <row r="264977" spans="429:429">
      <c r="PM264977" s="782" t="s">
        <v>501</v>
      </c>
    </row>
    <row r="264978" spans="429:429">
      <c r="PM264978" s="782" t="s">
        <v>501</v>
      </c>
    </row>
    <row r="264979" spans="429:429">
      <c r="PM264979" s="782" t="s">
        <v>501</v>
      </c>
    </row>
    <row r="264980" spans="429:429">
      <c r="PM264980" s="782" t="s">
        <v>501</v>
      </c>
    </row>
    <row r="264981" spans="429:429">
      <c r="PM264981" s="782" t="s">
        <v>501</v>
      </c>
    </row>
    <row r="264982" spans="429:429">
      <c r="PM264982" s="782" t="s">
        <v>501</v>
      </c>
    </row>
    <row r="264983" spans="429:429">
      <c r="PM264983" s="782" t="s">
        <v>501</v>
      </c>
    </row>
    <row r="264984" spans="429:429">
      <c r="PM264984" s="782" t="s">
        <v>501</v>
      </c>
    </row>
    <row r="264985" spans="429:429">
      <c r="PM264985" s="782" t="s">
        <v>501</v>
      </c>
    </row>
    <row r="264986" spans="429:429">
      <c r="PM264986" s="782" t="s">
        <v>501</v>
      </c>
    </row>
    <row r="264987" spans="429:429">
      <c r="PM264987" s="782" t="s">
        <v>501</v>
      </c>
    </row>
    <row r="264988" spans="429:429">
      <c r="PM264988" s="782" t="s">
        <v>501</v>
      </c>
    </row>
    <row r="264989" spans="429:429">
      <c r="PM264989" s="782" t="s">
        <v>501</v>
      </c>
    </row>
    <row r="264990" spans="429:429">
      <c r="PM264990" s="782" t="s">
        <v>501</v>
      </c>
    </row>
    <row r="264991" spans="429:429">
      <c r="PM264991" s="782" t="s">
        <v>501</v>
      </c>
    </row>
    <row r="264992" spans="429:429">
      <c r="PM264992" s="782" t="s">
        <v>501</v>
      </c>
    </row>
    <row r="264993" spans="429:429">
      <c r="PM264993" s="782" t="s">
        <v>501</v>
      </c>
    </row>
    <row r="264994" spans="429:429">
      <c r="PM264994" s="782" t="s">
        <v>501</v>
      </c>
    </row>
    <row r="264995" spans="429:429">
      <c r="PM264995" s="782" t="s">
        <v>501</v>
      </c>
    </row>
    <row r="264996" spans="429:429">
      <c r="PM264996" s="782" t="s">
        <v>501</v>
      </c>
    </row>
    <row r="264997" spans="429:429">
      <c r="PM264997" s="782" t="s">
        <v>501</v>
      </c>
    </row>
    <row r="264998" spans="429:429">
      <c r="PM264998" s="782" t="s">
        <v>501</v>
      </c>
    </row>
    <row r="264999" spans="429:429">
      <c r="PM264999" s="782" t="s">
        <v>501</v>
      </c>
    </row>
    <row r="265000" spans="429:429">
      <c r="PM265000" s="782" t="s">
        <v>501</v>
      </c>
    </row>
    <row r="265001" spans="429:429">
      <c r="PM265001" s="782" t="s">
        <v>501</v>
      </c>
    </row>
    <row r="265002" spans="429:429">
      <c r="PM265002" s="782" t="s">
        <v>501</v>
      </c>
    </row>
    <row r="265003" spans="429:429">
      <c r="PM265003" s="782" t="s">
        <v>501</v>
      </c>
    </row>
    <row r="265004" spans="429:429">
      <c r="PM265004" s="782" t="s">
        <v>501</v>
      </c>
    </row>
    <row r="265005" spans="429:429">
      <c r="PM265005" s="782" t="s">
        <v>501</v>
      </c>
    </row>
    <row r="265006" spans="429:429">
      <c r="PM265006" s="782" t="s">
        <v>501</v>
      </c>
    </row>
    <row r="265007" spans="429:429">
      <c r="PM265007" s="782" t="s">
        <v>501</v>
      </c>
    </row>
    <row r="265008" spans="429:429">
      <c r="PM265008" s="782" t="s">
        <v>501</v>
      </c>
    </row>
    <row r="265009" spans="429:429">
      <c r="PM265009" s="782" t="s">
        <v>501</v>
      </c>
    </row>
    <row r="265010" spans="429:429">
      <c r="PM265010" s="782" t="s">
        <v>501</v>
      </c>
    </row>
    <row r="265011" spans="429:429">
      <c r="PM265011" s="782" t="s">
        <v>501</v>
      </c>
    </row>
    <row r="265012" spans="429:429">
      <c r="PM265012" s="782" t="s">
        <v>501</v>
      </c>
    </row>
    <row r="265013" spans="429:429">
      <c r="PM265013" s="782" t="s">
        <v>501</v>
      </c>
    </row>
    <row r="265014" spans="429:429">
      <c r="PM265014" s="782" t="s">
        <v>501</v>
      </c>
    </row>
    <row r="265015" spans="429:429">
      <c r="PM265015" s="782" t="s">
        <v>501</v>
      </c>
    </row>
    <row r="265016" spans="429:429">
      <c r="PM265016" s="782" t="s">
        <v>501</v>
      </c>
    </row>
    <row r="265017" spans="429:429">
      <c r="PM265017" s="782" t="s">
        <v>501</v>
      </c>
    </row>
    <row r="265018" spans="429:429">
      <c r="PM265018" s="782" t="s">
        <v>501</v>
      </c>
    </row>
    <row r="265019" spans="429:429">
      <c r="PM265019" s="782" t="s">
        <v>501</v>
      </c>
    </row>
    <row r="265020" spans="429:429">
      <c r="PM265020" s="782" t="s">
        <v>501</v>
      </c>
    </row>
    <row r="265021" spans="429:429">
      <c r="PM265021" s="782" t="s">
        <v>501</v>
      </c>
    </row>
    <row r="265022" spans="429:429">
      <c r="PM265022" s="782" t="s">
        <v>501</v>
      </c>
    </row>
    <row r="265023" spans="429:429">
      <c r="PM265023" s="782" t="s">
        <v>501</v>
      </c>
    </row>
    <row r="265024" spans="429:429">
      <c r="PM265024" s="782" t="s">
        <v>501</v>
      </c>
    </row>
    <row r="265025" spans="429:429">
      <c r="PM265025" s="782" t="s">
        <v>501</v>
      </c>
    </row>
    <row r="265026" spans="429:429">
      <c r="PM265026" s="782" t="s">
        <v>501</v>
      </c>
    </row>
    <row r="265027" spans="429:429">
      <c r="PM265027" s="782" t="s">
        <v>501</v>
      </c>
    </row>
    <row r="265028" spans="429:429">
      <c r="PM265028" s="782" t="s">
        <v>501</v>
      </c>
    </row>
    <row r="265029" spans="429:429">
      <c r="PM265029" s="782" t="s">
        <v>501</v>
      </c>
    </row>
    <row r="265030" spans="429:429">
      <c r="PM265030" s="782" t="s">
        <v>501</v>
      </c>
    </row>
    <row r="265031" spans="429:429">
      <c r="PM265031" s="782" t="s">
        <v>501</v>
      </c>
    </row>
    <row r="265032" spans="429:429">
      <c r="PM265032" s="782" t="s">
        <v>501</v>
      </c>
    </row>
    <row r="265033" spans="429:429">
      <c r="PM265033" s="782" t="s">
        <v>501</v>
      </c>
    </row>
    <row r="265034" spans="429:429">
      <c r="PM265034" s="782" t="s">
        <v>501</v>
      </c>
    </row>
    <row r="265035" spans="429:429">
      <c r="PM265035" s="782" t="s">
        <v>501</v>
      </c>
    </row>
    <row r="265036" spans="429:429">
      <c r="PM265036" s="782" t="s">
        <v>501</v>
      </c>
    </row>
    <row r="265037" spans="429:429">
      <c r="PM265037" s="782" t="s">
        <v>501</v>
      </c>
    </row>
    <row r="265038" spans="429:429">
      <c r="PM265038" s="782" t="s">
        <v>501</v>
      </c>
    </row>
    <row r="265039" spans="429:429">
      <c r="PM265039" s="782" t="s">
        <v>501</v>
      </c>
    </row>
    <row r="265040" spans="429:429">
      <c r="PM265040" s="782" t="s">
        <v>501</v>
      </c>
    </row>
    <row r="265041" spans="429:429">
      <c r="PM265041" s="782" t="s">
        <v>501</v>
      </c>
    </row>
    <row r="265042" spans="429:429">
      <c r="PM265042" s="782" t="s">
        <v>501</v>
      </c>
    </row>
    <row r="265043" spans="429:429">
      <c r="PM265043" s="782" t="s">
        <v>501</v>
      </c>
    </row>
    <row r="265044" spans="429:429">
      <c r="PM265044" s="782" t="s">
        <v>501</v>
      </c>
    </row>
    <row r="265045" spans="429:429">
      <c r="PM265045" s="782" t="s">
        <v>501</v>
      </c>
    </row>
    <row r="265046" spans="429:429">
      <c r="PM265046" s="782" t="s">
        <v>501</v>
      </c>
    </row>
    <row r="265047" spans="429:429">
      <c r="PM265047" s="782" t="s">
        <v>501</v>
      </c>
    </row>
    <row r="265048" spans="429:429">
      <c r="PM265048" s="782" t="s">
        <v>501</v>
      </c>
    </row>
    <row r="265049" spans="429:429">
      <c r="PM265049" s="782" t="s">
        <v>501</v>
      </c>
    </row>
    <row r="265050" spans="429:429">
      <c r="PM265050" s="782" t="s">
        <v>501</v>
      </c>
    </row>
    <row r="265051" spans="429:429">
      <c r="PM265051" s="782" t="s">
        <v>501</v>
      </c>
    </row>
    <row r="265052" spans="429:429">
      <c r="PM265052" s="782" t="s">
        <v>501</v>
      </c>
    </row>
    <row r="265053" spans="429:429">
      <c r="PM265053" s="782" t="s">
        <v>501</v>
      </c>
    </row>
    <row r="265054" spans="429:429">
      <c r="PM265054" s="782" t="s">
        <v>501</v>
      </c>
    </row>
    <row r="265055" spans="429:429">
      <c r="PM265055" s="782" t="s">
        <v>501</v>
      </c>
    </row>
    <row r="265056" spans="429:429">
      <c r="PM265056" s="782" t="s">
        <v>501</v>
      </c>
    </row>
    <row r="265057" spans="429:429">
      <c r="PM265057" s="782" t="s">
        <v>501</v>
      </c>
    </row>
    <row r="265058" spans="429:429">
      <c r="PM265058" s="782" t="s">
        <v>501</v>
      </c>
    </row>
    <row r="265059" spans="429:429">
      <c r="PM265059" s="782" t="s">
        <v>501</v>
      </c>
    </row>
    <row r="265060" spans="429:429">
      <c r="PM265060" s="782" t="s">
        <v>501</v>
      </c>
    </row>
    <row r="265061" spans="429:429">
      <c r="PM265061" s="782" t="s">
        <v>501</v>
      </c>
    </row>
    <row r="265062" spans="429:429">
      <c r="PM265062" s="782" t="s">
        <v>501</v>
      </c>
    </row>
    <row r="265063" spans="429:429">
      <c r="PM265063" s="782" t="s">
        <v>501</v>
      </c>
    </row>
    <row r="265064" spans="429:429">
      <c r="PM265064" s="782" t="s">
        <v>501</v>
      </c>
    </row>
    <row r="265065" spans="429:429">
      <c r="PM265065" s="782" t="s">
        <v>501</v>
      </c>
    </row>
    <row r="265066" spans="429:429">
      <c r="PM265066" s="782" t="s">
        <v>501</v>
      </c>
    </row>
    <row r="265067" spans="429:429">
      <c r="PM265067" s="782" t="s">
        <v>501</v>
      </c>
    </row>
    <row r="265068" spans="429:429">
      <c r="PM265068" s="782" t="s">
        <v>501</v>
      </c>
    </row>
    <row r="265069" spans="429:429">
      <c r="PM265069" s="782" t="s">
        <v>501</v>
      </c>
    </row>
    <row r="265070" spans="429:429">
      <c r="PM265070" s="782" t="s">
        <v>501</v>
      </c>
    </row>
    <row r="265071" spans="429:429">
      <c r="PM265071" s="782" t="s">
        <v>501</v>
      </c>
    </row>
    <row r="265072" spans="429:429">
      <c r="PM265072" s="782" t="s">
        <v>501</v>
      </c>
    </row>
    <row r="265073" spans="429:429">
      <c r="PM265073" s="782" t="s">
        <v>501</v>
      </c>
    </row>
    <row r="265074" spans="429:429">
      <c r="PM265074" s="782" t="s">
        <v>501</v>
      </c>
    </row>
    <row r="265075" spans="429:429">
      <c r="PM265075" s="782" t="s">
        <v>501</v>
      </c>
    </row>
    <row r="265076" spans="429:429">
      <c r="PM265076" s="782" t="s">
        <v>501</v>
      </c>
    </row>
    <row r="265077" spans="429:429">
      <c r="PM265077" s="782" t="s">
        <v>501</v>
      </c>
    </row>
    <row r="265078" spans="429:429">
      <c r="PM265078" s="782" t="s">
        <v>501</v>
      </c>
    </row>
    <row r="265079" spans="429:429">
      <c r="PM265079" s="782" t="s">
        <v>501</v>
      </c>
    </row>
    <row r="265080" spans="429:429">
      <c r="PM265080" s="782" t="s">
        <v>501</v>
      </c>
    </row>
    <row r="265081" spans="429:429">
      <c r="PM265081" s="782" t="s">
        <v>501</v>
      </c>
    </row>
    <row r="265082" spans="429:429">
      <c r="PM265082" s="782" t="s">
        <v>501</v>
      </c>
    </row>
    <row r="265083" spans="429:429">
      <c r="PM265083" s="782" t="s">
        <v>501</v>
      </c>
    </row>
    <row r="265084" spans="429:429">
      <c r="PM265084" s="782" t="s">
        <v>501</v>
      </c>
    </row>
    <row r="265085" spans="429:429">
      <c r="PM265085" s="782" t="s">
        <v>501</v>
      </c>
    </row>
    <row r="265086" spans="429:429">
      <c r="PM265086" s="782" t="s">
        <v>501</v>
      </c>
    </row>
    <row r="265087" spans="429:429">
      <c r="PM265087" s="782" t="s">
        <v>501</v>
      </c>
    </row>
    <row r="265088" spans="429:429">
      <c r="PM265088" s="782" t="s">
        <v>501</v>
      </c>
    </row>
    <row r="265089" spans="429:429">
      <c r="PM265089" s="782" t="s">
        <v>501</v>
      </c>
    </row>
    <row r="265090" spans="429:429">
      <c r="PM265090" s="782" t="s">
        <v>501</v>
      </c>
    </row>
    <row r="265091" spans="429:429">
      <c r="PM265091" s="782" t="s">
        <v>501</v>
      </c>
    </row>
    <row r="265092" spans="429:429">
      <c r="PM265092" s="782" t="s">
        <v>501</v>
      </c>
    </row>
    <row r="265093" spans="429:429">
      <c r="PM265093" s="782" t="s">
        <v>501</v>
      </c>
    </row>
    <row r="265094" spans="429:429">
      <c r="PM265094" s="782" t="s">
        <v>501</v>
      </c>
    </row>
    <row r="265095" spans="429:429">
      <c r="PM265095" s="782" t="s">
        <v>501</v>
      </c>
    </row>
    <row r="265096" spans="429:429">
      <c r="PM265096" s="782" t="s">
        <v>501</v>
      </c>
    </row>
    <row r="265097" spans="429:429">
      <c r="PM265097" s="782" t="s">
        <v>501</v>
      </c>
    </row>
    <row r="265098" spans="429:429">
      <c r="PM265098" s="782" t="s">
        <v>501</v>
      </c>
    </row>
    <row r="265099" spans="429:429">
      <c r="PM265099" s="782" t="s">
        <v>501</v>
      </c>
    </row>
    <row r="265100" spans="429:429">
      <c r="PM265100" s="782" t="s">
        <v>501</v>
      </c>
    </row>
    <row r="265101" spans="429:429">
      <c r="PM265101" s="782" t="s">
        <v>501</v>
      </c>
    </row>
    <row r="265102" spans="429:429">
      <c r="PM265102" s="782" t="s">
        <v>501</v>
      </c>
    </row>
    <row r="265103" spans="429:429">
      <c r="PM265103" s="782" t="s">
        <v>501</v>
      </c>
    </row>
    <row r="265104" spans="429:429">
      <c r="PM265104" s="782" t="s">
        <v>501</v>
      </c>
    </row>
    <row r="265105" spans="429:429">
      <c r="PM265105" s="782" t="s">
        <v>501</v>
      </c>
    </row>
    <row r="265106" spans="429:429">
      <c r="PM265106" s="782" t="s">
        <v>501</v>
      </c>
    </row>
    <row r="265107" spans="429:429">
      <c r="PM265107" s="782" t="s">
        <v>501</v>
      </c>
    </row>
    <row r="265108" spans="429:429">
      <c r="PM265108" s="782" t="s">
        <v>501</v>
      </c>
    </row>
    <row r="265109" spans="429:429">
      <c r="PM265109" s="782" t="s">
        <v>501</v>
      </c>
    </row>
    <row r="265110" spans="429:429">
      <c r="PM265110" s="782" t="s">
        <v>501</v>
      </c>
    </row>
    <row r="265111" spans="429:429">
      <c r="PM265111" s="782" t="s">
        <v>501</v>
      </c>
    </row>
    <row r="265112" spans="429:429">
      <c r="PM265112" s="782" t="s">
        <v>501</v>
      </c>
    </row>
    <row r="265113" spans="429:429">
      <c r="PM265113" s="782" t="s">
        <v>501</v>
      </c>
    </row>
    <row r="265114" spans="429:429">
      <c r="PM265114" s="782" t="s">
        <v>501</v>
      </c>
    </row>
    <row r="265115" spans="429:429">
      <c r="PM265115" s="782" t="s">
        <v>501</v>
      </c>
    </row>
    <row r="265116" spans="429:429">
      <c r="PM265116" s="782" t="s">
        <v>501</v>
      </c>
    </row>
    <row r="265117" spans="429:429">
      <c r="PM265117" s="782" t="s">
        <v>501</v>
      </c>
    </row>
    <row r="265118" spans="429:429">
      <c r="PM265118" s="782" t="s">
        <v>501</v>
      </c>
    </row>
    <row r="265119" spans="429:429">
      <c r="PM265119" s="782" t="s">
        <v>501</v>
      </c>
    </row>
    <row r="265120" spans="429:429">
      <c r="PM265120" s="782" t="s">
        <v>501</v>
      </c>
    </row>
    <row r="265121" spans="429:429">
      <c r="PM265121" s="782" t="s">
        <v>501</v>
      </c>
    </row>
    <row r="265122" spans="429:429">
      <c r="PM265122" s="782" t="s">
        <v>501</v>
      </c>
    </row>
    <row r="265123" spans="429:429">
      <c r="PM265123" s="782" t="s">
        <v>501</v>
      </c>
    </row>
    <row r="265124" spans="429:429">
      <c r="PM265124" s="782" t="s">
        <v>501</v>
      </c>
    </row>
    <row r="265125" spans="429:429">
      <c r="PM265125" s="782" t="s">
        <v>501</v>
      </c>
    </row>
    <row r="265126" spans="429:429">
      <c r="PM265126" s="782" t="s">
        <v>501</v>
      </c>
    </row>
    <row r="265127" spans="429:429">
      <c r="PM265127" s="782" t="s">
        <v>501</v>
      </c>
    </row>
    <row r="265128" spans="429:429">
      <c r="PM265128" s="782" t="s">
        <v>501</v>
      </c>
    </row>
    <row r="265129" spans="429:429">
      <c r="PM265129" s="782" t="s">
        <v>501</v>
      </c>
    </row>
    <row r="265130" spans="429:429">
      <c r="PM265130" s="782" t="s">
        <v>501</v>
      </c>
    </row>
    <row r="265131" spans="429:429">
      <c r="PM265131" s="782" t="s">
        <v>501</v>
      </c>
    </row>
    <row r="265132" spans="429:429">
      <c r="PM265132" s="782" t="s">
        <v>501</v>
      </c>
    </row>
    <row r="265133" spans="429:429">
      <c r="PM265133" s="782" t="s">
        <v>501</v>
      </c>
    </row>
    <row r="265134" spans="429:429">
      <c r="PM265134" s="782" t="s">
        <v>501</v>
      </c>
    </row>
    <row r="265135" spans="429:429">
      <c r="PM265135" s="782" t="s">
        <v>501</v>
      </c>
    </row>
    <row r="265136" spans="429:429">
      <c r="PM265136" s="782" t="s">
        <v>501</v>
      </c>
    </row>
    <row r="265137" spans="429:429">
      <c r="PM265137" s="782" t="s">
        <v>501</v>
      </c>
    </row>
    <row r="265138" spans="429:429">
      <c r="PM265138" s="782" t="s">
        <v>501</v>
      </c>
    </row>
    <row r="265139" spans="429:429">
      <c r="PM265139" s="782" t="s">
        <v>501</v>
      </c>
    </row>
    <row r="265140" spans="429:429">
      <c r="PM265140" s="782" t="s">
        <v>501</v>
      </c>
    </row>
    <row r="265141" spans="429:429">
      <c r="PM265141" s="782" t="s">
        <v>501</v>
      </c>
    </row>
    <row r="265142" spans="429:429">
      <c r="PM265142" s="782" t="s">
        <v>501</v>
      </c>
    </row>
    <row r="265143" spans="429:429">
      <c r="PM265143" s="782" t="s">
        <v>501</v>
      </c>
    </row>
    <row r="265144" spans="429:429">
      <c r="PM265144" s="782" t="s">
        <v>501</v>
      </c>
    </row>
    <row r="265145" spans="429:429">
      <c r="PM265145" s="782" t="s">
        <v>501</v>
      </c>
    </row>
    <row r="265146" spans="429:429">
      <c r="PM265146" s="782" t="s">
        <v>501</v>
      </c>
    </row>
    <row r="265147" spans="429:429">
      <c r="PM265147" s="782" t="s">
        <v>501</v>
      </c>
    </row>
    <row r="265148" spans="429:429">
      <c r="PM265148" s="782" t="s">
        <v>501</v>
      </c>
    </row>
    <row r="265149" spans="429:429">
      <c r="PM265149" s="782" t="s">
        <v>501</v>
      </c>
    </row>
    <row r="265150" spans="429:429">
      <c r="PM265150" s="782" t="s">
        <v>501</v>
      </c>
    </row>
    <row r="265151" spans="429:429">
      <c r="PM265151" s="782" t="s">
        <v>501</v>
      </c>
    </row>
    <row r="265152" spans="429:429">
      <c r="PM265152" s="782" t="s">
        <v>501</v>
      </c>
    </row>
    <row r="265153" spans="429:429">
      <c r="PM265153" s="782" t="s">
        <v>501</v>
      </c>
    </row>
    <row r="265154" spans="429:429">
      <c r="PM265154" s="782" t="s">
        <v>501</v>
      </c>
    </row>
    <row r="265155" spans="429:429">
      <c r="PM265155" s="782" t="s">
        <v>501</v>
      </c>
    </row>
    <row r="265156" spans="429:429">
      <c r="PM265156" s="782" t="s">
        <v>501</v>
      </c>
    </row>
    <row r="265157" spans="429:429">
      <c r="PM265157" s="782" t="s">
        <v>501</v>
      </c>
    </row>
    <row r="265158" spans="429:429">
      <c r="PM265158" s="782" t="s">
        <v>501</v>
      </c>
    </row>
    <row r="265159" spans="429:429">
      <c r="PM265159" s="782" t="s">
        <v>501</v>
      </c>
    </row>
    <row r="265160" spans="429:429">
      <c r="PM265160" s="782" t="s">
        <v>501</v>
      </c>
    </row>
    <row r="265161" spans="429:429">
      <c r="PM265161" s="782" t="s">
        <v>501</v>
      </c>
    </row>
    <row r="265162" spans="429:429">
      <c r="PM265162" s="782" t="s">
        <v>501</v>
      </c>
    </row>
    <row r="265163" spans="429:429">
      <c r="PM265163" s="782" t="s">
        <v>501</v>
      </c>
    </row>
    <row r="265164" spans="429:429">
      <c r="PM265164" s="782" t="s">
        <v>501</v>
      </c>
    </row>
    <row r="265165" spans="429:429">
      <c r="PM265165" s="782" t="s">
        <v>501</v>
      </c>
    </row>
    <row r="265166" spans="429:429">
      <c r="PM265166" s="782" t="s">
        <v>501</v>
      </c>
    </row>
    <row r="265167" spans="429:429">
      <c r="PM265167" s="782" t="s">
        <v>501</v>
      </c>
    </row>
    <row r="265168" spans="429:429">
      <c r="PM265168" s="782" t="s">
        <v>501</v>
      </c>
    </row>
    <row r="265169" spans="429:429">
      <c r="PM265169" s="782" t="s">
        <v>501</v>
      </c>
    </row>
    <row r="265170" spans="429:429">
      <c r="PM265170" s="782" t="s">
        <v>501</v>
      </c>
    </row>
    <row r="265171" spans="429:429">
      <c r="PM265171" s="782" t="s">
        <v>501</v>
      </c>
    </row>
    <row r="265172" spans="429:429">
      <c r="PM265172" s="782" t="s">
        <v>501</v>
      </c>
    </row>
    <row r="265173" spans="429:429">
      <c r="PM265173" s="782" t="s">
        <v>501</v>
      </c>
    </row>
    <row r="265174" spans="429:429">
      <c r="PM265174" s="782" t="s">
        <v>501</v>
      </c>
    </row>
    <row r="265175" spans="429:429">
      <c r="PM265175" s="782" t="s">
        <v>501</v>
      </c>
    </row>
    <row r="265176" spans="429:429">
      <c r="PM265176" s="782" t="s">
        <v>501</v>
      </c>
    </row>
    <row r="265177" spans="429:429">
      <c r="PM265177" s="782" t="s">
        <v>501</v>
      </c>
    </row>
    <row r="265178" spans="429:429">
      <c r="PM265178" s="782" t="s">
        <v>501</v>
      </c>
    </row>
    <row r="265179" spans="429:429">
      <c r="PM265179" s="782" t="s">
        <v>501</v>
      </c>
    </row>
    <row r="265180" spans="429:429">
      <c r="PM265180" s="782" t="s">
        <v>501</v>
      </c>
    </row>
    <row r="265181" spans="429:429">
      <c r="PM265181" s="782" t="s">
        <v>501</v>
      </c>
    </row>
    <row r="265182" spans="429:429">
      <c r="PM265182" s="782" t="s">
        <v>501</v>
      </c>
    </row>
    <row r="265183" spans="429:429">
      <c r="PM265183" s="782" t="s">
        <v>501</v>
      </c>
    </row>
    <row r="265184" spans="429:429">
      <c r="PM265184" s="782" t="s">
        <v>501</v>
      </c>
    </row>
    <row r="265185" spans="429:429">
      <c r="PM265185" s="782" t="s">
        <v>501</v>
      </c>
    </row>
    <row r="265186" spans="429:429">
      <c r="PM265186" s="782" t="s">
        <v>501</v>
      </c>
    </row>
    <row r="265187" spans="429:429">
      <c r="PM265187" s="782" t="s">
        <v>501</v>
      </c>
    </row>
    <row r="265188" spans="429:429">
      <c r="PM265188" s="782" t="s">
        <v>501</v>
      </c>
    </row>
    <row r="265189" spans="429:429">
      <c r="PM265189" s="782" t="s">
        <v>501</v>
      </c>
    </row>
    <row r="265190" spans="429:429">
      <c r="PM265190" s="782" t="s">
        <v>501</v>
      </c>
    </row>
    <row r="265191" spans="429:429">
      <c r="PM265191" s="782" t="s">
        <v>501</v>
      </c>
    </row>
    <row r="265192" spans="429:429">
      <c r="PM265192" s="782" t="s">
        <v>501</v>
      </c>
    </row>
    <row r="265193" spans="429:429">
      <c r="PM265193" s="782" t="s">
        <v>501</v>
      </c>
    </row>
    <row r="265194" spans="429:429">
      <c r="PM265194" s="782" t="s">
        <v>501</v>
      </c>
    </row>
    <row r="265195" spans="429:429">
      <c r="PM265195" s="782" t="s">
        <v>501</v>
      </c>
    </row>
    <row r="265196" spans="429:429">
      <c r="PM265196" s="782" t="s">
        <v>501</v>
      </c>
    </row>
    <row r="265197" spans="429:429">
      <c r="PM265197" s="782" t="s">
        <v>501</v>
      </c>
    </row>
    <row r="265198" spans="429:429">
      <c r="PM265198" s="782" t="s">
        <v>501</v>
      </c>
    </row>
    <row r="265199" spans="429:429">
      <c r="PM265199" s="782" t="s">
        <v>501</v>
      </c>
    </row>
    <row r="265200" spans="429:429">
      <c r="PM265200" s="782" t="s">
        <v>501</v>
      </c>
    </row>
    <row r="265201" spans="429:429">
      <c r="PM265201" s="782" t="s">
        <v>501</v>
      </c>
    </row>
    <row r="265202" spans="429:429">
      <c r="PM265202" s="782" t="s">
        <v>501</v>
      </c>
    </row>
    <row r="265203" spans="429:429">
      <c r="PM265203" s="782" t="s">
        <v>501</v>
      </c>
    </row>
    <row r="265204" spans="429:429">
      <c r="PM265204" s="782" t="s">
        <v>501</v>
      </c>
    </row>
    <row r="265205" spans="429:429">
      <c r="PM265205" s="782" t="s">
        <v>501</v>
      </c>
    </row>
    <row r="265206" spans="429:429">
      <c r="PM265206" s="782" t="s">
        <v>501</v>
      </c>
    </row>
    <row r="265207" spans="429:429">
      <c r="PM265207" s="782" t="s">
        <v>501</v>
      </c>
    </row>
    <row r="265208" spans="429:429">
      <c r="PM265208" s="782" t="s">
        <v>501</v>
      </c>
    </row>
    <row r="265209" spans="429:429">
      <c r="PM265209" s="782" t="s">
        <v>501</v>
      </c>
    </row>
    <row r="265210" spans="429:429">
      <c r="PM265210" s="782" t="s">
        <v>501</v>
      </c>
    </row>
    <row r="265211" spans="429:429">
      <c r="PM265211" s="782" t="s">
        <v>501</v>
      </c>
    </row>
    <row r="265212" spans="429:429">
      <c r="PM265212" s="782" t="s">
        <v>501</v>
      </c>
    </row>
    <row r="265213" spans="429:429">
      <c r="PM265213" s="782" t="s">
        <v>501</v>
      </c>
    </row>
    <row r="265214" spans="429:429">
      <c r="PM265214" s="782" t="s">
        <v>501</v>
      </c>
    </row>
    <row r="265215" spans="429:429">
      <c r="PM265215" s="782" t="s">
        <v>501</v>
      </c>
    </row>
    <row r="265216" spans="429:429">
      <c r="PM265216" s="782" t="s">
        <v>501</v>
      </c>
    </row>
    <row r="265217" spans="429:429">
      <c r="PM265217" s="782" t="s">
        <v>501</v>
      </c>
    </row>
    <row r="265218" spans="429:429">
      <c r="PM265218" s="782" t="s">
        <v>501</v>
      </c>
    </row>
    <row r="265219" spans="429:429">
      <c r="PM265219" s="782" t="s">
        <v>501</v>
      </c>
    </row>
    <row r="265220" spans="429:429">
      <c r="PM265220" s="782" t="s">
        <v>501</v>
      </c>
    </row>
    <row r="265221" spans="429:429">
      <c r="PM265221" s="782" t="s">
        <v>501</v>
      </c>
    </row>
    <row r="265222" spans="429:429">
      <c r="PM265222" s="782" t="s">
        <v>501</v>
      </c>
    </row>
    <row r="265223" spans="429:429">
      <c r="PM265223" s="782" t="s">
        <v>501</v>
      </c>
    </row>
    <row r="265224" spans="429:429">
      <c r="PM265224" s="782" t="s">
        <v>501</v>
      </c>
    </row>
    <row r="265225" spans="429:429">
      <c r="PM265225" s="782" t="s">
        <v>501</v>
      </c>
    </row>
    <row r="265226" spans="429:429">
      <c r="PM265226" s="782" t="s">
        <v>501</v>
      </c>
    </row>
    <row r="265227" spans="429:429">
      <c r="PM265227" s="782" t="s">
        <v>501</v>
      </c>
    </row>
    <row r="265228" spans="429:429">
      <c r="PM265228" s="782" t="s">
        <v>501</v>
      </c>
    </row>
    <row r="265229" spans="429:429">
      <c r="PM265229" s="782" t="s">
        <v>501</v>
      </c>
    </row>
    <row r="265230" spans="429:429">
      <c r="PM265230" s="782" t="s">
        <v>501</v>
      </c>
    </row>
    <row r="265231" spans="429:429">
      <c r="PM265231" s="782" t="s">
        <v>501</v>
      </c>
    </row>
    <row r="265232" spans="429:429">
      <c r="PM265232" s="782" t="s">
        <v>501</v>
      </c>
    </row>
    <row r="265233" spans="429:429">
      <c r="PM265233" s="782" t="s">
        <v>501</v>
      </c>
    </row>
    <row r="265234" spans="429:429">
      <c r="PM265234" s="782" t="s">
        <v>501</v>
      </c>
    </row>
    <row r="265235" spans="429:429">
      <c r="PM265235" s="782" t="s">
        <v>501</v>
      </c>
    </row>
    <row r="265236" spans="429:429">
      <c r="PM265236" s="782" t="s">
        <v>501</v>
      </c>
    </row>
    <row r="265237" spans="429:429">
      <c r="PM265237" s="782" t="s">
        <v>501</v>
      </c>
    </row>
    <row r="265238" spans="429:429">
      <c r="PM265238" s="782" t="s">
        <v>501</v>
      </c>
    </row>
    <row r="265239" spans="429:429">
      <c r="PM265239" s="782" t="s">
        <v>501</v>
      </c>
    </row>
    <row r="265240" spans="429:429">
      <c r="PM265240" s="782" t="s">
        <v>501</v>
      </c>
    </row>
    <row r="265241" spans="429:429">
      <c r="PM265241" s="782" t="s">
        <v>501</v>
      </c>
    </row>
    <row r="265242" spans="429:429">
      <c r="PM265242" s="782" t="s">
        <v>501</v>
      </c>
    </row>
    <row r="265243" spans="429:429">
      <c r="PM265243" s="782" t="s">
        <v>501</v>
      </c>
    </row>
    <row r="265244" spans="429:429">
      <c r="PM265244" s="782" t="s">
        <v>501</v>
      </c>
    </row>
    <row r="265245" spans="429:429">
      <c r="PM265245" s="782" t="s">
        <v>501</v>
      </c>
    </row>
    <row r="265246" spans="429:429">
      <c r="PM265246" s="782" t="s">
        <v>501</v>
      </c>
    </row>
    <row r="265247" spans="429:429">
      <c r="PM265247" s="782" t="s">
        <v>501</v>
      </c>
    </row>
    <row r="265248" spans="429:429">
      <c r="PM265248" s="782" t="s">
        <v>501</v>
      </c>
    </row>
    <row r="265249" spans="429:429">
      <c r="PM265249" s="782" t="s">
        <v>501</v>
      </c>
    </row>
    <row r="265250" spans="429:429">
      <c r="PM265250" s="782" t="s">
        <v>501</v>
      </c>
    </row>
    <row r="265251" spans="429:429">
      <c r="PM265251" s="782" t="s">
        <v>501</v>
      </c>
    </row>
    <row r="265252" spans="429:429">
      <c r="PM265252" s="782" t="s">
        <v>501</v>
      </c>
    </row>
    <row r="265253" spans="429:429">
      <c r="PM265253" s="782" t="s">
        <v>501</v>
      </c>
    </row>
    <row r="265254" spans="429:429">
      <c r="PM265254" s="782" t="s">
        <v>501</v>
      </c>
    </row>
    <row r="265255" spans="429:429">
      <c r="PM265255" s="782" t="s">
        <v>501</v>
      </c>
    </row>
    <row r="265256" spans="429:429">
      <c r="PM265256" s="782" t="s">
        <v>501</v>
      </c>
    </row>
    <row r="265257" spans="429:429">
      <c r="PM265257" s="782" t="s">
        <v>501</v>
      </c>
    </row>
    <row r="265258" spans="429:429">
      <c r="PM265258" s="782" t="s">
        <v>501</v>
      </c>
    </row>
    <row r="265259" spans="429:429">
      <c r="PM265259" s="782" t="s">
        <v>501</v>
      </c>
    </row>
    <row r="265260" spans="429:429">
      <c r="PM265260" s="782" t="s">
        <v>501</v>
      </c>
    </row>
    <row r="265261" spans="429:429">
      <c r="PM265261" s="782" t="s">
        <v>501</v>
      </c>
    </row>
    <row r="265262" spans="429:429">
      <c r="PM265262" s="782" t="s">
        <v>501</v>
      </c>
    </row>
    <row r="265263" spans="429:429">
      <c r="PM265263" s="782" t="s">
        <v>501</v>
      </c>
    </row>
    <row r="265264" spans="429:429">
      <c r="PM265264" s="782" t="s">
        <v>501</v>
      </c>
    </row>
    <row r="265265" spans="429:429">
      <c r="PM265265" s="782" t="s">
        <v>501</v>
      </c>
    </row>
    <row r="265266" spans="429:429">
      <c r="PM265266" s="782" t="s">
        <v>501</v>
      </c>
    </row>
    <row r="265267" spans="429:429">
      <c r="PM265267" s="782" t="s">
        <v>501</v>
      </c>
    </row>
    <row r="265268" spans="429:429">
      <c r="PM265268" s="782" t="s">
        <v>501</v>
      </c>
    </row>
    <row r="265269" spans="429:429">
      <c r="PM265269" s="782" t="s">
        <v>501</v>
      </c>
    </row>
    <row r="265270" spans="429:429">
      <c r="PM265270" s="782" t="s">
        <v>501</v>
      </c>
    </row>
    <row r="265271" spans="429:429">
      <c r="PM265271" s="782" t="s">
        <v>501</v>
      </c>
    </row>
    <row r="265272" spans="429:429">
      <c r="PM265272" s="782" t="s">
        <v>501</v>
      </c>
    </row>
    <row r="265273" spans="429:429">
      <c r="PM265273" s="782" t="s">
        <v>501</v>
      </c>
    </row>
    <row r="265274" spans="429:429">
      <c r="PM265274" s="782" t="s">
        <v>501</v>
      </c>
    </row>
    <row r="265275" spans="429:429">
      <c r="PM265275" s="782" t="s">
        <v>501</v>
      </c>
    </row>
    <row r="265276" spans="429:429">
      <c r="PM265276" s="782" t="s">
        <v>501</v>
      </c>
    </row>
    <row r="265277" spans="429:429">
      <c r="PM265277" s="782" t="s">
        <v>501</v>
      </c>
    </row>
    <row r="265278" spans="429:429">
      <c r="PM265278" s="782" t="s">
        <v>501</v>
      </c>
    </row>
    <row r="265279" spans="429:429">
      <c r="PM265279" s="782" t="s">
        <v>501</v>
      </c>
    </row>
    <row r="265280" spans="429:429">
      <c r="PM265280" s="782" t="s">
        <v>501</v>
      </c>
    </row>
    <row r="265281" spans="429:429">
      <c r="PM265281" s="782" t="s">
        <v>501</v>
      </c>
    </row>
    <row r="265282" spans="429:429">
      <c r="PM265282" s="782" t="s">
        <v>501</v>
      </c>
    </row>
    <row r="265283" spans="429:429">
      <c r="PM265283" s="782" t="s">
        <v>501</v>
      </c>
    </row>
    <row r="265284" spans="429:429">
      <c r="PM265284" s="782" t="s">
        <v>501</v>
      </c>
    </row>
    <row r="265285" spans="429:429">
      <c r="PM265285" s="782" t="s">
        <v>501</v>
      </c>
    </row>
    <row r="265286" spans="429:429">
      <c r="PM265286" s="782" t="s">
        <v>501</v>
      </c>
    </row>
    <row r="265287" spans="429:429">
      <c r="PM265287" s="782" t="s">
        <v>501</v>
      </c>
    </row>
    <row r="265288" spans="429:429">
      <c r="PM265288" s="782" t="s">
        <v>501</v>
      </c>
    </row>
    <row r="265289" spans="429:429">
      <c r="PM265289" s="782" t="s">
        <v>501</v>
      </c>
    </row>
    <row r="265290" spans="429:429">
      <c r="PM265290" s="782" t="s">
        <v>501</v>
      </c>
    </row>
    <row r="265291" spans="429:429">
      <c r="PM265291" s="782" t="s">
        <v>501</v>
      </c>
    </row>
    <row r="265292" spans="429:429">
      <c r="PM265292" s="782" t="s">
        <v>501</v>
      </c>
    </row>
    <row r="265293" spans="429:429">
      <c r="PM265293" s="782" t="s">
        <v>501</v>
      </c>
    </row>
    <row r="265294" spans="429:429">
      <c r="PM265294" s="782" t="s">
        <v>501</v>
      </c>
    </row>
    <row r="265295" spans="429:429">
      <c r="PM265295" s="782" t="s">
        <v>501</v>
      </c>
    </row>
    <row r="265296" spans="429:429">
      <c r="PM265296" s="782" t="s">
        <v>501</v>
      </c>
    </row>
    <row r="265297" spans="429:429">
      <c r="PM265297" s="782" t="s">
        <v>501</v>
      </c>
    </row>
    <row r="265298" spans="429:429">
      <c r="PM265298" s="782" t="s">
        <v>501</v>
      </c>
    </row>
    <row r="265299" spans="429:429">
      <c r="PM265299" s="782" t="s">
        <v>501</v>
      </c>
    </row>
    <row r="265300" spans="429:429">
      <c r="PM265300" s="782" t="s">
        <v>501</v>
      </c>
    </row>
    <row r="265301" spans="429:429">
      <c r="PM265301" s="782" t="s">
        <v>501</v>
      </c>
    </row>
    <row r="265302" spans="429:429">
      <c r="PM265302" s="782" t="s">
        <v>501</v>
      </c>
    </row>
    <row r="265303" spans="429:429">
      <c r="PM265303" s="782" t="s">
        <v>501</v>
      </c>
    </row>
    <row r="265304" spans="429:429">
      <c r="PM265304" s="782" t="s">
        <v>501</v>
      </c>
    </row>
    <row r="265305" spans="429:429">
      <c r="PM265305" s="782" t="s">
        <v>501</v>
      </c>
    </row>
    <row r="265306" spans="429:429">
      <c r="PM265306" s="782" t="s">
        <v>501</v>
      </c>
    </row>
    <row r="265307" spans="429:429">
      <c r="PM265307" s="782" t="s">
        <v>501</v>
      </c>
    </row>
    <row r="265308" spans="429:429">
      <c r="PM265308" s="782" t="s">
        <v>501</v>
      </c>
    </row>
    <row r="265309" spans="429:429">
      <c r="PM265309" s="782" t="s">
        <v>501</v>
      </c>
    </row>
    <row r="265310" spans="429:429">
      <c r="PM265310" s="782" t="s">
        <v>501</v>
      </c>
    </row>
    <row r="265311" spans="429:429">
      <c r="PM265311" s="782" t="s">
        <v>501</v>
      </c>
    </row>
    <row r="265312" spans="429:429">
      <c r="PM265312" s="782" t="s">
        <v>501</v>
      </c>
    </row>
    <row r="265313" spans="429:429">
      <c r="PM265313" s="782" t="s">
        <v>501</v>
      </c>
    </row>
    <row r="265314" spans="429:429">
      <c r="PM265314" s="782" t="s">
        <v>501</v>
      </c>
    </row>
    <row r="265315" spans="429:429">
      <c r="PM265315" s="782" t="s">
        <v>501</v>
      </c>
    </row>
    <row r="265316" spans="429:429">
      <c r="PM265316" s="782" t="s">
        <v>501</v>
      </c>
    </row>
    <row r="265317" spans="429:429">
      <c r="PM265317" s="782" t="s">
        <v>501</v>
      </c>
    </row>
    <row r="265318" spans="429:429">
      <c r="PM265318" s="782" t="s">
        <v>501</v>
      </c>
    </row>
    <row r="265319" spans="429:429">
      <c r="PM265319" s="782" t="s">
        <v>501</v>
      </c>
    </row>
    <row r="265320" spans="429:429">
      <c r="PM265320" s="782" t="s">
        <v>501</v>
      </c>
    </row>
    <row r="265321" spans="429:429">
      <c r="PM265321" s="782" t="s">
        <v>501</v>
      </c>
    </row>
    <row r="265322" spans="429:429">
      <c r="PM265322" s="782" t="s">
        <v>501</v>
      </c>
    </row>
    <row r="265323" spans="429:429">
      <c r="PM265323" s="782" t="s">
        <v>501</v>
      </c>
    </row>
    <row r="265324" spans="429:429">
      <c r="PM265324" s="782" t="s">
        <v>501</v>
      </c>
    </row>
    <row r="265325" spans="429:429">
      <c r="PM265325" s="782" t="s">
        <v>501</v>
      </c>
    </row>
    <row r="265326" spans="429:429">
      <c r="PM265326" s="782" t="s">
        <v>501</v>
      </c>
    </row>
    <row r="265327" spans="429:429">
      <c r="PM265327" s="782" t="s">
        <v>501</v>
      </c>
    </row>
    <row r="265328" spans="429:429">
      <c r="PM265328" s="782" t="s">
        <v>501</v>
      </c>
    </row>
    <row r="265329" spans="429:429">
      <c r="PM265329" s="782" t="s">
        <v>501</v>
      </c>
    </row>
    <row r="265330" spans="429:429">
      <c r="PM265330" s="782" t="s">
        <v>501</v>
      </c>
    </row>
    <row r="265331" spans="429:429">
      <c r="PM265331" s="782" t="s">
        <v>501</v>
      </c>
    </row>
    <row r="265332" spans="429:429">
      <c r="PM265332" s="782" t="s">
        <v>501</v>
      </c>
    </row>
    <row r="265333" spans="429:429">
      <c r="PM265333" s="782" t="s">
        <v>501</v>
      </c>
    </row>
    <row r="265334" spans="429:429">
      <c r="PM265334" s="782" t="s">
        <v>501</v>
      </c>
    </row>
    <row r="265335" spans="429:429">
      <c r="PM265335" s="782" t="s">
        <v>501</v>
      </c>
    </row>
    <row r="265336" spans="429:429">
      <c r="PM265336" s="782" t="s">
        <v>501</v>
      </c>
    </row>
    <row r="265337" spans="429:429">
      <c r="PM265337" s="782" t="s">
        <v>501</v>
      </c>
    </row>
    <row r="265338" spans="429:429">
      <c r="PM265338" s="782" t="s">
        <v>501</v>
      </c>
    </row>
    <row r="265339" spans="429:429">
      <c r="PM265339" s="782" t="s">
        <v>501</v>
      </c>
    </row>
    <row r="265340" spans="429:429">
      <c r="PM265340" s="782" t="s">
        <v>501</v>
      </c>
    </row>
    <row r="265341" spans="429:429">
      <c r="PM265341" s="782" t="s">
        <v>501</v>
      </c>
    </row>
    <row r="265342" spans="429:429">
      <c r="PM265342" s="782" t="s">
        <v>501</v>
      </c>
    </row>
    <row r="265343" spans="429:429">
      <c r="PM265343" s="782" t="s">
        <v>501</v>
      </c>
    </row>
    <row r="265344" spans="429:429">
      <c r="PM265344" s="782" t="s">
        <v>501</v>
      </c>
    </row>
    <row r="265345" spans="429:429">
      <c r="PM265345" s="782" t="s">
        <v>501</v>
      </c>
    </row>
    <row r="265346" spans="429:429">
      <c r="PM265346" s="782" t="s">
        <v>501</v>
      </c>
    </row>
    <row r="265347" spans="429:429">
      <c r="PM265347" s="782" t="s">
        <v>501</v>
      </c>
    </row>
    <row r="265348" spans="429:429">
      <c r="PM265348" s="782" t="s">
        <v>501</v>
      </c>
    </row>
    <row r="265349" spans="429:429">
      <c r="PM265349" s="782" t="s">
        <v>501</v>
      </c>
    </row>
    <row r="265350" spans="429:429">
      <c r="PM265350" s="782" t="s">
        <v>501</v>
      </c>
    </row>
    <row r="265351" spans="429:429">
      <c r="PM265351" s="782" t="s">
        <v>501</v>
      </c>
    </row>
    <row r="265352" spans="429:429">
      <c r="PM265352" s="782" t="s">
        <v>501</v>
      </c>
    </row>
    <row r="265353" spans="429:429">
      <c r="PM265353" s="782" t="s">
        <v>501</v>
      </c>
    </row>
    <row r="265354" spans="429:429">
      <c r="PM265354" s="782" t="s">
        <v>501</v>
      </c>
    </row>
    <row r="265355" spans="429:429">
      <c r="PM265355" s="782" t="s">
        <v>501</v>
      </c>
    </row>
    <row r="265356" spans="429:429">
      <c r="PM265356" s="782" t="s">
        <v>501</v>
      </c>
    </row>
    <row r="265357" spans="429:429">
      <c r="PM265357" s="782" t="s">
        <v>501</v>
      </c>
    </row>
    <row r="265358" spans="429:429">
      <c r="PM265358" s="782" t="s">
        <v>501</v>
      </c>
    </row>
    <row r="265359" spans="429:429">
      <c r="PM265359" s="782" t="s">
        <v>501</v>
      </c>
    </row>
    <row r="265360" spans="429:429">
      <c r="PM265360" s="782" t="s">
        <v>501</v>
      </c>
    </row>
    <row r="265361" spans="429:429">
      <c r="PM265361" s="782" t="s">
        <v>501</v>
      </c>
    </row>
    <row r="265362" spans="429:429">
      <c r="PM265362" s="782" t="s">
        <v>501</v>
      </c>
    </row>
    <row r="265363" spans="429:429">
      <c r="PM265363" s="782" t="s">
        <v>501</v>
      </c>
    </row>
    <row r="265364" spans="429:429">
      <c r="PM265364" s="782" t="s">
        <v>501</v>
      </c>
    </row>
    <row r="265365" spans="429:429">
      <c r="PM265365" s="782" t="s">
        <v>501</v>
      </c>
    </row>
    <row r="265366" spans="429:429">
      <c r="PM265366" s="782" t="s">
        <v>501</v>
      </c>
    </row>
    <row r="265367" spans="429:429">
      <c r="PM265367" s="782" t="s">
        <v>501</v>
      </c>
    </row>
    <row r="265368" spans="429:429">
      <c r="PM265368" s="782" t="s">
        <v>501</v>
      </c>
    </row>
    <row r="265369" spans="429:429">
      <c r="PM265369" s="782" t="s">
        <v>501</v>
      </c>
    </row>
    <row r="265370" spans="429:429">
      <c r="PM265370" s="782" t="s">
        <v>501</v>
      </c>
    </row>
    <row r="265371" spans="429:429">
      <c r="PM265371" s="782" t="s">
        <v>501</v>
      </c>
    </row>
    <row r="265372" spans="429:429">
      <c r="PM265372" s="782" t="s">
        <v>501</v>
      </c>
    </row>
    <row r="265373" spans="429:429">
      <c r="PM265373" s="782" t="s">
        <v>501</v>
      </c>
    </row>
    <row r="265374" spans="429:429">
      <c r="PM265374" s="782" t="s">
        <v>501</v>
      </c>
    </row>
    <row r="265375" spans="429:429">
      <c r="PM265375" s="782" t="s">
        <v>501</v>
      </c>
    </row>
    <row r="265376" spans="429:429">
      <c r="PM265376" s="782" t="s">
        <v>501</v>
      </c>
    </row>
    <row r="265377" spans="429:429">
      <c r="PM265377" s="782" t="s">
        <v>501</v>
      </c>
    </row>
    <row r="265378" spans="429:429">
      <c r="PM265378" s="782" t="s">
        <v>501</v>
      </c>
    </row>
    <row r="265379" spans="429:429">
      <c r="PM265379" s="782" t="s">
        <v>501</v>
      </c>
    </row>
    <row r="265380" spans="429:429">
      <c r="PM265380" s="782" t="s">
        <v>501</v>
      </c>
    </row>
    <row r="265381" spans="429:429">
      <c r="PM265381" s="782" t="s">
        <v>501</v>
      </c>
    </row>
    <row r="265382" spans="429:429">
      <c r="PM265382" s="782" t="s">
        <v>501</v>
      </c>
    </row>
    <row r="265383" spans="429:429">
      <c r="PM265383" s="782" t="s">
        <v>501</v>
      </c>
    </row>
    <row r="265384" spans="429:429">
      <c r="PM265384" s="782" t="s">
        <v>501</v>
      </c>
    </row>
    <row r="265385" spans="429:429">
      <c r="PM265385" s="782" t="s">
        <v>501</v>
      </c>
    </row>
    <row r="265386" spans="429:429">
      <c r="PM265386" s="782" t="s">
        <v>501</v>
      </c>
    </row>
    <row r="265387" spans="429:429">
      <c r="PM265387" s="782" t="s">
        <v>501</v>
      </c>
    </row>
    <row r="265388" spans="429:429">
      <c r="PM265388" s="782" t="s">
        <v>501</v>
      </c>
    </row>
    <row r="265389" spans="429:429">
      <c r="PM265389" s="782" t="s">
        <v>501</v>
      </c>
    </row>
    <row r="265390" spans="429:429">
      <c r="PM265390" s="782" t="s">
        <v>501</v>
      </c>
    </row>
    <row r="265391" spans="429:429">
      <c r="PM265391" s="782" t="s">
        <v>501</v>
      </c>
    </row>
    <row r="265392" spans="429:429">
      <c r="PM265392" s="782" t="s">
        <v>501</v>
      </c>
    </row>
    <row r="265393" spans="429:429">
      <c r="PM265393" s="782" t="s">
        <v>501</v>
      </c>
    </row>
    <row r="265394" spans="429:429">
      <c r="PM265394" s="782" t="s">
        <v>501</v>
      </c>
    </row>
    <row r="265395" spans="429:429">
      <c r="PM265395" s="782" t="s">
        <v>501</v>
      </c>
    </row>
    <row r="265396" spans="429:429">
      <c r="PM265396" s="782" t="s">
        <v>501</v>
      </c>
    </row>
    <row r="265397" spans="429:429">
      <c r="PM265397" s="782" t="s">
        <v>501</v>
      </c>
    </row>
    <row r="265398" spans="429:429">
      <c r="PM265398" s="782" t="s">
        <v>501</v>
      </c>
    </row>
    <row r="265399" spans="429:429">
      <c r="PM265399" s="782" t="s">
        <v>501</v>
      </c>
    </row>
    <row r="265400" spans="429:429">
      <c r="PM265400" s="782" t="s">
        <v>501</v>
      </c>
    </row>
    <row r="265401" spans="429:429">
      <c r="PM265401" s="782" t="s">
        <v>501</v>
      </c>
    </row>
    <row r="265402" spans="429:429">
      <c r="PM265402" s="782" t="s">
        <v>501</v>
      </c>
    </row>
    <row r="265403" spans="429:429">
      <c r="PM265403" s="782" t="s">
        <v>501</v>
      </c>
    </row>
    <row r="265404" spans="429:429">
      <c r="PM265404" s="782" t="s">
        <v>501</v>
      </c>
    </row>
    <row r="265405" spans="429:429">
      <c r="PM265405" s="782" t="s">
        <v>501</v>
      </c>
    </row>
    <row r="265406" spans="429:429">
      <c r="PM265406" s="782" t="s">
        <v>501</v>
      </c>
    </row>
    <row r="265407" spans="429:429">
      <c r="PM265407" s="782" t="s">
        <v>501</v>
      </c>
    </row>
    <row r="265408" spans="429:429">
      <c r="PM265408" s="782" t="s">
        <v>501</v>
      </c>
    </row>
    <row r="265409" spans="429:429">
      <c r="PM265409" s="782" t="s">
        <v>501</v>
      </c>
    </row>
    <row r="265410" spans="429:429">
      <c r="PM265410" s="782" t="s">
        <v>501</v>
      </c>
    </row>
    <row r="265411" spans="429:429">
      <c r="PM265411" s="782" t="s">
        <v>501</v>
      </c>
    </row>
    <row r="265412" spans="429:429">
      <c r="PM265412" s="782" t="s">
        <v>501</v>
      </c>
    </row>
    <row r="265413" spans="429:429">
      <c r="PM265413" s="782" t="s">
        <v>501</v>
      </c>
    </row>
    <row r="265414" spans="429:429">
      <c r="PM265414" s="782" t="s">
        <v>501</v>
      </c>
    </row>
    <row r="265415" spans="429:429">
      <c r="PM265415" s="782" t="s">
        <v>501</v>
      </c>
    </row>
    <row r="265416" spans="429:429">
      <c r="PM265416" s="782" t="s">
        <v>501</v>
      </c>
    </row>
    <row r="265417" spans="429:429">
      <c r="PM265417" s="782" t="s">
        <v>501</v>
      </c>
    </row>
    <row r="265418" spans="429:429">
      <c r="PM265418" s="782" t="s">
        <v>501</v>
      </c>
    </row>
    <row r="265419" spans="429:429">
      <c r="PM265419" s="782" t="s">
        <v>501</v>
      </c>
    </row>
    <row r="265420" spans="429:429">
      <c r="PM265420" s="782" t="s">
        <v>501</v>
      </c>
    </row>
    <row r="265421" spans="429:429">
      <c r="PM265421" s="782" t="s">
        <v>501</v>
      </c>
    </row>
    <row r="265422" spans="429:429">
      <c r="PM265422" s="782" t="s">
        <v>501</v>
      </c>
    </row>
    <row r="265423" spans="429:429">
      <c r="PM265423" s="782" t="s">
        <v>501</v>
      </c>
    </row>
    <row r="265424" spans="429:429">
      <c r="PM265424" s="782" t="s">
        <v>501</v>
      </c>
    </row>
    <row r="265425" spans="429:429">
      <c r="PM265425" s="782" t="s">
        <v>501</v>
      </c>
    </row>
    <row r="265426" spans="429:429">
      <c r="PM265426" s="782" t="s">
        <v>501</v>
      </c>
    </row>
    <row r="265427" spans="429:429">
      <c r="PM265427" s="782" t="s">
        <v>501</v>
      </c>
    </row>
    <row r="265428" spans="429:429">
      <c r="PM265428" s="782" t="s">
        <v>501</v>
      </c>
    </row>
    <row r="265429" spans="429:429">
      <c r="PM265429" s="782" t="s">
        <v>501</v>
      </c>
    </row>
    <row r="265430" spans="429:429">
      <c r="PM265430" s="782" t="s">
        <v>501</v>
      </c>
    </row>
    <row r="265431" spans="429:429">
      <c r="PM265431" s="782" t="s">
        <v>501</v>
      </c>
    </row>
    <row r="265432" spans="429:429">
      <c r="PM265432" s="782" t="s">
        <v>501</v>
      </c>
    </row>
    <row r="265433" spans="429:429">
      <c r="PM265433" s="782" t="s">
        <v>501</v>
      </c>
    </row>
    <row r="265434" spans="429:429">
      <c r="PM265434" s="782" t="s">
        <v>501</v>
      </c>
    </row>
    <row r="265435" spans="429:429">
      <c r="PM265435" s="782" t="s">
        <v>501</v>
      </c>
    </row>
    <row r="265436" spans="429:429">
      <c r="PM265436" s="782" t="s">
        <v>501</v>
      </c>
    </row>
    <row r="265437" spans="429:429">
      <c r="PM265437" s="782" t="s">
        <v>501</v>
      </c>
    </row>
    <row r="265438" spans="429:429">
      <c r="PM265438" s="782" t="s">
        <v>501</v>
      </c>
    </row>
    <row r="265439" spans="429:429">
      <c r="PM265439" s="782" t="s">
        <v>501</v>
      </c>
    </row>
    <row r="265440" spans="429:429">
      <c r="PM265440" s="782" t="s">
        <v>501</v>
      </c>
    </row>
    <row r="265441" spans="429:429">
      <c r="PM265441" s="782" t="s">
        <v>501</v>
      </c>
    </row>
    <row r="265442" spans="429:429">
      <c r="PM265442" s="782" t="s">
        <v>501</v>
      </c>
    </row>
    <row r="265443" spans="429:429">
      <c r="PM265443" s="782" t="s">
        <v>501</v>
      </c>
    </row>
    <row r="265444" spans="429:429">
      <c r="PM265444" s="782" t="s">
        <v>501</v>
      </c>
    </row>
    <row r="265445" spans="429:429">
      <c r="PM265445" s="782" t="s">
        <v>501</v>
      </c>
    </row>
    <row r="265446" spans="429:429">
      <c r="PM265446" s="782" t="s">
        <v>501</v>
      </c>
    </row>
    <row r="265447" spans="429:429">
      <c r="PM265447" s="782" t="s">
        <v>501</v>
      </c>
    </row>
    <row r="265448" spans="429:429">
      <c r="PM265448" s="782" t="s">
        <v>501</v>
      </c>
    </row>
    <row r="265449" spans="429:429">
      <c r="PM265449" s="782" t="s">
        <v>501</v>
      </c>
    </row>
    <row r="265450" spans="429:429">
      <c r="PM265450" s="782" t="s">
        <v>501</v>
      </c>
    </row>
    <row r="265451" spans="429:429">
      <c r="PM265451" s="782" t="s">
        <v>501</v>
      </c>
    </row>
    <row r="265452" spans="429:429">
      <c r="PM265452" s="782" t="s">
        <v>501</v>
      </c>
    </row>
    <row r="265453" spans="429:429">
      <c r="PM265453" s="782" t="s">
        <v>501</v>
      </c>
    </row>
    <row r="265454" spans="429:429">
      <c r="PM265454" s="782" t="s">
        <v>501</v>
      </c>
    </row>
    <row r="265455" spans="429:429">
      <c r="PM265455" s="782" t="s">
        <v>501</v>
      </c>
    </row>
    <row r="265456" spans="429:429">
      <c r="PM265456" s="782" t="s">
        <v>501</v>
      </c>
    </row>
    <row r="265457" spans="429:429">
      <c r="PM265457" s="782" t="s">
        <v>501</v>
      </c>
    </row>
    <row r="265458" spans="429:429">
      <c r="PM265458" s="782" t="s">
        <v>501</v>
      </c>
    </row>
    <row r="265459" spans="429:429">
      <c r="PM265459" s="782" t="s">
        <v>501</v>
      </c>
    </row>
    <row r="265460" spans="429:429">
      <c r="PM265460" s="782" t="s">
        <v>501</v>
      </c>
    </row>
    <row r="265461" spans="429:429">
      <c r="PM265461" s="782" t="s">
        <v>501</v>
      </c>
    </row>
    <row r="265462" spans="429:429">
      <c r="PM265462" s="782" t="s">
        <v>501</v>
      </c>
    </row>
    <row r="265463" spans="429:429">
      <c r="PM265463" s="782" t="s">
        <v>501</v>
      </c>
    </row>
    <row r="265464" spans="429:429">
      <c r="PM265464" s="782" t="s">
        <v>501</v>
      </c>
    </row>
    <row r="265465" spans="429:429">
      <c r="PM265465" s="782" t="s">
        <v>501</v>
      </c>
    </row>
    <row r="265466" spans="429:429">
      <c r="PM265466" s="782" t="s">
        <v>501</v>
      </c>
    </row>
    <row r="265467" spans="429:429">
      <c r="PM265467" s="782" t="s">
        <v>501</v>
      </c>
    </row>
    <row r="265468" spans="429:429">
      <c r="PM265468" s="782" t="s">
        <v>501</v>
      </c>
    </row>
    <row r="265469" spans="429:429">
      <c r="PM265469" s="782" t="s">
        <v>501</v>
      </c>
    </row>
    <row r="265470" spans="429:429">
      <c r="PM265470" s="782" t="s">
        <v>501</v>
      </c>
    </row>
    <row r="265471" spans="429:429">
      <c r="PM265471" s="782" t="s">
        <v>501</v>
      </c>
    </row>
    <row r="265472" spans="429:429">
      <c r="PM265472" s="782" t="s">
        <v>501</v>
      </c>
    </row>
    <row r="265473" spans="429:429">
      <c r="PM265473" s="782" t="s">
        <v>501</v>
      </c>
    </row>
    <row r="265474" spans="429:429">
      <c r="PM265474" s="782" t="s">
        <v>501</v>
      </c>
    </row>
    <row r="265475" spans="429:429">
      <c r="PM265475" s="782" t="s">
        <v>501</v>
      </c>
    </row>
    <row r="265476" spans="429:429">
      <c r="PM265476" s="782" t="s">
        <v>501</v>
      </c>
    </row>
    <row r="265477" spans="429:429">
      <c r="PM265477" s="782" t="s">
        <v>501</v>
      </c>
    </row>
    <row r="265478" spans="429:429">
      <c r="PM265478" s="782" t="s">
        <v>501</v>
      </c>
    </row>
    <row r="265479" spans="429:429">
      <c r="PM265479" s="782" t="s">
        <v>501</v>
      </c>
    </row>
    <row r="265480" spans="429:429">
      <c r="PM265480" s="782" t="s">
        <v>501</v>
      </c>
    </row>
    <row r="265481" spans="429:429">
      <c r="PM265481" s="782" t="s">
        <v>501</v>
      </c>
    </row>
    <row r="265482" spans="429:429">
      <c r="PM265482" s="782" t="s">
        <v>501</v>
      </c>
    </row>
    <row r="265483" spans="429:429">
      <c r="PM265483" s="782" t="s">
        <v>501</v>
      </c>
    </row>
    <row r="265484" spans="429:429">
      <c r="PM265484" s="782" t="s">
        <v>501</v>
      </c>
    </row>
    <row r="265485" spans="429:429">
      <c r="PM265485" s="782" t="s">
        <v>501</v>
      </c>
    </row>
    <row r="265486" spans="429:429">
      <c r="PM265486" s="782" t="s">
        <v>501</v>
      </c>
    </row>
    <row r="265487" spans="429:429">
      <c r="PM265487" s="782" t="s">
        <v>501</v>
      </c>
    </row>
    <row r="265488" spans="429:429">
      <c r="PM265488" s="782" t="s">
        <v>501</v>
      </c>
    </row>
    <row r="265489" spans="429:429">
      <c r="PM265489" s="782" t="s">
        <v>501</v>
      </c>
    </row>
    <row r="265490" spans="429:429">
      <c r="PM265490" s="782" t="s">
        <v>501</v>
      </c>
    </row>
    <row r="265491" spans="429:429">
      <c r="PM265491" s="782" t="s">
        <v>501</v>
      </c>
    </row>
    <row r="265492" spans="429:429">
      <c r="PM265492" s="782" t="s">
        <v>501</v>
      </c>
    </row>
    <row r="265493" spans="429:429">
      <c r="PM265493" s="782" t="s">
        <v>501</v>
      </c>
    </row>
    <row r="265494" spans="429:429">
      <c r="PM265494" s="782" t="s">
        <v>501</v>
      </c>
    </row>
    <row r="265495" spans="429:429">
      <c r="PM265495" s="782" t="s">
        <v>501</v>
      </c>
    </row>
    <row r="265496" spans="429:429">
      <c r="PM265496" s="782" t="s">
        <v>501</v>
      </c>
    </row>
    <row r="265497" spans="429:429">
      <c r="PM265497" s="782" t="s">
        <v>501</v>
      </c>
    </row>
    <row r="265498" spans="429:429">
      <c r="PM265498" s="782" t="s">
        <v>501</v>
      </c>
    </row>
    <row r="265499" spans="429:429">
      <c r="PM265499" s="782" t="s">
        <v>501</v>
      </c>
    </row>
    <row r="265500" spans="429:429">
      <c r="PM265500" s="782" t="s">
        <v>501</v>
      </c>
    </row>
    <row r="265501" spans="429:429">
      <c r="PM265501" s="782" t="s">
        <v>501</v>
      </c>
    </row>
    <row r="265502" spans="429:429">
      <c r="PM265502" s="782" t="s">
        <v>501</v>
      </c>
    </row>
    <row r="265503" spans="429:429">
      <c r="PM265503" s="782" t="s">
        <v>501</v>
      </c>
    </row>
    <row r="265504" spans="429:429">
      <c r="PM265504" s="782" t="s">
        <v>501</v>
      </c>
    </row>
    <row r="265505" spans="429:429">
      <c r="PM265505" s="782" t="s">
        <v>501</v>
      </c>
    </row>
    <row r="265506" spans="429:429">
      <c r="PM265506" s="782" t="s">
        <v>501</v>
      </c>
    </row>
    <row r="265507" spans="429:429">
      <c r="PM265507" s="782" t="s">
        <v>501</v>
      </c>
    </row>
    <row r="265508" spans="429:429">
      <c r="PM265508" s="782" t="s">
        <v>501</v>
      </c>
    </row>
    <row r="265509" spans="429:429">
      <c r="PM265509" s="782" t="s">
        <v>501</v>
      </c>
    </row>
    <row r="265510" spans="429:429">
      <c r="PM265510" s="782" t="s">
        <v>501</v>
      </c>
    </row>
    <row r="265511" spans="429:429">
      <c r="PM265511" s="782" t="s">
        <v>501</v>
      </c>
    </row>
    <row r="265512" spans="429:429">
      <c r="PM265512" s="782" t="s">
        <v>501</v>
      </c>
    </row>
    <row r="265513" spans="429:429">
      <c r="PM265513" s="782" t="s">
        <v>501</v>
      </c>
    </row>
    <row r="265514" spans="429:429">
      <c r="PM265514" s="782" t="s">
        <v>501</v>
      </c>
    </row>
    <row r="265515" spans="429:429">
      <c r="PM265515" s="782" t="s">
        <v>501</v>
      </c>
    </row>
    <row r="265516" spans="429:429">
      <c r="PM265516" s="782" t="s">
        <v>501</v>
      </c>
    </row>
    <row r="265517" spans="429:429">
      <c r="PM265517" s="782" t="s">
        <v>501</v>
      </c>
    </row>
    <row r="265518" spans="429:429">
      <c r="PM265518" s="782" t="s">
        <v>501</v>
      </c>
    </row>
    <row r="265519" spans="429:429">
      <c r="PM265519" s="782" t="s">
        <v>501</v>
      </c>
    </row>
    <row r="265520" spans="429:429">
      <c r="PM265520" s="782" t="s">
        <v>501</v>
      </c>
    </row>
    <row r="265521" spans="429:429">
      <c r="PM265521" s="782" t="s">
        <v>501</v>
      </c>
    </row>
    <row r="265522" spans="429:429">
      <c r="PM265522" s="782" t="s">
        <v>501</v>
      </c>
    </row>
    <row r="265523" spans="429:429">
      <c r="PM265523" s="782" t="s">
        <v>501</v>
      </c>
    </row>
    <row r="265524" spans="429:429">
      <c r="PM265524" s="782" t="s">
        <v>501</v>
      </c>
    </row>
    <row r="265525" spans="429:429">
      <c r="PM265525" s="782" t="s">
        <v>501</v>
      </c>
    </row>
    <row r="265526" spans="429:429">
      <c r="PM265526" s="782" t="s">
        <v>501</v>
      </c>
    </row>
    <row r="265527" spans="429:429">
      <c r="PM265527" s="782" t="s">
        <v>501</v>
      </c>
    </row>
    <row r="265528" spans="429:429">
      <c r="PM265528" s="782" t="s">
        <v>501</v>
      </c>
    </row>
    <row r="265529" spans="429:429">
      <c r="PM265529" s="782" t="s">
        <v>501</v>
      </c>
    </row>
    <row r="265530" spans="429:429">
      <c r="PM265530" s="782" t="s">
        <v>501</v>
      </c>
    </row>
    <row r="265531" spans="429:429">
      <c r="PM265531" s="782" t="s">
        <v>501</v>
      </c>
    </row>
    <row r="265532" spans="429:429">
      <c r="PM265532" s="782" t="s">
        <v>501</v>
      </c>
    </row>
    <row r="265533" spans="429:429">
      <c r="PM265533" s="782" t="s">
        <v>501</v>
      </c>
    </row>
    <row r="265534" spans="429:429">
      <c r="PM265534" s="782" t="s">
        <v>501</v>
      </c>
    </row>
    <row r="265535" spans="429:429">
      <c r="PM265535" s="782" t="s">
        <v>501</v>
      </c>
    </row>
    <row r="265536" spans="429:429">
      <c r="PM265536" s="782" t="s">
        <v>501</v>
      </c>
    </row>
    <row r="265537" spans="429:429">
      <c r="PM265537" s="782" t="s">
        <v>501</v>
      </c>
    </row>
    <row r="265538" spans="429:429">
      <c r="PM265538" s="782" t="s">
        <v>501</v>
      </c>
    </row>
    <row r="265539" spans="429:429">
      <c r="PM265539" s="782" t="s">
        <v>501</v>
      </c>
    </row>
    <row r="265540" spans="429:429">
      <c r="PM265540" s="782" t="s">
        <v>501</v>
      </c>
    </row>
    <row r="265541" spans="429:429">
      <c r="PM265541" s="782" t="s">
        <v>501</v>
      </c>
    </row>
    <row r="265542" spans="429:429">
      <c r="PM265542" s="782" t="s">
        <v>501</v>
      </c>
    </row>
    <row r="265543" spans="429:429">
      <c r="PM265543" s="782" t="s">
        <v>501</v>
      </c>
    </row>
    <row r="265544" spans="429:429">
      <c r="PM265544" s="782" t="s">
        <v>501</v>
      </c>
    </row>
    <row r="265545" spans="429:429">
      <c r="PM265545" s="782" t="s">
        <v>501</v>
      </c>
    </row>
    <row r="265546" spans="429:429">
      <c r="PM265546" s="782" t="s">
        <v>501</v>
      </c>
    </row>
    <row r="265547" spans="429:429">
      <c r="PM265547" s="782" t="s">
        <v>501</v>
      </c>
    </row>
    <row r="265548" spans="429:429">
      <c r="PM265548" s="782" t="s">
        <v>501</v>
      </c>
    </row>
    <row r="265549" spans="429:429">
      <c r="PM265549" s="782" t="s">
        <v>501</v>
      </c>
    </row>
    <row r="265550" spans="429:429">
      <c r="PM265550" s="782" t="s">
        <v>501</v>
      </c>
    </row>
    <row r="265551" spans="429:429">
      <c r="PM265551" s="782" t="s">
        <v>501</v>
      </c>
    </row>
    <row r="265552" spans="429:429">
      <c r="PM265552" s="782" t="s">
        <v>501</v>
      </c>
    </row>
    <row r="265553" spans="429:429">
      <c r="PM265553" s="782" t="s">
        <v>501</v>
      </c>
    </row>
    <row r="265554" spans="429:429">
      <c r="PM265554" s="782" t="s">
        <v>501</v>
      </c>
    </row>
    <row r="265555" spans="429:429">
      <c r="PM265555" s="782" t="s">
        <v>501</v>
      </c>
    </row>
    <row r="265556" spans="429:429">
      <c r="PM265556" s="782" t="s">
        <v>501</v>
      </c>
    </row>
    <row r="265557" spans="429:429">
      <c r="PM265557" s="782" t="s">
        <v>501</v>
      </c>
    </row>
    <row r="265558" spans="429:429">
      <c r="PM265558" s="782" t="s">
        <v>501</v>
      </c>
    </row>
    <row r="265559" spans="429:429">
      <c r="PM265559" s="782" t="s">
        <v>501</v>
      </c>
    </row>
    <row r="265560" spans="429:429">
      <c r="PM265560" s="782" t="s">
        <v>501</v>
      </c>
    </row>
    <row r="265561" spans="429:429">
      <c r="PM265561" s="782" t="s">
        <v>501</v>
      </c>
    </row>
    <row r="265562" spans="429:429">
      <c r="PM265562" s="782" t="s">
        <v>501</v>
      </c>
    </row>
    <row r="265563" spans="429:429">
      <c r="PM265563" s="782" t="s">
        <v>501</v>
      </c>
    </row>
    <row r="265564" spans="429:429">
      <c r="PM265564" s="782" t="s">
        <v>501</v>
      </c>
    </row>
    <row r="265565" spans="429:429">
      <c r="PM265565" s="782" t="s">
        <v>501</v>
      </c>
    </row>
    <row r="265566" spans="429:429">
      <c r="PM265566" s="782" t="s">
        <v>501</v>
      </c>
    </row>
    <row r="265567" spans="429:429">
      <c r="PM265567" s="782" t="s">
        <v>501</v>
      </c>
    </row>
    <row r="265568" spans="429:429">
      <c r="PM265568" s="782" t="s">
        <v>501</v>
      </c>
    </row>
    <row r="265569" spans="429:429">
      <c r="PM265569" s="782" t="s">
        <v>501</v>
      </c>
    </row>
    <row r="265570" spans="429:429">
      <c r="PM265570" s="782" t="s">
        <v>501</v>
      </c>
    </row>
    <row r="265571" spans="429:429">
      <c r="PM265571" s="782" t="s">
        <v>501</v>
      </c>
    </row>
    <row r="265572" spans="429:429">
      <c r="PM265572" s="782" t="s">
        <v>501</v>
      </c>
    </row>
    <row r="265573" spans="429:429">
      <c r="PM265573" s="782" t="s">
        <v>501</v>
      </c>
    </row>
    <row r="265574" spans="429:429">
      <c r="PM265574" s="782" t="s">
        <v>501</v>
      </c>
    </row>
    <row r="265575" spans="429:429">
      <c r="PM265575" s="782" t="s">
        <v>501</v>
      </c>
    </row>
    <row r="265576" spans="429:429">
      <c r="PM265576" s="782" t="s">
        <v>501</v>
      </c>
    </row>
    <row r="265577" spans="429:429">
      <c r="PM265577" s="782" t="s">
        <v>501</v>
      </c>
    </row>
    <row r="265578" spans="429:429">
      <c r="PM265578" s="782" t="s">
        <v>501</v>
      </c>
    </row>
    <row r="265579" spans="429:429">
      <c r="PM265579" s="782" t="s">
        <v>501</v>
      </c>
    </row>
    <row r="265580" spans="429:429">
      <c r="PM265580" s="782" t="s">
        <v>501</v>
      </c>
    </row>
    <row r="265581" spans="429:429">
      <c r="PM265581" s="782" t="s">
        <v>501</v>
      </c>
    </row>
    <row r="265582" spans="429:429">
      <c r="PM265582" s="782" t="s">
        <v>501</v>
      </c>
    </row>
    <row r="265583" spans="429:429">
      <c r="PM265583" s="782" t="s">
        <v>501</v>
      </c>
    </row>
    <row r="265584" spans="429:429">
      <c r="PM265584" s="782" t="s">
        <v>501</v>
      </c>
    </row>
    <row r="265585" spans="429:429">
      <c r="PM265585" s="782" t="s">
        <v>501</v>
      </c>
    </row>
    <row r="265586" spans="429:429">
      <c r="PM265586" s="782" t="s">
        <v>501</v>
      </c>
    </row>
    <row r="265587" spans="429:429">
      <c r="PM265587" s="782" t="s">
        <v>501</v>
      </c>
    </row>
    <row r="265588" spans="429:429">
      <c r="PM265588" s="782" t="s">
        <v>501</v>
      </c>
    </row>
    <row r="265589" spans="429:429">
      <c r="PM265589" s="782" t="s">
        <v>501</v>
      </c>
    </row>
    <row r="265590" spans="429:429">
      <c r="PM265590" s="782" t="s">
        <v>501</v>
      </c>
    </row>
    <row r="265591" spans="429:429">
      <c r="PM265591" s="782" t="s">
        <v>501</v>
      </c>
    </row>
    <row r="265592" spans="429:429">
      <c r="PM265592" s="782" t="s">
        <v>501</v>
      </c>
    </row>
    <row r="265593" spans="429:429">
      <c r="PM265593" s="782" t="s">
        <v>501</v>
      </c>
    </row>
    <row r="265594" spans="429:429">
      <c r="PM265594" s="782" t="s">
        <v>501</v>
      </c>
    </row>
    <row r="265595" spans="429:429">
      <c r="PM265595" s="782" t="s">
        <v>501</v>
      </c>
    </row>
    <row r="265596" spans="429:429">
      <c r="PM265596" s="782" t="s">
        <v>501</v>
      </c>
    </row>
    <row r="265597" spans="429:429">
      <c r="PM265597" s="782" t="s">
        <v>501</v>
      </c>
    </row>
    <row r="265598" spans="429:429">
      <c r="PM265598" s="782" t="s">
        <v>501</v>
      </c>
    </row>
    <row r="265599" spans="429:429">
      <c r="PM265599" s="782" t="s">
        <v>501</v>
      </c>
    </row>
    <row r="265600" spans="429:429">
      <c r="PM265600" s="782" t="s">
        <v>501</v>
      </c>
    </row>
    <row r="265601" spans="429:429">
      <c r="PM265601" s="782" t="s">
        <v>501</v>
      </c>
    </row>
    <row r="265602" spans="429:429">
      <c r="PM265602" s="782" t="s">
        <v>501</v>
      </c>
    </row>
    <row r="265603" spans="429:429">
      <c r="PM265603" s="782" t="s">
        <v>501</v>
      </c>
    </row>
    <row r="265604" spans="429:429">
      <c r="PM265604" s="782" t="s">
        <v>501</v>
      </c>
    </row>
    <row r="265605" spans="429:429">
      <c r="PM265605" s="782" t="s">
        <v>501</v>
      </c>
    </row>
    <row r="265606" spans="429:429">
      <c r="PM265606" s="782" t="s">
        <v>501</v>
      </c>
    </row>
    <row r="265607" spans="429:429">
      <c r="PM265607" s="782" t="s">
        <v>501</v>
      </c>
    </row>
    <row r="265608" spans="429:429">
      <c r="PM265608" s="782" t="s">
        <v>501</v>
      </c>
    </row>
    <row r="265609" spans="429:429">
      <c r="PM265609" s="782" t="s">
        <v>501</v>
      </c>
    </row>
    <row r="265610" spans="429:429">
      <c r="PM265610" s="782" t="s">
        <v>501</v>
      </c>
    </row>
    <row r="265611" spans="429:429">
      <c r="PM265611" s="782" t="s">
        <v>501</v>
      </c>
    </row>
    <row r="265612" spans="429:429">
      <c r="PM265612" s="782" t="s">
        <v>501</v>
      </c>
    </row>
    <row r="265613" spans="429:429">
      <c r="PM265613" s="782" t="s">
        <v>501</v>
      </c>
    </row>
    <row r="265614" spans="429:429">
      <c r="PM265614" s="782" t="s">
        <v>501</v>
      </c>
    </row>
    <row r="265615" spans="429:429">
      <c r="PM265615" s="782" t="s">
        <v>501</v>
      </c>
    </row>
    <row r="265616" spans="429:429">
      <c r="PM265616" s="782" t="s">
        <v>501</v>
      </c>
    </row>
    <row r="265617" spans="429:429">
      <c r="PM265617" s="782" t="s">
        <v>501</v>
      </c>
    </row>
    <row r="265618" spans="429:429">
      <c r="PM265618" s="782" t="s">
        <v>501</v>
      </c>
    </row>
    <row r="265619" spans="429:429">
      <c r="PM265619" s="782" t="s">
        <v>501</v>
      </c>
    </row>
    <row r="265620" spans="429:429">
      <c r="PM265620" s="782" t="s">
        <v>501</v>
      </c>
    </row>
    <row r="265621" spans="429:429">
      <c r="PM265621" s="782" t="s">
        <v>501</v>
      </c>
    </row>
    <row r="265622" spans="429:429">
      <c r="PM265622" s="782" t="s">
        <v>501</v>
      </c>
    </row>
    <row r="265623" spans="429:429">
      <c r="PM265623" s="782" t="s">
        <v>501</v>
      </c>
    </row>
    <row r="265624" spans="429:429">
      <c r="PM265624" s="782" t="s">
        <v>501</v>
      </c>
    </row>
    <row r="265625" spans="429:429">
      <c r="PM265625" s="782" t="s">
        <v>501</v>
      </c>
    </row>
    <row r="265626" spans="429:429">
      <c r="PM265626" s="782" t="s">
        <v>501</v>
      </c>
    </row>
    <row r="265627" spans="429:429">
      <c r="PM265627" s="782" t="s">
        <v>501</v>
      </c>
    </row>
    <row r="265628" spans="429:429">
      <c r="PM265628" s="782" t="s">
        <v>501</v>
      </c>
    </row>
    <row r="265629" spans="429:429">
      <c r="PM265629" s="782" t="s">
        <v>501</v>
      </c>
    </row>
    <row r="265630" spans="429:429">
      <c r="PM265630" s="782" t="s">
        <v>501</v>
      </c>
    </row>
    <row r="265631" spans="429:429">
      <c r="PM265631" s="782" t="s">
        <v>501</v>
      </c>
    </row>
    <row r="265632" spans="429:429">
      <c r="PM265632" s="782" t="s">
        <v>501</v>
      </c>
    </row>
    <row r="265633" spans="429:429">
      <c r="PM265633" s="782" t="s">
        <v>501</v>
      </c>
    </row>
    <row r="265634" spans="429:429">
      <c r="PM265634" s="782" t="s">
        <v>501</v>
      </c>
    </row>
    <row r="265635" spans="429:429">
      <c r="PM265635" s="782" t="s">
        <v>501</v>
      </c>
    </row>
    <row r="265636" spans="429:429">
      <c r="PM265636" s="782" t="s">
        <v>501</v>
      </c>
    </row>
    <row r="265637" spans="429:429">
      <c r="PM265637" s="782" t="s">
        <v>501</v>
      </c>
    </row>
    <row r="265638" spans="429:429">
      <c r="PM265638" s="782" t="s">
        <v>501</v>
      </c>
    </row>
    <row r="265639" spans="429:429">
      <c r="PM265639" s="782" t="s">
        <v>501</v>
      </c>
    </row>
    <row r="265640" spans="429:429">
      <c r="PM265640" s="782" t="s">
        <v>501</v>
      </c>
    </row>
    <row r="265641" spans="429:429">
      <c r="PM265641" s="782" t="s">
        <v>501</v>
      </c>
    </row>
    <row r="265642" spans="429:429">
      <c r="PM265642" s="782" t="s">
        <v>501</v>
      </c>
    </row>
    <row r="265643" spans="429:429">
      <c r="PM265643" s="782" t="s">
        <v>501</v>
      </c>
    </row>
    <row r="265644" spans="429:429">
      <c r="PM265644" s="782" t="s">
        <v>501</v>
      </c>
    </row>
    <row r="265645" spans="429:429">
      <c r="PM265645" s="782" t="s">
        <v>501</v>
      </c>
    </row>
    <row r="265646" spans="429:429">
      <c r="PM265646" s="782" t="s">
        <v>501</v>
      </c>
    </row>
    <row r="265647" spans="429:429">
      <c r="PM265647" s="782" t="s">
        <v>501</v>
      </c>
    </row>
    <row r="265648" spans="429:429">
      <c r="PM265648" s="782" t="s">
        <v>501</v>
      </c>
    </row>
    <row r="265649" spans="429:429">
      <c r="PM265649" s="782" t="s">
        <v>501</v>
      </c>
    </row>
    <row r="265650" spans="429:429">
      <c r="PM265650" s="782" t="s">
        <v>501</v>
      </c>
    </row>
    <row r="265651" spans="429:429">
      <c r="PM265651" s="782" t="s">
        <v>501</v>
      </c>
    </row>
    <row r="265652" spans="429:429">
      <c r="PM265652" s="782" t="s">
        <v>501</v>
      </c>
    </row>
    <row r="265653" spans="429:429">
      <c r="PM265653" s="782" t="s">
        <v>501</v>
      </c>
    </row>
    <row r="265654" spans="429:429">
      <c r="PM265654" s="782" t="s">
        <v>501</v>
      </c>
    </row>
    <row r="265655" spans="429:429">
      <c r="PM265655" s="782" t="s">
        <v>501</v>
      </c>
    </row>
    <row r="265656" spans="429:429">
      <c r="PM265656" s="782" t="s">
        <v>501</v>
      </c>
    </row>
    <row r="265657" spans="429:429">
      <c r="PM265657" s="782" t="s">
        <v>501</v>
      </c>
    </row>
    <row r="265658" spans="429:429">
      <c r="PM265658" s="782" t="s">
        <v>501</v>
      </c>
    </row>
    <row r="265659" spans="429:429">
      <c r="PM265659" s="782" t="s">
        <v>501</v>
      </c>
    </row>
    <row r="265660" spans="429:429">
      <c r="PM265660" s="782" t="s">
        <v>501</v>
      </c>
    </row>
    <row r="265661" spans="429:429">
      <c r="PM265661" s="782" t="s">
        <v>501</v>
      </c>
    </row>
    <row r="265662" spans="429:429">
      <c r="PM265662" s="782" t="s">
        <v>501</v>
      </c>
    </row>
    <row r="265663" spans="429:429">
      <c r="PM265663" s="782" t="s">
        <v>501</v>
      </c>
    </row>
    <row r="265664" spans="429:429">
      <c r="PM265664" s="782" t="s">
        <v>501</v>
      </c>
    </row>
    <row r="265665" spans="429:429">
      <c r="PM265665" s="782" t="s">
        <v>501</v>
      </c>
    </row>
    <row r="265666" spans="429:429">
      <c r="PM265666" s="782" t="s">
        <v>501</v>
      </c>
    </row>
    <row r="265667" spans="429:429">
      <c r="PM265667" s="782" t="s">
        <v>501</v>
      </c>
    </row>
    <row r="265668" spans="429:429">
      <c r="PM265668" s="782" t="s">
        <v>501</v>
      </c>
    </row>
    <row r="265669" spans="429:429">
      <c r="PM265669" s="782" t="s">
        <v>501</v>
      </c>
    </row>
    <row r="265670" spans="429:429">
      <c r="PM265670" s="782" t="s">
        <v>501</v>
      </c>
    </row>
    <row r="265671" spans="429:429">
      <c r="PM265671" s="782" t="s">
        <v>501</v>
      </c>
    </row>
    <row r="265672" spans="429:429">
      <c r="PM265672" s="782" t="s">
        <v>501</v>
      </c>
    </row>
    <row r="265673" spans="429:429">
      <c r="PM265673" s="782" t="s">
        <v>501</v>
      </c>
    </row>
    <row r="265674" spans="429:429">
      <c r="PM265674" s="782" t="s">
        <v>501</v>
      </c>
    </row>
    <row r="265675" spans="429:429">
      <c r="PM265675" s="782" t="s">
        <v>501</v>
      </c>
    </row>
    <row r="265676" spans="429:429">
      <c r="PM265676" s="782" t="s">
        <v>501</v>
      </c>
    </row>
    <row r="265677" spans="429:429">
      <c r="PM265677" s="782" t="s">
        <v>501</v>
      </c>
    </row>
    <row r="265678" spans="429:429">
      <c r="PM265678" s="782" t="s">
        <v>501</v>
      </c>
    </row>
    <row r="265679" spans="429:429">
      <c r="PM265679" s="782" t="s">
        <v>501</v>
      </c>
    </row>
    <row r="265680" spans="429:429">
      <c r="PM265680" s="782" t="s">
        <v>501</v>
      </c>
    </row>
    <row r="265681" spans="429:429">
      <c r="PM265681" s="782" t="s">
        <v>501</v>
      </c>
    </row>
    <row r="265682" spans="429:429">
      <c r="PM265682" s="782" t="s">
        <v>501</v>
      </c>
    </row>
    <row r="265683" spans="429:429">
      <c r="PM265683" s="782" t="s">
        <v>501</v>
      </c>
    </row>
    <row r="265684" spans="429:429">
      <c r="PM265684" s="782" t="s">
        <v>501</v>
      </c>
    </row>
    <row r="265685" spans="429:429">
      <c r="PM265685" s="782" t="s">
        <v>501</v>
      </c>
    </row>
    <row r="265686" spans="429:429">
      <c r="PM265686" s="782" t="s">
        <v>501</v>
      </c>
    </row>
    <row r="265687" spans="429:429">
      <c r="PM265687" s="782" t="s">
        <v>501</v>
      </c>
    </row>
    <row r="265688" spans="429:429">
      <c r="PM265688" s="782" t="s">
        <v>501</v>
      </c>
    </row>
    <row r="265689" spans="429:429">
      <c r="PM265689" s="782" t="s">
        <v>501</v>
      </c>
    </row>
    <row r="265690" spans="429:429">
      <c r="PM265690" s="782" t="s">
        <v>501</v>
      </c>
    </row>
    <row r="265691" spans="429:429">
      <c r="PM265691" s="782" t="s">
        <v>501</v>
      </c>
    </row>
    <row r="265692" spans="429:429">
      <c r="PM265692" s="782" t="s">
        <v>501</v>
      </c>
    </row>
    <row r="265693" spans="429:429">
      <c r="PM265693" s="782" t="s">
        <v>501</v>
      </c>
    </row>
    <row r="265694" spans="429:429">
      <c r="PM265694" s="782" t="s">
        <v>501</v>
      </c>
    </row>
    <row r="265695" spans="429:429">
      <c r="PM265695" s="782" t="s">
        <v>501</v>
      </c>
    </row>
    <row r="265696" spans="429:429">
      <c r="PM265696" s="782" t="s">
        <v>501</v>
      </c>
    </row>
    <row r="265697" spans="429:429">
      <c r="PM265697" s="782" t="s">
        <v>501</v>
      </c>
    </row>
    <row r="265698" spans="429:429">
      <c r="PM265698" s="782" t="s">
        <v>501</v>
      </c>
    </row>
    <row r="265699" spans="429:429">
      <c r="PM265699" s="782" t="s">
        <v>501</v>
      </c>
    </row>
    <row r="265700" spans="429:429">
      <c r="PM265700" s="782" t="s">
        <v>501</v>
      </c>
    </row>
    <row r="265701" spans="429:429">
      <c r="PM265701" s="782" t="s">
        <v>501</v>
      </c>
    </row>
    <row r="265702" spans="429:429">
      <c r="PM265702" s="782" t="s">
        <v>501</v>
      </c>
    </row>
    <row r="265703" spans="429:429">
      <c r="PM265703" s="782" t="s">
        <v>501</v>
      </c>
    </row>
    <row r="265704" spans="429:429">
      <c r="PM265704" s="782" t="s">
        <v>501</v>
      </c>
    </row>
    <row r="265705" spans="429:429">
      <c r="PM265705" s="782" t="s">
        <v>501</v>
      </c>
    </row>
    <row r="265706" spans="429:429">
      <c r="PM265706" s="782" t="s">
        <v>501</v>
      </c>
    </row>
    <row r="265707" spans="429:429">
      <c r="PM265707" s="782" t="s">
        <v>501</v>
      </c>
    </row>
    <row r="265708" spans="429:429">
      <c r="PM265708" s="782" t="s">
        <v>501</v>
      </c>
    </row>
    <row r="265709" spans="429:429">
      <c r="PM265709" s="782" t="s">
        <v>501</v>
      </c>
    </row>
    <row r="265710" spans="429:429">
      <c r="PM265710" s="782" t="s">
        <v>501</v>
      </c>
    </row>
    <row r="265711" spans="429:429">
      <c r="PM265711" s="782" t="s">
        <v>501</v>
      </c>
    </row>
    <row r="265712" spans="429:429">
      <c r="PM265712" s="782" t="s">
        <v>501</v>
      </c>
    </row>
    <row r="265713" spans="429:429">
      <c r="PM265713" s="782" t="s">
        <v>501</v>
      </c>
    </row>
    <row r="265714" spans="429:429">
      <c r="PM265714" s="782" t="s">
        <v>501</v>
      </c>
    </row>
    <row r="265715" spans="429:429">
      <c r="PM265715" s="782" t="s">
        <v>501</v>
      </c>
    </row>
    <row r="265716" spans="429:429">
      <c r="PM265716" s="782" t="s">
        <v>501</v>
      </c>
    </row>
    <row r="265717" spans="429:429">
      <c r="PM265717" s="782" t="s">
        <v>501</v>
      </c>
    </row>
    <row r="265718" spans="429:429">
      <c r="PM265718" s="782" t="s">
        <v>501</v>
      </c>
    </row>
    <row r="265719" spans="429:429">
      <c r="PM265719" s="782" t="s">
        <v>501</v>
      </c>
    </row>
    <row r="265720" spans="429:429">
      <c r="PM265720" s="782" t="s">
        <v>501</v>
      </c>
    </row>
    <row r="265721" spans="429:429">
      <c r="PM265721" s="782" t="s">
        <v>501</v>
      </c>
    </row>
    <row r="265722" spans="429:429">
      <c r="PM265722" s="782" t="s">
        <v>501</v>
      </c>
    </row>
    <row r="265723" spans="429:429">
      <c r="PM265723" s="782" t="s">
        <v>501</v>
      </c>
    </row>
    <row r="265724" spans="429:429">
      <c r="PM265724" s="782" t="s">
        <v>501</v>
      </c>
    </row>
    <row r="265725" spans="429:429">
      <c r="PM265725" s="782" t="s">
        <v>501</v>
      </c>
    </row>
    <row r="265726" spans="429:429">
      <c r="PM265726" s="782" t="s">
        <v>501</v>
      </c>
    </row>
    <row r="265727" spans="429:429">
      <c r="PM265727" s="782" t="s">
        <v>501</v>
      </c>
    </row>
    <row r="265728" spans="429:429">
      <c r="PM265728" s="782" t="s">
        <v>501</v>
      </c>
    </row>
    <row r="265729" spans="429:429">
      <c r="PM265729" s="782" t="s">
        <v>501</v>
      </c>
    </row>
    <row r="265730" spans="429:429">
      <c r="PM265730" s="782" t="s">
        <v>501</v>
      </c>
    </row>
    <row r="265731" spans="429:429">
      <c r="PM265731" s="782" t="s">
        <v>501</v>
      </c>
    </row>
    <row r="265732" spans="429:429">
      <c r="PM265732" s="782" t="s">
        <v>501</v>
      </c>
    </row>
    <row r="265733" spans="429:429">
      <c r="PM265733" s="782" t="s">
        <v>501</v>
      </c>
    </row>
    <row r="265734" spans="429:429">
      <c r="PM265734" s="782" t="s">
        <v>501</v>
      </c>
    </row>
    <row r="265735" spans="429:429">
      <c r="PM265735" s="782" t="s">
        <v>501</v>
      </c>
    </row>
    <row r="265736" spans="429:429">
      <c r="PM265736" s="782" t="s">
        <v>501</v>
      </c>
    </row>
    <row r="265737" spans="429:429">
      <c r="PM265737" s="782" t="s">
        <v>501</v>
      </c>
    </row>
    <row r="265738" spans="429:429">
      <c r="PM265738" s="782" t="s">
        <v>501</v>
      </c>
    </row>
    <row r="265739" spans="429:429">
      <c r="PM265739" s="782" t="s">
        <v>501</v>
      </c>
    </row>
    <row r="265740" spans="429:429">
      <c r="PM265740" s="782" t="s">
        <v>501</v>
      </c>
    </row>
    <row r="265741" spans="429:429">
      <c r="PM265741" s="782" t="s">
        <v>501</v>
      </c>
    </row>
    <row r="265742" spans="429:429">
      <c r="PM265742" s="782" t="s">
        <v>501</v>
      </c>
    </row>
    <row r="265743" spans="429:429">
      <c r="PM265743" s="782" t="s">
        <v>501</v>
      </c>
    </row>
    <row r="265744" spans="429:429">
      <c r="PM265744" s="782" t="s">
        <v>501</v>
      </c>
    </row>
    <row r="265745" spans="429:429">
      <c r="PM265745" s="782" t="s">
        <v>501</v>
      </c>
    </row>
    <row r="265746" spans="429:429">
      <c r="PM265746" s="782" t="s">
        <v>501</v>
      </c>
    </row>
    <row r="265747" spans="429:429">
      <c r="PM265747" s="782" t="s">
        <v>501</v>
      </c>
    </row>
    <row r="265748" spans="429:429">
      <c r="PM265748" s="782" t="s">
        <v>501</v>
      </c>
    </row>
    <row r="265749" spans="429:429">
      <c r="PM265749" s="782" t="s">
        <v>501</v>
      </c>
    </row>
    <row r="265750" spans="429:429">
      <c r="PM265750" s="782" t="s">
        <v>501</v>
      </c>
    </row>
    <row r="265751" spans="429:429">
      <c r="PM265751" s="782" t="s">
        <v>501</v>
      </c>
    </row>
    <row r="265752" spans="429:429">
      <c r="PM265752" s="782" t="s">
        <v>501</v>
      </c>
    </row>
    <row r="265753" spans="429:429">
      <c r="PM265753" s="782" t="s">
        <v>501</v>
      </c>
    </row>
    <row r="265754" spans="429:429">
      <c r="PM265754" s="782" t="s">
        <v>501</v>
      </c>
    </row>
    <row r="265755" spans="429:429">
      <c r="PM265755" s="782" t="s">
        <v>501</v>
      </c>
    </row>
    <row r="265756" spans="429:429">
      <c r="PM265756" s="782" t="s">
        <v>501</v>
      </c>
    </row>
    <row r="265757" spans="429:429">
      <c r="PM265757" s="782" t="s">
        <v>501</v>
      </c>
    </row>
    <row r="265758" spans="429:429">
      <c r="PM265758" s="782" t="s">
        <v>501</v>
      </c>
    </row>
    <row r="265759" spans="429:429">
      <c r="PM265759" s="782" t="s">
        <v>501</v>
      </c>
    </row>
    <row r="265760" spans="429:429">
      <c r="PM265760" s="782" t="s">
        <v>501</v>
      </c>
    </row>
    <row r="265761" spans="429:429">
      <c r="PM265761" s="782" t="s">
        <v>501</v>
      </c>
    </row>
    <row r="265762" spans="429:429">
      <c r="PM265762" s="782" t="s">
        <v>501</v>
      </c>
    </row>
    <row r="265763" spans="429:429">
      <c r="PM265763" s="782" t="s">
        <v>501</v>
      </c>
    </row>
    <row r="265764" spans="429:429">
      <c r="PM265764" s="782" t="s">
        <v>501</v>
      </c>
    </row>
    <row r="265765" spans="429:429">
      <c r="PM265765" s="782" t="s">
        <v>501</v>
      </c>
    </row>
    <row r="265766" spans="429:429">
      <c r="PM265766" s="782" t="s">
        <v>501</v>
      </c>
    </row>
    <row r="265767" spans="429:429">
      <c r="PM265767" s="782" t="s">
        <v>501</v>
      </c>
    </row>
    <row r="265768" spans="429:429">
      <c r="PM265768" s="782" t="s">
        <v>501</v>
      </c>
    </row>
    <row r="265769" spans="429:429">
      <c r="PM265769" s="782" t="s">
        <v>501</v>
      </c>
    </row>
    <row r="265770" spans="429:429">
      <c r="PM265770" s="782" t="s">
        <v>501</v>
      </c>
    </row>
    <row r="265771" spans="429:429">
      <c r="PM265771" s="782" t="s">
        <v>501</v>
      </c>
    </row>
    <row r="265772" spans="429:429">
      <c r="PM265772" s="782" t="s">
        <v>501</v>
      </c>
    </row>
    <row r="265773" spans="429:429">
      <c r="PM265773" s="782" t="s">
        <v>501</v>
      </c>
    </row>
    <row r="265774" spans="429:429">
      <c r="PM265774" s="782" t="s">
        <v>501</v>
      </c>
    </row>
    <row r="265775" spans="429:429">
      <c r="PM265775" s="782" t="s">
        <v>501</v>
      </c>
    </row>
    <row r="265776" spans="429:429">
      <c r="PM265776" s="782" t="s">
        <v>501</v>
      </c>
    </row>
    <row r="265777" spans="429:429">
      <c r="PM265777" s="782" t="s">
        <v>501</v>
      </c>
    </row>
    <row r="265778" spans="429:429">
      <c r="PM265778" s="782" t="s">
        <v>501</v>
      </c>
    </row>
    <row r="265779" spans="429:429">
      <c r="PM265779" s="782" t="s">
        <v>501</v>
      </c>
    </row>
    <row r="265780" spans="429:429">
      <c r="PM265780" s="782" t="s">
        <v>501</v>
      </c>
    </row>
    <row r="265781" spans="429:429">
      <c r="PM265781" s="782" t="s">
        <v>501</v>
      </c>
    </row>
    <row r="265782" spans="429:429">
      <c r="PM265782" s="782" t="s">
        <v>501</v>
      </c>
    </row>
    <row r="265783" spans="429:429">
      <c r="PM265783" s="782" t="s">
        <v>501</v>
      </c>
    </row>
    <row r="265784" spans="429:429">
      <c r="PM265784" s="782" t="s">
        <v>501</v>
      </c>
    </row>
    <row r="265785" spans="429:429">
      <c r="PM265785" s="782" t="s">
        <v>501</v>
      </c>
    </row>
    <row r="265786" spans="429:429">
      <c r="PM265786" s="782" t="s">
        <v>501</v>
      </c>
    </row>
    <row r="265787" spans="429:429">
      <c r="PM265787" s="782" t="s">
        <v>501</v>
      </c>
    </row>
    <row r="265788" spans="429:429">
      <c r="PM265788" s="782" t="s">
        <v>501</v>
      </c>
    </row>
    <row r="265789" spans="429:429">
      <c r="PM265789" s="782" t="s">
        <v>501</v>
      </c>
    </row>
    <row r="265790" spans="429:429">
      <c r="PM265790" s="782" t="s">
        <v>501</v>
      </c>
    </row>
    <row r="265791" spans="429:429">
      <c r="PM265791" s="782" t="s">
        <v>501</v>
      </c>
    </row>
    <row r="265792" spans="429:429">
      <c r="PM265792" s="782" t="s">
        <v>501</v>
      </c>
    </row>
    <row r="265793" spans="429:429">
      <c r="PM265793" s="782" t="s">
        <v>501</v>
      </c>
    </row>
    <row r="265794" spans="429:429">
      <c r="PM265794" s="782" t="s">
        <v>501</v>
      </c>
    </row>
    <row r="265795" spans="429:429">
      <c r="PM265795" s="782" t="s">
        <v>501</v>
      </c>
    </row>
    <row r="265796" spans="429:429">
      <c r="PM265796" s="782" t="s">
        <v>501</v>
      </c>
    </row>
    <row r="265797" spans="429:429">
      <c r="PM265797" s="782" t="s">
        <v>501</v>
      </c>
    </row>
    <row r="265798" spans="429:429">
      <c r="PM265798" s="782" t="s">
        <v>501</v>
      </c>
    </row>
    <row r="265799" spans="429:429">
      <c r="PM265799" s="782" t="s">
        <v>501</v>
      </c>
    </row>
    <row r="265800" spans="429:429">
      <c r="PM265800" s="782" t="s">
        <v>501</v>
      </c>
    </row>
    <row r="265801" spans="429:429">
      <c r="PM265801" s="782" t="s">
        <v>501</v>
      </c>
    </row>
    <row r="265802" spans="429:429">
      <c r="PM265802" s="782" t="s">
        <v>501</v>
      </c>
    </row>
    <row r="265803" spans="429:429">
      <c r="PM265803" s="782" t="s">
        <v>501</v>
      </c>
    </row>
    <row r="265804" spans="429:429">
      <c r="PM265804" s="782" t="s">
        <v>501</v>
      </c>
    </row>
    <row r="265805" spans="429:429">
      <c r="PM265805" s="782" t="s">
        <v>501</v>
      </c>
    </row>
    <row r="265806" spans="429:429">
      <c r="PM265806" s="782" t="s">
        <v>501</v>
      </c>
    </row>
    <row r="265807" spans="429:429">
      <c r="PM265807" s="782" t="s">
        <v>501</v>
      </c>
    </row>
    <row r="265808" spans="429:429">
      <c r="PM265808" s="782" t="s">
        <v>501</v>
      </c>
    </row>
    <row r="265809" spans="429:429">
      <c r="PM265809" s="782" t="s">
        <v>501</v>
      </c>
    </row>
    <row r="265810" spans="429:429">
      <c r="PM265810" s="782" t="s">
        <v>501</v>
      </c>
    </row>
    <row r="265811" spans="429:429">
      <c r="PM265811" s="782" t="s">
        <v>501</v>
      </c>
    </row>
    <row r="265812" spans="429:429">
      <c r="PM265812" s="782" t="s">
        <v>501</v>
      </c>
    </row>
    <row r="265813" spans="429:429">
      <c r="PM265813" s="782" t="s">
        <v>501</v>
      </c>
    </row>
    <row r="265814" spans="429:429">
      <c r="PM265814" s="782" t="s">
        <v>501</v>
      </c>
    </row>
    <row r="265815" spans="429:429">
      <c r="PM265815" s="782" t="s">
        <v>501</v>
      </c>
    </row>
    <row r="265816" spans="429:429">
      <c r="PM265816" s="782" t="s">
        <v>501</v>
      </c>
    </row>
    <row r="265817" spans="429:429">
      <c r="PM265817" s="782" t="s">
        <v>501</v>
      </c>
    </row>
    <row r="265818" spans="429:429">
      <c r="PM265818" s="782" t="s">
        <v>501</v>
      </c>
    </row>
    <row r="265819" spans="429:429">
      <c r="PM265819" s="782" t="s">
        <v>501</v>
      </c>
    </row>
    <row r="265820" spans="429:429">
      <c r="PM265820" s="782" t="s">
        <v>501</v>
      </c>
    </row>
    <row r="265821" spans="429:429">
      <c r="PM265821" s="782" t="s">
        <v>501</v>
      </c>
    </row>
    <row r="265822" spans="429:429">
      <c r="PM265822" s="782" t="s">
        <v>501</v>
      </c>
    </row>
    <row r="265823" spans="429:429">
      <c r="PM265823" s="782" t="s">
        <v>501</v>
      </c>
    </row>
    <row r="265824" spans="429:429">
      <c r="PM265824" s="782" t="s">
        <v>501</v>
      </c>
    </row>
    <row r="265825" spans="429:429">
      <c r="PM265825" s="782" t="s">
        <v>501</v>
      </c>
    </row>
    <row r="265826" spans="429:429">
      <c r="PM265826" s="782" t="s">
        <v>501</v>
      </c>
    </row>
    <row r="265827" spans="429:429">
      <c r="PM265827" s="782" t="s">
        <v>501</v>
      </c>
    </row>
    <row r="265828" spans="429:429">
      <c r="PM265828" s="782" t="s">
        <v>501</v>
      </c>
    </row>
    <row r="265829" spans="429:429">
      <c r="PM265829" s="782" t="s">
        <v>501</v>
      </c>
    </row>
    <row r="265830" spans="429:429">
      <c r="PM265830" s="782" t="s">
        <v>501</v>
      </c>
    </row>
    <row r="265831" spans="429:429">
      <c r="PM265831" s="782" t="s">
        <v>501</v>
      </c>
    </row>
    <row r="265832" spans="429:429">
      <c r="PM265832" s="782" t="s">
        <v>501</v>
      </c>
    </row>
    <row r="265833" spans="429:429">
      <c r="PM265833" s="782" t="s">
        <v>501</v>
      </c>
    </row>
    <row r="265834" spans="429:429">
      <c r="PM265834" s="782" t="s">
        <v>501</v>
      </c>
    </row>
    <row r="265835" spans="429:429">
      <c r="PM265835" s="782" t="s">
        <v>501</v>
      </c>
    </row>
    <row r="265836" spans="429:429">
      <c r="PM265836" s="782" t="s">
        <v>501</v>
      </c>
    </row>
    <row r="265837" spans="429:429">
      <c r="PM265837" s="782" t="s">
        <v>501</v>
      </c>
    </row>
    <row r="265838" spans="429:429">
      <c r="PM265838" s="782" t="s">
        <v>501</v>
      </c>
    </row>
    <row r="265839" spans="429:429">
      <c r="PM265839" s="782" t="s">
        <v>501</v>
      </c>
    </row>
    <row r="265840" spans="429:429">
      <c r="PM265840" s="782" t="s">
        <v>501</v>
      </c>
    </row>
    <row r="265841" spans="429:429">
      <c r="PM265841" s="782" t="s">
        <v>501</v>
      </c>
    </row>
    <row r="265842" spans="429:429">
      <c r="PM265842" s="782" t="s">
        <v>501</v>
      </c>
    </row>
    <row r="265843" spans="429:429">
      <c r="PM265843" s="782" t="s">
        <v>501</v>
      </c>
    </row>
    <row r="265844" spans="429:429">
      <c r="PM265844" s="782" t="s">
        <v>501</v>
      </c>
    </row>
    <row r="265845" spans="429:429">
      <c r="PM265845" s="782" t="s">
        <v>501</v>
      </c>
    </row>
    <row r="265846" spans="429:429">
      <c r="PM265846" s="782" t="s">
        <v>501</v>
      </c>
    </row>
    <row r="265847" spans="429:429">
      <c r="PM265847" s="782" t="s">
        <v>501</v>
      </c>
    </row>
    <row r="265848" spans="429:429">
      <c r="PM265848" s="782" t="s">
        <v>501</v>
      </c>
    </row>
    <row r="265849" spans="429:429">
      <c r="PM265849" s="782" t="s">
        <v>501</v>
      </c>
    </row>
    <row r="265850" spans="429:429">
      <c r="PM265850" s="782" t="s">
        <v>501</v>
      </c>
    </row>
    <row r="265851" spans="429:429">
      <c r="PM265851" s="782" t="s">
        <v>501</v>
      </c>
    </row>
    <row r="265852" spans="429:429">
      <c r="PM265852" s="782" t="s">
        <v>501</v>
      </c>
    </row>
    <row r="265853" spans="429:429">
      <c r="PM265853" s="782" t="s">
        <v>501</v>
      </c>
    </row>
    <row r="265854" spans="429:429">
      <c r="PM265854" s="782" t="s">
        <v>501</v>
      </c>
    </row>
    <row r="265855" spans="429:429">
      <c r="PM265855" s="782" t="s">
        <v>501</v>
      </c>
    </row>
    <row r="265856" spans="429:429">
      <c r="PM265856" s="782" t="s">
        <v>501</v>
      </c>
    </row>
    <row r="265857" spans="429:429">
      <c r="PM265857" s="782" t="s">
        <v>501</v>
      </c>
    </row>
    <row r="265858" spans="429:429">
      <c r="PM265858" s="782" t="s">
        <v>501</v>
      </c>
    </row>
    <row r="265859" spans="429:429">
      <c r="PM265859" s="782" t="s">
        <v>501</v>
      </c>
    </row>
    <row r="265860" spans="429:429">
      <c r="PM265860" s="782" t="s">
        <v>501</v>
      </c>
    </row>
    <row r="265861" spans="429:429">
      <c r="PM265861" s="782" t="s">
        <v>501</v>
      </c>
    </row>
    <row r="265862" spans="429:429">
      <c r="PM265862" s="782" t="s">
        <v>501</v>
      </c>
    </row>
    <row r="265863" spans="429:429">
      <c r="PM265863" s="782" t="s">
        <v>501</v>
      </c>
    </row>
    <row r="265864" spans="429:429">
      <c r="PM265864" s="782" t="s">
        <v>501</v>
      </c>
    </row>
    <row r="265865" spans="429:429">
      <c r="PM265865" s="782" t="s">
        <v>501</v>
      </c>
    </row>
    <row r="265866" spans="429:429">
      <c r="PM265866" s="782" t="s">
        <v>501</v>
      </c>
    </row>
    <row r="265867" spans="429:429">
      <c r="PM265867" s="782" t="s">
        <v>501</v>
      </c>
    </row>
    <row r="265868" spans="429:429">
      <c r="PM265868" s="782" t="s">
        <v>501</v>
      </c>
    </row>
    <row r="265869" spans="429:429">
      <c r="PM265869" s="782" t="s">
        <v>501</v>
      </c>
    </row>
    <row r="265870" spans="429:429">
      <c r="PM265870" s="782" t="s">
        <v>501</v>
      </c>
    </row>
    <row r="265871" spans="429:429">
      <c r="PM265871" s="782" t="s">
        <v>501</v>
      </c>
    </row>
    <row r="265872" spans="429:429">
      <c r="PM265872" s="782" t="s">
        <v>501</v>
      </c>
    </row>
    <row r="265873" spans="429:429">
      <c r="PM265873" s="782" t="s">
        <v>501</v>
      </c>
    </row>
    <row r="265874" spans="429:429">
      <c r="PM265874" s="782" t="s">
        <v>501</v>
      </c>
    </row>
    <row r="265875" spans="429:429">
      <c r="PM265875" s="782" t="s">
        <v>501</v>
      </c>
    </row>
    <row r="265876" spans="429:429">
      <c r="PM265876" s="782" t="s">
        <v>501</v>
      </c>
    </row>
    <row r="265877" spans="429:429">
      <c r="PM265877" s="782" t="s">
        <v>501</v>
      </c>
    </row>
    <row r="265878" spans="429:429">
      <c r="PM265878" s="782" t="s">
        <v>501</v>
      </c>
    </row>
    <row r="265879" spans="429:429">
      <c r="PM265879" s="782" t="s">
        <v>501</v>
      </c>
    </row>
    <row r="265880" spans="429:429">
      <c r="PM265880" s="782" t="s">
        <v>501</v>
      </c>
    </row>
    <row r="265881" spans="429:429">
      <c r="PM265881" s="782" t="s">
        <v>501</v>
      </c>
    </row>
    <row r="265882" spans="429:429">
      <c r="PM265882" s="782" t="s">
        <v>501</v>
      </c>
    </row>
    <row r="265883" spans="429:429">
      <c r="PM265883" s="782" t="s">
        <v>501</v>
      </c>
    </row>
    <row r="265884" spans="429:429">
      <c r="PM265884" s="782" t="s">
        <v>501</v>
      </c>
    </row>
    <row r="265885" spans="429:429">
      <c r="PM265885" s="782" t="s">
        <v>501</v>
      </c>
    </row>
    <row r="265886" spans="429:429">
      <c r="PM265886" s="782" t="s">
        <v>501</v>
      </c>
    </row>
    <row r="265887" spans="429:429">
      <c r="PM265887" s="782" t="s">
        <v>501</v>
      </c>
    </row>
    <row r="265888" spans="429:429">
      <c r="PM265888" s="782" t="s">
        <v>501</v>
      </c>
    </row>
    <row r="265889" spans="429:429">
      <c r="PM265889" s="782" t="s">
        <v>501</v>
      </c>
    </row>
    <row r="265890" spans="429:429">
      <c r="PM265890" s="782" t="s">
        <v>501</v>
      </c>
    </row>
    <row r="265891" spans="429:429">
      <c r="PM265891" s="782" t="s">
        <v>501</v>
      </c>
    </row>
    <row r="265892" spans="429:429">
      <c r="PM265892" s="782" t="s">
        <v>501</v>
      </c>
    </row>
    <row r="265893" spans="429:429">
      <c r="PM265893" s="782" t="s">
        <v>501</v>
      </c>
    </row>
    <row r="265894" spans="429:429">
      <c r="PM265894" s="782" t="s">
        <v>501</v>
      </c>
    </row>
    <row r="265895" spans="429:429">
      <c r="PM265895" s="782" t="s">
        <v>501</v>
      </c>
    </row>
    <row r="265896" spans="429:429">
      <c r="PM265896" s="782" t="s">
        <v>501</v>
      </c>
    </row>
    <row r="265897" spans="429:429">
      <c r="PM265897" s="782" t="s">
        <v>501</v>
      </c>
    </row>
    <row r="265898" spans="429:429">
      <c r="PM265898" s="782" t="s">
        <v>501</v>
      </c>
    </row>
    <row r="265899" spans="429:429">
      <c r="PM265899" s="782" t="s">
        <v>501</v>
      </c>
    </row>
    <row r="265900" spans="429:429">
      <c r="PM265900" s="782" t="s">
        <v>501</v>
      </c>
    </row>
    <row r="265901" spans="429:429">
      <c r="PM265901" s="782" t="s">
        <v>501</v>
      </c>
    </row>
    <row r="265902" spans="429:429">
      <c r="PM265902" s="782" t="s">
        <v>501</v>
      </c>
    </row>
    <row r="265903" spans="429:429">
      <c r="PM265903" s="782" t="s">
        <v>501</v>
      </c>
    </row>
    <row r="265904" spans="429:429">
      <c r="PM265904" s="782" t="s">
        <v>501</v>
      </c>
    </row>
    <row r="265905" spans="429:429">
      <c r="PM265905" s="782" t="s">
        <v>501</v>
      </c>
    </row>
    <row r="265906" spans="429:429">
      <c r="PM265906" s="782" t="s">
        <v>501</v>
      </c>
    </row>
    <row r="265907" spans="429:429">
      <c r="PM265907" s="782" t="s">
        <v>501</v>
      </c>
    </row>
    <row r="265908" spans="429:429">
      <c r="PM265908" s="782" t="s">
        <v>501</v>
      </c>
    </row>
    <row r="265909" spans="429:429">
      <c r="PM265909" s="782" t="s">
        <v>501</v>
      </c>
    </row>
    <row r="265910" spans="429:429">
      <c r="PM265910" s="782" t="s">
        <v>501</v>
      </c>
    </row>
    <row r="265911" spans="429:429">
      <c r="PM265911" s="782" t="s">
        <v>501</v>
      </c>
    </row>
    <row r="265912" spans="429:429">
      <c r="PM265912" s="782" t="s">
        <v>501</v>
      </c>
    </row>
    <row r="265913" spans="429:429">
      <c r="PM265913" s="782" t="s">
        <v>501</v>
      </c>
    </row>
    <row r="265914" spans="429:429">
      <c r="PM265914" s="782" t="s">
        <v>501</v>
      </c>
    </row>
    <row r="265915" spans="429:429">
      <c r="PM265915" s="782" t="s">
        <v>501</v>
      </c>
    </row>
    <row r="265916" spans="429:429">
      <c r="PM265916" s="782" t="s">
        <v>501</v>
      </c>
    </row>
    <row r="265917" spans="429:429">
      <c r="PM265917" s="782" t="s">
        <v>501</v>
      </c>
    </row>
    <row r="265918" spans="429:429">
      <c r="PM265918" s="782" t="s">
        <v>501</v>
      </c>
    </row>
    <row r="265919" spans="429:429">
      <c r="PM265919" s="782" t="s">
        <v>501</v>
      </c>
    </row>
    <row r="265920" spans="429:429">
      <c r="PM265920" s="782" t="s">
        <v>501</v>
      </c>
    </row>
    <row r="265921" spans="429:429">
      <c r="PM265921" s="782" t="s">
        <v>501</v>
      </c>
    </row>
    <row r="265922" spans="429:429">
      <c r="PM265922" s="782" t="s">
        <v>501</v>
      </c>
    </row>
    <row r="265923" spans="429:429">
      <c r="PM265923" s="782" t="s">
        <v>501</v>
      </c>
    </row>
    <row r="265924" spans="429:429">
      <c r="PM265924" s="782" t="s">
        <v>501</v>
      </c>
    </row>
    <row r="265925" spans="429:429">
      <c r="PM265925" s="782" t="s">
        <v>501</v>
      </c>
    </row>
    <row r="265926" spans="429:429">
      <c r="PM265926" s="782" t="s">
        <v>501</v>
      </c>
    </row>
    <row r="265927" spans="429:429">
      <c r="PM265927" s="782" t="s">
        <v>501</v>
      </c>
    </row>
    <row r="265928" spans="429:429">
      <c r="PM265928" s="782" t="s">
        <v>501</v>
      </c>
    </row>
    <row r="265929" spans="429:429">
      <c r="PM265929" s="782" t="s">
        <v>501</v>
      </c>
    </row>
    <row r="265930" spans="429:429">
      <c r="PM265930" s="782" t="s">
        <v>501</v>
      </c>
    </row>
    <row r="265931" spans="429:429">
      <c r="PM265931" s="782" t="s">
        <v>501</v>
      </c>
    </row>
    <row r="265932" spans="429:429">
      <c r="PM265932" s="782" t="s">
        <v>501</v>
      </c>
    </row>
    <row r="265933" spans="429:429">
      <c r="PM265933" s="782" t="s">
        <v>501</v>
      </c>
    </row>
    <row r="265934" spans="429:429">
      <c r="PM265934" s="782" t="s">
        <v>501</v>
      </c>
    </row>
    <row r="265935" spans="429:429">
      <c r="PM265935" s="782" t="s">
        <v>501</v>
      </c>
    </row>
    <row r="265936" spans="429:429">
      <c r="PM265936" s="782" t="s">
        <v>501</v>
      </c>
    </row>
    <row r="265937" spans="429:429">
      <c r="PM265937" s="782" t="s">
        <v>501</v>
      </c>
    </row>
    <row r="265938" spans="429:429">
      <c r="PM265938" s="782" t="s">
        <v>501</v>
      </c>
    </row>
    <row r="265939" spans="429:429">
      <c r="PM265939" s="782" t="s">
        <v>501</v>
      </c>
    </row>
    <row r="265940" spans="429:429">
      <c r="PM265940" s="782" t="s">
        <v>501</v>
      </c>
    </row>
    <row r="265941" spans="429:429">
      <c r="PM265941" s="782" t="s">
        <v>501</v>
      </c>
    </row>
    <row r="265942" spans="429:429">
      <c r="PM265942" s="782" t="s">
        <v>501</v>
      </c>
    </row>
    <row r="265943" spans="429:429">
      <c r="PM265943" s="782" t="s">
        <v>501</v>
      </c>
    </row>
    <row r="265944" spans="429:429">
      <c r="PM265944" s="782" t="s">
        <v>501</v>
      </c>
    </row>
    <row r="265945" spans="429:429">
      <c r="PM265945" s="782" t="s">
        <v>501</v>
      </c>
    </row>
    <row r="265946" spans="429:429">
      <c r="PM265946" s="782" t="s">
        <v>501</v>
      </c>
    </row>
    <row r="265947" spans="429:429">
      <c r="PM265947" s="782" t="s">
        <v>501</v>
      </c>
    </row>
    <row r="265948" spans="429:429">
      <c r="PM265948" s="782" t="s">
        <v>501</v>
      </c>
    </row>
    <row r="265949" spans="429:429">
      <c r="PM265949" s="782" t="s">
        <v>501</v>
      </c>
    </row>
    <row r="265950" spans="429:429">
      <c r="PM265950" s="782" t="s">
        <v>501</v>
      </c>
    </row>
    <row r="265951" spans="429:429">
      <c r="PM265951" s="782" t="s">
        <v>501</v>
      </c>
    </row>
    <row r="265952" spans="429:429">
      <c r="PM265952" s="782" t="s">
        <v>501</v>
      </c>
    </row>
    <row r="265953" spans="429:429">
      <c r="PM265953" s="782" t="s">
        <v>501</v>
      </c>
    </row>
    <row r="265954" spans="429:429">
      <c r="PM265954" s="782" t="s">
        <v>501</v>
      </c>
    </row>
    <row r="265955" spans="429:429">
      <c r="PM265955" s="782" t="s">
        <v>501</v>
      </c>
    </row>
    <row r="265956" spans="429:429">
      <c r="PM265956" s="782" t="s">
        <v>501</v>
      </c>
    </row>
    <row r="265957" spans="429:429">
      <c r="PM265957" s="782" t="s">
        <v>501</v>
      </c>
    </row>
    <row r="265958" spans="429:429">
      <c r="PM265958" s="782" t="s">
        <v>501</v>
      </c>
    </row>
    <row r="265959" spans="429:429">
      <c r="PM265959" s="782" t="s">
        <v>501</v>
      </c>
    </row>
    <row r="265960" spans="429:429">
      <c r="PM265960" s="782" t="s">
        <v>501</v>
      </c>
    </row>
    <row r="265961" spans="429:429">
      <c r="PM265961" s="782" t="s">
        <v>501</v>
      </c>
    </row>
    <row r="265962" spans="429:429">
      <c r="PM265962" s="782" t="s">
        <v>501</v>
      </c>
    </row>
    <row r="265963" spans="429:429">
      <c r="PM265963" s="782" t="s">
        <v>501</v>
      </c>
    </row>
    <row r="265964" spans="429:429">
      <c r="PM265964" s="782" t="s">
        <v>501</v>
      </c>
    </row>
    <row r="265965" spans="429:429">
      <c r="PM265965" s="782" t="s">
        <v>501</v>
      </c>
    </row>
    <row r="265966" spans="429:429">
      <c r="PM265966" s="782" t="s">
        <v>501</v>
      </c>
    </row>
    <row r="265967" spans="429:429">
      <c r="PM265967" s="782" t="s">
        <v>501</v>
      </c>
    </row>
    <row r="265968" spans="429:429">
      <c r="PM265968" s="782" t="s">
        <v>501</v>
      </c>
    </row>
    <row r="265969" spans="429:429">
      <c r="PM265969" s="782" t="s">
        <v>501</v>
      </c>
    </row>
    <row r="265970" spans="429:429">
      <c r="PM265970" s="782" t="s">
        <v>501</v>
      </c>
    </row>
    <row r="265971" spans="429:429">
      <c r="PM265971" s="782" t="s">
        <v>501</v>
      </c>
    </row>
    <row r="265972" spans="429:429">
      <c r="PM265972" s="782" t="s">
        <v>501</v>
      </c>
    </row>
    <row r="265973" spans="429:429">
      <c r="PM265973" s="782" t="s">
        <v>501</v>
      </c>
    </row>
    <row r="265974" spans="429:429">
      <c r="PM265974" s="782" t="s">
        <v>501</v>
      </c>
    </row>
    <row r="265975" spans="429:429">
      <c r="PM265975" s="782" t="s">
        <v>501</v>
      </c>
    </row>
    <row r="265976" spans="429:429">
      <c r="PM265976" s="782" t="s">
        <v>501</v>
      </c>
    </row>
    <row r="265977" spans="429:429">
      <c r="PM265977" s="782" t="s">
        <v>501</v>
      </c>
    </row>
    <row r="265978" spans="429:429">
      <c r="PM265978" s="782" t="s">
        <v>501</v>
      </c>
    </row>
    <row r="265979" spans="429:429">
      <c r="PM265979" s="782" t="s">
        <v>501</v>
      </c>
    </row>
    <row r="265980" spans="429:429">
      <c r="PM265980" s="782" t="s">
        <v>501</v>
      </c>
    </row>
    <row r="265981" spans="429:429">
      <c r="PM265981" s="782" t="s">
        <v>501</v>
      </c>
    </row>
    <row r="265982" spans="429:429">
      <c r="PM265982" s="782" t="s">
        <v>501</v>
      </c>
    </row>
    <row r="265983" spans="429:429">
      <c r="PM265983" s="782" t="s">
        <v>501</v>
      </c>
    </row>
    <row r="265984" spans="429:429">
      <c r="PM265984" s="782" t="s">
        <v>501</v>
      </c>
    </row>
    <row r="265985" spans="429:429">
      <c r="PM265985" s="782" t="s">
        <v>501</v>
      </c>
    </row>
    <row r="265986" spans="429:429">
      <c r="PM265986" s="782" t="s">
        <v>501</v>
      </c>
    </row>
    <row r="265987" spans="429:429">
      <c r="PM265987" s="782" t="s">
        <v>501</v>
      </c>
    </row>
    <row r="265988" spans="429:429">
      <c r="PM265988" s="782" t="s">
        <v>501</v>
      </c>
    </row>
    <row r="265989" spans="429:429">
      <c r="PM265989" s="782" t="s">
        <v>501</v>
      </c>
    </row>
    <row r="265990" spans="429:429">
      <c r="PM265990" s="782" t="s">
        <v>501</v>
      </c>
    </row>
    <row r="265991" spans="429:429">
      <c r="PM265991" s="782" t="s">
        <v>501</v>
      </c>
    </row>
    <row r="265992" spans="429:429">
      <c r="PM265992" s="782" t="s">
        <v>501</v>
      </c>
    </row>
    <row r="265993" spans="429:429">
      <c r="PM265993" s="782" t="s">
        <v>501</v>
      </c>
    </row>
    <row r="265994" spans="429:429">
      <c r="PM265994" s="782" t="s">
        <v>501</v>
      </c>
    </row>
    <row r="265995" spans="429:429">
      <c r="PM265995" s="782" t="s">
        <v>501</v>
      </c>
    </row>
    <row r="265996" spans="429:429">
      <c r="PM265996" s="782" t="s">
        <v>501</v>
      </c>
    </row>
    <row r="265997" spans="429:429">
      <c r="PM265997" s="782" t="s">
        <v>501</v>
      </c>
    </row>
    <row r="265998" spans="429:429">
      <c r="PM265998" s="782" t="s">
        <v>501</v>
      </c>
    </row>
    <row r="265999" spans="429:429">
      <c r="PM265999" s="782" t="s">
        <v>501</v>
      </c>
    </row>
    <row r="266000" spans="429:429">
      <c r="PM266000" s="782" t="s">
        <v>501</v>
      </c>
    </row>
    <row r="266001" spans="429:429">
      <c r="PM266001" s="782" t="s">
        <v>501</v>
      </c>
    </row>
    <row r="266002" spans="429:429">
      <c r="PM266002" s="782" t="s">
        <v>501</v>
      </c>
    </row>
    <row r="266003" spans="429:429">
      <c r="PM266003" s="782" t="s">
        <v>501</v>
      </c>
    </row>
    <row r="266004" spans="429:429">
      <c r="PM266004" s="782" t="s">
        <v>501</v>
      </c>
    </row>
    <row r="266005" spans="429:429">
      <c r="PM266005" s="782" t="s">
        <v>501</v>
      </c>
    </row>
    <row r="266006" spans="429:429">
      <c r="PM266006" s="782" t="s">
        <v>501</v>
      </c>
    </row>
    <row r="266007" spans="429:429">
      <c r="PM266007" s="782" t="s">
        <v>501</v>
      </c>
    </row>
    <row r="266008" spans="429:429">
      <c r="PM266008" s="782" t="s">
        <v>501</v>
      </c>
    </row>
    <row r="266009" spans="429:429">
      <c r="PM266009" s="782" t="s">
        <v>501</v>
      </c>
    </row>
    <row r="266010" spans="429:429">
      <c r="PM266010" s="782" t="s">
        <v>501</v>
      </c>
    </row>
    <row r="266011" spans="429:429">
      <c r="PM266011" s="782" t="s">
        <v>501</v>
      </c>
    </row>
    <row r="266012" spans="429:429">
      <c r="PM266012" s="782" t="s">
        <v>501</v>
      </c>
    </row>
    <row r="266013" spans="429:429">
      <c r="PM266013" s="782" t="s">
        <v>501</v>
      </c>
    </row>
    <row r="266014" spans="429:429">
      <c r="PM266014" s="782" t="s">
        <v>501</v>
      </c>
    </row>
    <row r="266015" spans="429:429">
      <c r="PM266015" s="782" t="s">
        <v>501</v>
      </c>
    </row>
    <row r="266016" spans="429:429">
      <c r="PM266016" s="782" t="s">
        <v>501</v>
      </c>
    </row>
    <row r="266017" spans="429:429">
      <c r="PM266017" s="782" t="s">
        <v>501</v>
      </c>
    </row>
    <row r="266018" spans="429:429">
      <c r="PM266018" s="782" t="s">
        <v>501</v>
      </c>
    </row>
    <row r="266019" spans="429:429">
      <c r="PM266019" s="782" t="s">
        <v>501</v>
      </c>
    </row>
    <row r="266020" spans="429:429">
      <c r="PM266020" s="782" t="s">
        <v>501</v>
      </c>
    </row>
    <row r="266021" spans="429:429">
      <c r="PM266021" s="782" t="s">
        <v>501</v>
      </c>
    </row>
    <row r="266022" spans="429:429">
      <c r="PM266022" s="782" t="s">
        <v>501</v>
      </c>
    </row>
    <row r="266023" spans="429:429">
      <c r="PM266023" s="782" t="s">
        <v>501</v>
      </c>
    </row>
    <row r="266024" spans="429:429">
      <c r="PM266024" s="782" t="s">
        <v>501</v>
      </c>
    </row>
    <row r="266025" spans="429:429">
      <c r="PM266025" s="782" t="s">
        <v>501</v>
      </c>
    </row>
    <row r="266026" spans="429:429">
      <c r="PM266026" s="782" t="s">
        <v>501</v>
      </c>
    </row>
    <row r="266027" spans="429:429">
      <c r="PM266027" s="782" t="s">
        <v>501</v>
      </c>
    </row>
    <row r="266028" spans="429:429">
      <c r="PM266028" s="782" t="s">
        <v>501</v>
      </c>
    </row>
    <row r="266029" spans="429:429">
      <c r="PM266029" s="782" t="s">
        <v>501</v>
      </c>
    </row>
    <row r="266030" spans="429:429">
      <c r="PM266030" s="782" t="s">
        <v>501</v>
      </c>
    </row>
    <row r="266031" spans="429:429">
      <c r="PM266031" s="782" t="s">
        <v>501</v>
      </c>
    </row>
    <row r="266032" spans="429:429">
      <c r="PM266032" s="782" t="s">
        <v>501</v>
      </c>
    </row>
    <row r="266033" spans="429:429">
      <c r="PM266033" s="782" t="s">
        <v>501</v>
      </c>
    </row>
    <row r="266034" spans="429:429">
      <c r="PM266034" s="782" t="s">
        <v>501</v>
      </c>
    </row>
    <row r="266035" spans="429:429">
      <c r="PM266035" s="782" t="s">
        <v>501</v>
      </c>
    </row>
    <row r="266036" spans="429:429">
      <c r="PM266036" s="782" t="s">
        <v>501</v>
      </c>
    </row>
    <row r="266037" spans="429:429">
      <c r="PM266037" s="782" t="s">
        <v>501</v>
      </c>
    </row>
    <row r="266038" spans="429:429">
      <c r="PM266038" s="782" t="s">
        <v>501</v>
      </c>
    </row>
    <row r="266039" spans="429:429">
      <c r="PM266039" s="782" t="s">
        <v>501</v>
      </c>
    </row>
    <row r="266040" spans="429:429">
      <c r="PM266040" s="782" t="s">
        <v>501</v>
      </c>
    </row>
    <row r="266041" spans="429:429">
      <c r="PM266041" s="782" t="s">
        <v>501</v>
      </c>
    </row>
    <row r="266042" spans="429:429">
      <c r="PM266042" s="782" t="s">
        <v>501</v>
      </c>
    </row>
    <row r="266043" spans="429:429">
      <c r="PM266043" s="782" t="s">
        <v>501</v>
      </c>
    </row>
    <row r="266044" spans="429:429">
      <c r="PM266044" s="782" t="s">
        <v>501</v>
      </c>
    </row>
    <row r="266045" spans="429:429">
      <c r="PM266045" s="782" t="s">
        <v>501</v>
      </c>
    </row>
    <row r="266046" spans="429:429">
      <c r="PM266046" s="782" t="s">
        <v>501</v>
      </c>
    </row>
    <row r="266047" spans="429:429">
      <c r="PM266047" s="782" t="s">
        <v>501</v>
      </c>
    </row>
    <row r="266048" spans="429:429">
      <c r="PM266048" s="782" t="s">
        <v>501</v>
      </c>
    </row>
    <row r="266049" spans="429:429">
      <c r="PM266049" s="782" t="s">
        <v>501</v>
      </c>
    </row>
    <row r="266050" spans="429:429">
      <c r="PM266050" s="782" t="s">
        <v>501</v>
      </c>
    </row>
    <row r="266051" spans="429:429">
      <c r="PM266051" s="782" t="s">
        <v>501</v>
      </c>
    </row>
    <row r="266052" spans="429:429">
      <c r="PM266052" s="782" t="s">
        <v>501</v>
      </c>
    </row>
    <row r="266053" spans="429:429">
      <c r="PM266053" s="782" t="s">
        <v>501</v>
      </c>
    </row>
    <row r="266054" spans="429:429">
      <c r="PM266054" s="782" t="s">
        <v>501</v>
      </c>
    </row>
    <row r="266055" spans="429:429">
      <c r="PM266055" s="782" t="s">
        <v>501</v>
      </c>
    </row>
    <row r="266056" spans="429:429">
      <c r="PM266056" s="782" t="s">
        <v>501</v>
      </c>
    </row>
    <row r="266057" spans="429:429">
      <c r="PM266057" s="782" t="s">
        <v>501</v>
      </c>
    </row>
    <row r="266058" spans="429:429">
      <c r="PM266058" s="782" t="s">
        <v>501</v>
      </c>
    </row>
    <row r="266059" spans="429:429">
      <c r="PM266059" s="782" t="s">
        <v>501</v>
      </c>
    </row>
    <row r="266060" spans="429:429">
      <c r="PM266060" s="782" t="s">
        <v>501</v>
      </c>
    </row>
    <row r="266061" spans="429:429">
      <c r="PM266061" s="782" t="s">
        <v>501</v>
      </c>
    </row>
    <row r="266062" spans="429:429">
      <c r="PM266062" s="782" t="s">
        <v>501</v>
      </c>
    </row>
    <row r="266063" spans="429:429">
      <c r="PM266063" s="782" t="s">
        <v>501</v>
      </c>
    </row>
    <row r="266064" spans="429:429">
      <c r="PM266064" s="782" t="s">
        <v>501</v>
      </c>
    </row>
    <row r="266065" spans="429:429">
      <c r="PM266065" s="782" t="s">
        <v>501</v>
      </c>
    </row>
    <row r="266066" spans="429:429">
      <c r="PM266066" s="782" t="s">
        <v>501</v>
      </c>
    </row>
    <row r="266067" spans="429:429">
      <c r="PM266067" s="782" t="s">
        <v>501</v>
      </c>
    </row>
    <row r="266068" spans="429:429">
      <c r="PM266068" s="782" t="s">
        <v>501</v>
      </c>
    </row>
    <row r="266069" spans="429:429">
      <c r="PM266069" s="782" t="s">
        <v>501</v>
      </c>
    </row>
    <row r="266070" spans="429:429">
      <c r="PM266070" s="782" t="s">
        <v>501</v>
      </c>
    </row>
    <row r="266071" spans="429:429">
      <c r="PM266071" s="782" t="s">
        <v>501</v>
      </c>
    </row>
    <row r="266072" spans="429:429">
      <c r="PM266072" s="782" t="s">
        <v>501</v>
      </c>
    </row>
    <row r="266073" spans="429:429">
      <c r="PM266073" s="782" t="s">
        <v>501</v>
      </c>
    </row>
    <row r="266074" spans="429:429">
      <c r="PM266074" s="782" t="s">
        <v>501</v>
      </c>
    </row>
    <row r="266075" spans="429:429">
      <c r="PM266075" s="782" t="s">
        <v>501</v>
      </c>
    </row>
    <row r="266076" spans="429:429">
      <c r="PM266076" s="782" t="s">
        <v>501</v>
      </c>
    </row>
    <row r="266077" spans="429:429">
      <c r="PM266077" s="782" t="s">
        <v>501</v>
      </c>
    </row>
    <row r="266078" spans="429:429">
      <c r="PM266078" s="782" t="s">
        <v>501</v>
      </c>
    </row>
    <row r="266079" spans="429:429">
      <c r="PM266079" s="782" t="s">
        <v>501</v>
      </c>
    </row>
    <row r="266080" spans="429:429">
      <c r="PM266080" s="782" t="s">
        <v>501</v>
      </c>
    </row>
    <row r="266081" spans="429:429">
      <c r="PM266081" s="782" t="s">
        <v>501</v>
      </c>
    </row>
    <row r="266082" spans="429:429">
      <c r="PM266082" s="782" t="s">
        <v>501</v>
      </c>
    </row>
    <row r="266083" spans="429:429">
      <c r="PM266083" s="782" t="s">
        <v>501</v>
      </c>
    </row>
    <row r="266084" spans="429:429">
      <c r="PM266084" s="782" t="s">
        <v>501</v>
      </c>
    </row>
    <row r="266085" spans="429:429">
      <c r="PM266085" s="782" t="s">
        <v>501</v>
      </c>
    </row>
    <row r="266086" spans="429:429">
      <c r="PM266086" s="782" t="s">
        <v>501</v>
      </c>
    </row>
    <row r="266087" spans="429:429">
      <c r="PM266087" s="782" t="s">
        <v>501</v>
      </c>
    </row>
    <row r="266088" spans="429:429">
      <c r="PM266088" s="782" t="s">
        <v>501</v>
      </c>
    </row>
    <row r="266089" spans="429:429">
      <c r="PM266089" s="782" t="s">
        <v>501</v>
      </c>
    </row>
    <row r="266090" spans="429:429">
      <c r="PM266090" s="782" t="s">
        <v>501</v>
      </c>
    </row>
    <row r="266091" spans="429:429">
      <c r="PM266091" s="782" t="s">
        <v>501</v>
      </c>
    </row>
    <row r="266092" spans="429:429">
      <c r="PM266092" s="782" t="s">
        <v>501</v>
      </c>
    </row>
    <row r="266093" spans="429:429">
      <c r="PM266093" s="782" t="s">
        <v>501</v>
      </c>
    </row>
    <row r="266094" spans="429:429">
      <c r="PM266094" s="782" t="s">
        <v>501</v>
      </c>
    </row>
    <row r="266095" spans="429:429">
      <c r="PM266095" s="782" t="s">
        <v>501</v>
      </c>
    </row>
    <row r="266096" spans="429:429">
      <c r="PM266096" s="782" t="s">
        <v>501</v>
      </c>
    </row>
    <row r="266097" spans="429:429">
      <c r="PM266097" s="782" t="s">
        <v>501</v>
      </c>
    </row>
    <row r="266098" spans="429:429">
      <c r="PM266098" s="782" t="s">
        <v>501</v>
      </c>
    </row>
    <row r="266099" spans="429:429">
      <c r="PM266099" s="782" t="s">
        <v>501</v>
      </c>
    </row>
    <row r="266100" spans="429:429">
      <c r="PM266100" s="782" t="s">
        <v>501</v>
      </c>
    </row>
    <row r="266101" spans="429:429">
      <c r="PM266101" s="782" t="s">
        <v>501</v>
      </c>
    </row>
    <row r="266102" spans="429:429">
      <c r="PM266102" s="782" t="s">
        <v>501</v>
      </c>
    </row>
    <row r="266103" spans="429:429">
      <c r="PM266103" s="782" t="s">
        <v>501</v>
      </c>
    </row>
    <row r="266104" spans="429:429">
      <c r="PM266104" s="782" t="s">
        <v>501</v>
      </c>
    </row>
    <row r="266105" spans="429:429">
      <c r="PM266105" s="782" t="s">
        <v>501</v>
      </c>
    </row>
    <row r="266106" spans="429:429">
      <c r="PM266106" s="782" t="s">
        <v>501</v>
      </c>
    </row>
    <row r="266107" spans="429:429">
      <c r="PM266107" s="782" t="s">
        <v>501</v>
      </c>
    </row>
    <row r="266108" spans="429:429">
      <c r="PM266108" s="782" t="s">
        <v>501</v>
      </c>
    </row>
    <row r="266109" spans="429:429">
      <c r="PM266109" s="782" t="s">
        <v>501</v>
      </c>
    </row>
    <row r="266110" spans="429:429">
      <c r="PM266110" s="782" t="s">
        <v>501</v>
      </c>
    </row>
    <row r="266111" spans="429:429">
      <c r="PM266111" s="782" t="s">
        <v>501</v>
      </c>
    </row>
    <row r="266112" spans="429:429">
      <c r="PM266112" s="782" t="s">
        <v>501</v>
      </c>
    </row>
    <row r="266113" spans="429:429">
      <c r="PM266113" s="782" t="s">
        <v>501</v>
      </c>
    </row>
    <row r="266114" spans="429:429">
      <c r="PM266114" s="782" t="s">
        <v>501</v>
      </c>
    </row>
    <row r="266115" spans="429:429">
      <c r="PM266115" s="782" t="s">
        <v>501</v>
      </c>
    </row>
    <row r="266116" spans="429:429">
      <c r="PM266116" s="782" t="s">
        <v>501</v>
      </c>
    </row>
    <row r="266117" spans="429:429">
      <c r="PM266117" s="782" t="s">
        <v>501</v>
      </c>
    </row>
    <row r="266118" spans="429:429">
      <c r="PM266118" s="782" t="s">
        <v>501</v>
      </c>
    </row>
    <row r="266119" spans="429:429">
      <c r="PM266119" s="782" t="s">
        <v>501</v>
      </c>
    </row>
    <row r="266120" spans="429:429">
      <c r="PM266120" s="782" t="s">
        <v>501</v>
      </c>
    </row>
    <row r="266121" spans="429:429">
      <c r="PM266121" s="782" t="s">
        <v>501</v>
      </c>
    </row>
    <row r="266122" spans="429:429">
      <c r="PM266122" s="782" t="s">
        <v>501</v>
      </c>
    </row>
    <row r="266123" spans="429:429">
      <c r="PM266123" s="782" t="s">
        <v>501</v>
      </c>
    </row>
    <row r="266124" spans="429:429">
      <c r="PM266124" s="782" t="s">
        <v>501</v>
      </c>
    </row>
    <row r="266125" spans="429:429">
      <c r="PM266125" s="782" t="s">
        <v>501</v>
      </c>
    </row>
    <row r="266126" spans="429:429">
      <c r="PM266126" s="782" t="s">
        <v>501</v>
      </c>
    </row>
    <row r="266127" spans="429:429">
      <c r="PM266127" s="782" t="s">
        <v>501</v>
      </c>
    </row>
    <row r="266128" spans="429:429">
      <c r="PM266128" s="782" t="s">
        <v>501</v>
      </c>
    </row>
    <row r="266129" spans="429:429">
      <c r="PM266129" s="782" t="s">
        <v>501</v>
      </c>
    </row>
    <row r="266130" spans="429:429">
      <c r="PM266130" s="782" t="s">
        <v>501</v>
      </c>
    </row>
    <row r="266131" spans="429:429">
      <c r="PM266131" s="782" t="s">
        <v>501</v>
      </c>
    </row>
    <row r="266132" spans="429:429">
      <c r="PM266132" s="782" t="s">
        <v>501</v>
      </c>
    </row>
    <row r="266133" spans="429:429">
      <c r="PM266133" s="782" t="s">
        <v>501</v>
      </c>
    </row>
    <row r="266134" spans="429:429">
      <c r="PM266134" s="782" t="s">
        <v>501</v>
      </c>
    </row>
    <row r="266135" spans="429:429">
      <c r="PM266135" s="782" t="s">
        <v>501</v>
      </c>
    </row>
    <row r="266136" spans="429:429">
      <c r="PM266136" s="782" t="s">
        <v>501</v>
      </c>
    </row>
    <row r="266137" spans="429:429">
      <c r="PM266137" s="782" t="s">
        <v>501</v>
      </c>
    </row>
    <row r="266138" spans="429:429">
      <c r="PM266138" s="782" t="s">
        <v>501</v>
      </c>
    </row>
    <row r="266139" spans="429:429">
      <c r="PM266139" s="782" t="s">
        <v>501</v>
      </c>
    </row>
    <row r="266140" spans="429:429">
      <c r="PM266140" s="782" t="s">
        <v>501</v>
      </c>
    </row>
    <row r="266141" spans="429:429">
      <c r="PM266141" s="782" t="s">
        <v>501</v>
      </c>
    </row>
    <row r="266142" spans="429:429">
      <c r="PM266142" s="782" t="s">
        <v>501</v>
      </c>
    </row>
    <row r="266143" spans="429:429">
      <c r="PM266143" s="782" t="s">
        <v>501</v>
      </c>
    </row>
    <row r="266144" spans="429:429">
      <c r="PM266144" s="782" t="s">
        <v>501</v>
      </c>
    </row>
    <row r="266145" spans="429:429">
      <c r="PM266145" s="782" t="s">
        <v>501</v>
      </c>
    </row>
    <row r="266146" spans="429:429">
      <c r="PM266146" s="782" t="s">
        <v>501</v>
      </c>
    </row>
    <row r="266147" spans="429:429">
      <c r="PM266147" s="782" t="s">
        <v>501</v>
      </c>
    </row>
    <row r="266148" spans="429:429">
      <c r="PM266148" s="782" t="s">
        <v>501</v>
      </c>
    </row>
    <row r="266149" spans="429:429">
      <c r="PM266149" s="782" t="s">
        <v>501</v>
      </c>
    </row>
    <row r="266150" spans="429:429">
      <c r="PM266150" s="782" t="s">
        <v>501</v>
      </c>
    </row>
    <row r="266151" spans="429:429">
      <c r="PM266151" s="782" t="s">
        <v>501</v>
      </c>
    </row>
    <row r="266152" spans="429:429">
      <c r="PM266152" s="782" t="s">
        <v>501</v>
      </c>
    </row>
    <row r="266153" spans="429:429">
      <c r="PM266153" s="782" t="s">
        <v>501</v>
      </c>
    </row>
    <row r="266154" spans="429:429">
      <c r="PM266154" s="782" t="s">
        <v>501</v>
      </c>
    </row>
    <row r="266155" spans="429:429">
      <c r="PM266155" s="782" t="s">
        <v>501</v>
      </c>
    </row>
    <row r="266156" spans="429:429">
      <c r="PM266156" s="782" t="s">
        <v>501</v>
      </c>
    </row>
    <row r="266157" spans="429:429">
      <c r="PM266157" s="782" t="s">
        <v>501</v>
      </c>
    </row>
    <row r="266158" spans="429:429">
      <c r="PM266158" s="782" t="s">
        <v>501</v>
      </c>
    </row>
    <row r="266159" spans="429:429">
      <c r="PM266159" s="782" t="s">
        <v>501</v>
      </c>
    </row>
    <row r="266160" spans="429:429">
      <c r="PM266160" s="782" t="s">
        <v>501</v>
      </c>
    </row>
    <row r="266161" spans="429:429">
      <c r="PM266161" s="782" t="s">
        <v>501</v>
      </c>
    </row>
    <row r="266162" spans="429:429">
      <c r="PM266162" s="782" t="s">
        <v>501</v>
      </c>
    </row>
    <row r="266163" spans="429:429">
      <c r="PM266163" s="782" t="s">
        <v>501</v>
      </c>
    </row>
    <row r="266164" spans="429:429">
      <c r="PM266164" s="782" t="s">
        <v>501</v>
      </c>
    </row>
    <row r="266165" spans="429:429">
      <c r="PM266165" s="782" t="s">
        <v>501</v>
      </c>
    </row>
    <row r="266166" spans="429:429">
      <c r="PM266166" s="782" t="s">
        <v>501</v>
      </c>
    </row>
    <row r="266167" spans="429:429">
      <c r="PM266167" s="782" t="s">
        <v>501</v>
      </c>
    </row>
    <row r="266168" spans="429:429">
      <c r="PM266168" s="782" t="s">
        <v>501</v>
      </c>
    </row>
    <row r="266169" spans="429:429">
      <c r="PM266169" s="782" t="s">
        <v>501</v>
      </c>
    </row>
    <row r="266170" spans="429:429">
      <c r="PM266170" s="782" t="s">
        <v>501</v>
      </c>
    </row>
    <row r="266171" spans="429:429">
      <c r="PM266171" s="782" t="s">
        <v>501</v>
      </c>
    </row>
    <row r="266172" spans="429:429">
      <c r="PM266172" s="782" t="s">
        <v>501</v>
      </c>
    </row>
    <row r="266173" spans="429:429">
      <c r="PM266173" s="782" t="s">
        <v>501</v>
      </c>
    </row>
    <row r="266174" spans="429:429">
      <c r="PM266174" s="782" t="s">
        <v>501</v>
      </c>
    </row>
    <row r="266175" spans="429:429">
      <c r="PM266175" s="782" t="s">
        <v>501</v>
      </c>
    </row>
    <row r="266176" spans="429:429">
      <c r="PM266176" s="782" t="s">
        <v>501</v>
      </c>
    </row>
    <row r="266177" spans="429:429">
      <c r="PM266177" s="782" t="s">
        <v>501</v>
      </c>
    </row>
    <row r="266178" spans="429:429">
      <c r="PM266178" s="782" t="s">
        <v>501</v>
      </c>
    </row>
    <row r="266179" spans="429:429">
      <c r="PM266179" s="782" t="s">
        <v>501</v>
      </c>
    </row>
    <row r="266180" spans="429:429">
      <c r="PM266180" s="782" t="s">
        <v>501</v>
      </c>
    </row>
    <row r="266181" spans="429:429">
      <c r="PM266181" s="782" t="s">
        <v>501</v>
      </c>
    </row>
    <row r="266182" spans="429:429">
      <c r="PM266182" s="782" t="s">
        <v>501</v>
      </c>
    </row>
    <row r="266183" spans="429:429">
      <c r="PM266183" s="782" t="s">
        <v>501</v>
      </c>
    </row>
    <row r="266184" spans="429:429">
      <c r="PM266184" s="782" t="s">
        <v>501</v>
      </c>
    </row>
    <row r="266185" spans="429:429">
      <c r="PM266185" s="782" t="s">
        <v>501</v>
      </c>
    </row>
    <row r="266186" spans="429:429">
      <c r="PM266186" s="782" t="s">
        <v>501</v>
      </c>
    </row>
    <row r="266187" spans="429:429">
      <c r="PM266187" s="782" t="s">
        <v>501</v>
      </c>
    </row>
    <row r="266188" spans="429:429">
      <c r="PM266188" s="782" t="s">
        <v>501</v>
      </c>
    </row>
    <row r="266189" spans="429:429">
      <c r="PM266189" s="782" t="s">
        <v>501</v>
      </c>
    </row>
    <row r="266190" spans="429:429">
      <c r="PM266190" s="782" t="s">
        <v>501</v>
      </c>
    </row>
    <row r="266191" spans="429:429">
      <c r="PM266191" s="782" t="s">
        <v>501</v>
      </c>
    </row>
    <row r="266192" spans="429:429">
      <c r="PM266192" s="782" t="s">
        <v>501</v>
      </c>
    </row>
    <row r="266193" spans="429:429">
      <c r="PM266193" s="782" t="s">
        <v>501</v>
      </c>
    </row>
    <row r="266194" spans="429:429">
      <c r="PM266194" s="782" t="s">
        <v>501</v>
      </c>
    </row>
    <row r="266195" spans="429:429">
      <c r="PM266195" s="782" t="s">
        <v>501</v>
      </c>
    </row>
    <row r="266196" spans="429:429">
      <c r="PM266196" s="782" t="s">
        <v>501</v>
      </c>
    </row>
    <row r="266197" spans="429:429">
      <c r="PM266197" s="782" t="s">
        <v>501</v>
      </c>
    </row>
    <row r="266198" spans="429:429">
      <c r="PM266198" s="782" t="s">
        <v>501</v>
      </c>
    </row>
    <row r="266199" spans="429:429">
      <c r="PM266199" s="782" t="s">
        <v>501</v>
      </c>
    </row>
    <row r="266200" spans="429:429">
      <c r="PM266200" s="782" t="s">
        <v>501</v>
      </c>
    </row>
    <row r="266201" spans="429:429">
      <c r="PM266201" s="782" t="s">
        <v>501</v>
      </c>
    </row>
    <row r="266202" spans="429:429">
      <c r="PM266202" s="782" t="s">
        <v>501</v>
      </c>
    </row>
    <row r="266203" spans="429:429">
      <c r="PM266203" s="782" t="s">
        <v>501</v>
      </c>
    </row>
    <row r="266204" spans="429:429">
      <c r="PM266204" s="782" t="s">
        <v>501</v>
      </c>
    </row>
    <row r="266205" spans="429:429">
      <c r="PM266205" s="782" t="s">
        <v>501</v>
      </c>
    </row>
    <row r="266206" spans="429:429">
      <c r="PM266206" s="782" t="s">
        <v>501</v>
      </c>
    </row>
    <row r="266207" spans="429:429">
      <c r="PM266207" s="782" t="s">
        <v>501</v>
      </c>
    </row>
    <row r="266208" spans="429:429">
      <c r="PM266208" s="782" t="s">
        <v>501</v>
      </c>
    </row>
    <row r="266209" spans="429:429">
      <c r="PM266209" s="782" t="s">
        <v>501</v>
      </c>
    </row>
    <row r="266210" spans="429:429">
      <c r="PM266210" s="782" t="s">
        <v>501</v>
      </c>
    </row>
    <row r="266211" spans="429:429">
      <c r="PM266211" s="782" t="s">
        <v>501</v>
      </c>
    </row>
    <row r="266212" spans="429:429">
      <c r="PM266212" s="782" t="s">
        <v>501</v>
      </c>
    </row>
    <row r="266213" spans="429:429">
      <c r="PM266213" s="782" t="s">
        <v>501</v>
      </c>
    </row>
    <row r="266214" spans="429:429">
      <c r="PM266214" s="782" t="s">
        <v>501</v>
      </c>
    </row>
    <row r="266215" spans="429:429">
      <c r="PM266215" s="782" t="s">
        <v>501</v>
      </c>
    </row>
    <row r="266216" spans="429:429">
      <c r="PM266216" s="782" t="s">
        <v>501</v>
      </c>
    </row>
    <row r="266217" spans="429:429">
      <c r="PM266217" s="782" t="s">
        <v>501</v>
      </c>
    </row>
    <row r="266218" spans="429:429">
      <c r="PM266218" s="782" t="s">
        <v>501</v>
      </c>
    </row>
    <row r="266219" spans="429:429">
      <c r="PM266219" s="782" t="s">
        <v>501</v>
      </c>
    </row>
    <row r="266220" spans="429:429">
      <c r="PM266220" s="782" t="s">
        <v>501</v>
      </c>
    </row>
    <row r="266221" spans="429:429">
      <c r="PM266221" s="782" t="s">
        <v>501</v>
      </c>
    </row>
    <row r="266222" spans="429:429">
      <c r="PM266222" s="782" t="s">
        <v>501</v>
      </c>
    </row>
    <row r="266223" spans="429:429">
      <c r="PM266223" s="782" t="s">
        <v>501</v>
      </c>
    </row>
    <row r="266224" spans="429:429">
      <c r="PM266224" s="782" t="s">
        <v>501</v>
      </c>
    </row>
    <row r="266225" spans="429:429">
      <c r="PM266225" s="782" t="s">
        <v>501</v>
      </c>
    </row>
    <row r="266226" spans="429:429">
      <c r="PM266226" s="782" t="s">
        <v>501</v>
      </c>
    </row>
    <row r="266227" spans="429:429">
      <c r="PM266227" s="782" t="s">
        <v>501</v>
      </c>
    </row>
    <row r="266228" spans="429:429">
      <c r="PM266228" s="782" t="s">
        <v>501</v>
      </c>
    </row>
    <row r="266229" spans="429:429">
      <c r="PM266229" s="782" t="s">
        <v>501</v>
      </c>
    </row>
    <row r="266230" spans="429:429">
      <c r="PM266230" s="782" t="s">
        <v>501</v>
      </c>
    </row>
    <row r="266231" spans="429:429">
      <c r="PM266231" s="782" t="s">
        <v>501</v>
      </c>
    </row>
    <row r="266232" spans="429:429">
      <c r="PM266232" s="782" t="s">
        <v>501</v>
      </c>
    </row>
    <row r="266233" spans="429:429">
      <c r="PM266233" s="782" t="s">
        <v>501</v>
      </c>
    </row>
    <row r="266234" spans="429:429">
      <c r="PM266234" s="782" t="s">
        <v>501</v>
      </c>
    </row>
    <row r="266235" spans="429:429">
      <c r="PM266235" s="782" t="s">
        <v>501</v>
      </c>
    </row>
    <row r="266236" spans="429:429">
      <c r="PM266236" s="782" t="s">
        <v>501</v>
      </c>
    </row>
    <row r="266237" spans="429:429">
      <c r="PM266237" s="782" t="s">
        <v>501</v>
      </c>
    </row>
    <row r="266238" spans="429:429">
      <c r="PM266238" s="782" t="s">
        <v>501</v>
      </c>
    </row>
    <row r="266239" spans="429:429">
      <c r="PM266239" s="782" t="s">
        <v>501</v>
      </c>
    </row>
    <row r="266240" spans="429:429">
      <c r="PM266240" s="782" t="s">
        <v>501</v>
      </c>
    </row>
    <row r="266241" spans="429:429">
      <c r="PM266241" s="782" t="s">
        <v>501</v>
      </c>
    </row>
    <row r="266242" spans="429:429">
      <c r="PM266242" s="782" t="s">
        <v>501</v>
      </c>
    </row>
    <row r="266243" spans="429:429">
      <c r="PM266243" s="782" t="s">
        <v>501</v>
      </c>
    </row>
    <row r="266244" spans="429:429">
      <c r="PM266244" s="782" t="s">
        <v>501</v>
      </c>
    </row>
    <row r="266245" spans="429:429">
      <c r="PM266245" s="782" t="s">
        <v>501</v>
      </c>
    </row>
    <row r="266246" spans="429:429">
      <c r="PM266246" s="782" t="s">
        <v>501</v>
      </c>
    </row>
    <row r="266247" spans="429:429">
      <c r="PM266247" s="782" t="s">
        <v>501</v>
      </c>
    </row>
    <row r="266248" spans="429:429">
      <c r="PM266248" s="782" t="s">
        <v>501</v>
      </c>
    </row>
    <row r="266249" spans="429:429">
      <c r="PM266249" s="782" t="s">
        <v>501</v>
      </c>
    </row>
    <row r="266250" spans="429:429">
      <c r="PM266250" s="782" t="s">
        <v>501</v>
      </c>
    </row>
    <row r="266251" spans="429:429">
      <c r="PM266251" s="782" t="s">
        <v>501</v>
      </c>
    </row>
    <row r="266252" spans="429:429">
      <c r="PM266252" s="782" t="s">
        <v>501</v>
      </c>
    </row>
    <row r="266253" spans="429:429">
      <c r="PM266253" s="782" t="s">
        <v>501</v>
      </c>
    </row>
    <row r="266254" spans="429:429">
      <c r="PM266254" s="782" t="s">
        <v>501</v>
      </c>
    </row>
    <row r="266255" spans="429:429">
      <c r="PM266255" s="782" t="s">
        <v>501</v>
      </c>
    </row>
    <row r="266256" spans="429:429">
      <c r="PM266256" s="782" t="s">
        <v>501</v>
      </c>
    </row>
    <row r="266257" spans="429:429">
      <c r="PM266257" s="782" t="s">
        <v>501</v>
      </c>
    </row>
    <row r="266258" spans="429:429">
      <c r="PM266258" s="782" t="s">
        <v>501</v>
      </c>
    </row>
    <row r="266259" spans="429:429">
      <c r="PM266259" s="782" t="s">
        <v>501</v>
      </c>
    </row>
    <row r="266260" spans="429:429">
      <c r="PM266260" s="782" t="s">
        <v>501</v>
      </c>
    </row>
    <row r="266261" spans="429:429">
      <c r="PM266261" s="782" t="s">
        <v>501</v>
      </c>
    </row>
    <row r="266262" spans="429:429">
      <c r="PM266262" s="782" t="s">
        <v>501</v>
      </c>
    </row>
    <row r="266263" spans="429:429">
      <c r="PM266263" s="782" t="s">
        <v>501</v>
      </c>
    </row>
    <row r="266264" spans="429:429">
      <c r="PM266264" s="782" t="s">
        <v>501</v>
      </c>
    </row>
    <row r="266265" spans="429:429">
      <c r="PM266265" s="782" t="s">
        <v>501</v>
      </c>
    </row>
    <row r="266266" spans="429:429">
      <c r="PM266266" s="782" t="s">
        <v>501</v>
      </c>
    </row>
    <row r="266267" spans="429:429">
      <c r="PM266267" s="782" t="s">
        <v>501</v>
      </c>
    </row>
    <row r="266268" spans="429:429">
      <c r="PM266268" s="782" t="s">
        <v>501</v>
      </c>
    </row>
    <row r="266269" spans="429:429">
      <c r="PM266269" s="782" t="s">
        <v>501</v>
      </c>
    </row>
    <row r="266270" spans="429:429">
      <c r="PM266270" s="782" t="s">
        <v>501</v>
      </c>
    </row>
    <row r="266271" spans="429:429">
      <c r="PM266271" s="782" t="s">
        <v>501</v>
      </c>
    </row>
    <row r="266272" spans="429:429">
      <c r="PM266272" s="782" t="s">
        <v>501</v>
      </c>
    </row>
    <row r="266273" spans="429:429">
      <c r="PM266273" s="782" t="s">
        <v>501</v>
      </c>
    </row>
    <row r="266274" spans="429:429">
      <c r="PM266274" s="782" t="s">
        <v>501</v>
      </c>
    </row>
    <row r="266275" spans="429:429">
      <c r="PM266275" s="782" t="s">
        <v>501</v>
      </c>
    </row>
    <row r="266276" spans="429:429">
      <c r="PM266276" s="782" t="s">
        <v>501</v>
      </c>
    </row>
    <row r="266277" spans="429:429">
      <c r="PM266277" s="782" t="s">
        <v>501</v>
      </c>
    </row>
    <row r="266278" spans="429:429">
      <c r="PM266278" s="782" t="s">
        <v>501</v>
      </c>
    </row>
    <row r="266279" spans="429:429">
      <c r="PM266279" s="782" t="s">
        <v>501</v>
      </c>
    </row>
    <row r="266280" spans="429:429">
      <c r="PM266280" s="782" t="s">
        <v>501</v>
      </c>
    </row>
    <row r="266281" spans="429:429">
      <c r="PM266281" s="782" t="s">
        <v>501</v>
      </c>
    </row>
    <row r="266282" spans="429:429">
      <c r="PM266282" s="782" t="s">
        <v>501</v>
      </c>
    </row>
    <row r="266283" spans="429:429">
      <c r="PM266283" s="782" t="s">
        <v>501</v>
      </c>
    </row>
    <row r="266284" spans="429:429">
      <c r="PM266284" s="782" t="s">
        <v>501</v>
      </c>
    </row>
    <row r="266285" spans="429:429">
      <c r="PM266285" s="782" t="s">
        <v>501</v>
      </c>
    </row>
    <row r="266286" spans="429:429">
      <c r="PM266286" s="782" t="s">
        <v>501</v>
      </c>
    </row>
    <row r="266287" spans="429:429">
      <c r="PM266287" s="782" t="s">
        <v>501</v>
      </c>
    </row>
    <row r="266288" spans="429:429">
      <c r="PM266288" s="782" t="s">
        <v>501</v>
      </c>
    </row>
    <row r="266289" spans="429:429">
      <c r="PM266289" s="782" t="s">
        <v>501</v>
      </c>
    </row>
    <row r="266290" spans="429:429">
      <c r="PM266290" s="782" t="s">
        <v>501</v>
      </c>
    </row>
    <row r="266291" spans="429:429">
      <c r="PM266291" s="782" t="s">
        <v>501</v>
      </c>
    </row>
    <row r="266292" spans="429:429">
      <c r="PM266292" s="782" t="s">
        <v>501</v>
      </c>
    </row>
    <row r="266293" spans="429:429">
      <c r="PM266293" s="782" t="s">
        <v>501</v>
      </c>
    </row>
    <row r="266294" spans="429:429">
      <c r="PM266294" s="782" t="s">
        <v>501</v>
      </c>
    </row>
    <row r="266295" spans="429:429">
      <c r="PM266295" s="782" t="s">
        <v>501</v>
      </c>
    </row>
    <row r="266296" spans="429:429">
      <c r="PM266296" s="782" t="s">
        <v>501</v>
      </c>
    </row>
    <row r="266297" spans="429:429">
      <c r="PM266297" s="782" t="s">
        <v>501</v>
      </c>
    </row>
    <row r="266298" spans="429:429">
      <c r="PM266298" s="782" t="s">
        <v>501</v>
      </c>
    </row>
    <row r="266299" spans="429:429">
      <c r="PM266299" s="782" t="s">
        <v>501</v>
      </c>
    </row>
    <row r="266300" spans="429:429">
      <c r="PM266300" s="782" t="s">
        <v>501</v>
      </c>
    </row>
    <row r="266301" spans="429:429">
      <c r="PM266301" s="782" t="s">
        <v>501</v>
      </c>
    </row>
    <row r="266302" spans="429:429">
      <c r="PM266302" s="782" t="s">
        <v>501</v>
      </c>
    </row>
    <row r="266303" spans="429:429">
      <c r="PM266303" s="782" t="s">
        <v>501</v>
      </c>
    </row>
    <row r="266304" spans="429:429">
      <c r="PM266304" s="782" t="s">
        <v>501</v>
      </c>
    </row>
    <row r="266305" spans="429:429">
      <c r="PM266305" s="782" t="s">
        <v>501</v>
      </c>
    </row>
    <row r="266306" spans="429:429">
      <c r="PM266306" s="782" t="s">
        <v>501</v>
      </c>
    </row>
    <row r="266307" spans="429:429">
      <c r="PM266307" s="782" t="s">
        <v>501</v>
      </c>
    </row>
    <row r="266308" spans="429:429">
      <c r="PM266308" s="782" t="s">
        <v>501</v>
      </c>
    </row>
    <row r="266309" spans="429:429">
      <c r="PM266309" s="782" t="s">
        <v>501</v>
      </c>
    </row>
    <row r="266310" spans="429:429">
      <c r="PM266310" s="782" t="s">
        <v>501</v>
      </c>
    </row>
    <row r="266311" spans="429:429">
      <c r="PM266311" s="782" t="s">
        <v>501</v>
      </c>
    </row>
    <row r="266312" spans="429:429">
      <c r="PM266312" s="782" t="s">
        <v>501</v>
      </c>
    </row>
    <row r="266313" spans="429:429">
      <c r="PM266313" s="782" t="s">
        <v>501</v>
      </c>
    </row>
    <row r="266314" spans="429:429">
      <c r="PM266314" s="782" t="s">
        <v>501</v>
      </c>
    </row>
    <row r="266315" spans="429:429">
      <c r="PM266315" s="782" t="s">
        <v>501</v>
      </c>
    </row>
    <row r="266316" spans="429:429">
      <c r="PM266316" s="782" t="s">
        <v>501</v>
      </c>
    </row>
    <row r="266317" spans="429:429">
      <c r="PM266317" s="782" t="s">
        <v>501</v>
      </c>
    </row>
    <row r="266318" spans="429:429">
      <c r="PM266318" s="782" t="s">
        <v>501</v>
      </c>
    </row>
    <row r="266319" spans="429:429">
      <c r="PM266319" s="782" t="s">
        <v>501</v>
      </c>
    </row>
    <row r="266320" spans="429:429">
      <c r="PM266320" s="782" t="s">
        <v>501</v>
      </c>
    </row>
    <row r="266321" spans="429:429">
      <c r="PM266321" s="782" t="s">
        <v>501</v>
      </c>
    </row>
    <row r="266322" spans="429:429">
      <c r="PM266322" s="782" t="s">
        <v>501</v>
      </c>
    </row>
    <row r="266323" spans="429:429">
      <c r="PM266323" s="782" t="s">
        <v>501</v>
      </c>
    </row>
    <row r="266324" spans="429:429">
      <c r="PM266324" s="782" t="s">
        <v>501</v>
      </c>
    </row>
    <row r="266325" spans="429:429">
      <c r="PM266325" s="782" t="s">
        <v>501</v>
      </c>
    </row>
    <row r="266326" spans="429:429">
      <c r="PM266326" s="782" t="s">
        <v>501</v>
      </c>
    </row>
    <row r="266327" spans="429:429">
      <c r="PM266327" s="782" t="s">
        <v>501</v>
      </c>
    </row>
    <row r="266328" spans="429:429">
      <c r="PM266328" s="782" t="s">
        <v>501</v>
      </c>
    </row>
    <row r="266329" spans="429:429">
      <c r="PM266329" s="782" t="s">
        <v>501</v>
      </c>
    </row>
    <row r="266330" spans="429:429">
      <c r="PM266330" s="782" t="s">
        <v>501</v>
      </c>
    </row>
    <row r="266331" spans="429:429">
      <c r="PM266331" s="782" t="s">
        <v>501</v>
      </c>
    </row>
    <row r="266332" spans="429:429">
      <c r="PM266332" s="782" t="s">
        <v>501</v>
      </c>
    </row>
    <row r="266333" spans="429:429">
      <c r="PM266333" s="782" t="s">
        <v>501</v>
      </c>
    </row>
    <row r="266334" spans="429:429">
      <c r="PM266334" s="782" t="s">
        <v>501</v>
      </c>
    </row>
    <row r="266335" spans="429:429">
      <c r="PM266335" s="782" t="s">
        <v>501</v>
      </c>
    </row>
    <row r="266336" spans="429:429">
      <c r="PM266336" s="782" t="s">
        <v>501</v>
      </c>
    </row>
    <row r="266337" spans="429:429">
      <c r="PM266337" s="782" t="s">
        <v>501</v>
      </c>
    </row>
    <row r="266338" spans="429:429">
      <c r="PM266338" s="782" t="s">
        <v>501</v>
      </c>
    </row>
    <row r="266339" spans="429:429">
      <c r="PM266339" s="782" t="s">
        <v>501</v>
      </c>
    </row>
    <row r="266340" spans="429:429">
      <c r="PM266340" s="782" t="s">
        <v>501</v>
      </c>
    </row>
    <row r="266341" spans="429:429">
      <c r="PM266341" s="782" t="s">
        <v>501</v>
      </c>
    </row>
    <row r="266342" spans="429:429">
      <c r="PM266342" s="782" t="s">
        <v>501</v>
      </c>
    </row>
    <row r="266343" spans="429:429">
      <c r="PM266343" s="782" t="s">
        <v>501</v>
      </c>
    </row>
    <row r="266344" spans="429:429">
      <c r="PM266344" s="782" t="s">
        <v>501</v>
      </c>
    </row>
    <row r="266345" spans="429:429">
      <c r="PM266345" s="782" t="s">
        <v>501</v>
      </c>
    </row>
    <row r="266346" spans="429:429">
      <c r="PM266346" s="782" t="s">
        <v>501</v>
      </c>
    </row>
    <row r="266347" spans="429:429">
      <c r="PM266347" s="782" t="s">
        <v>501</v>
      </c>
    </row>
    <row r="266348" spans="429:429">
      <c r="PM266348" s="782" t="s">
        <v>501</v>
      </c>
    </row>
    <row r="266349" spans="429:429">
      <c r="PM266349" s="782" t="s">
        <v>501</v>
      </c>
    </row>
    <row r="266350" spans="429:429">
      <c r="PM266350" s="782" t="s">
        <v>501</v>
      </c>
    </row>
    <row r="266351" spans="429:429">
      <c r="PM266351" s="782" t="s">
        <v>501</v>
      </c>
    </row>
    <row r="266352" spans="429:429">
      <c r="PM266352" s="782" t="s">
        <v>501</v>
      </c>
    </row>
    <row r="266353" spans="429:429">
      <c r="PM266353" s="782" t="s">
        <v>501</v>
      </c>
    </row>
    <row r="266354" spans="429:429">
      <c r="PM266354" s="782" t="s">
        <v>501</v>
      </c>
    </row>
    <row r="266355" spans="429:429">
      <c r="PM266355" s="782" t="s">
        <v>501</v>
      </c>
    </row>
    <row r="266356" spans="429:429">
      <c r="PM266356" s="782" t="s">
        <v>501</v>
      </c>
    </row>
    <row r="266357" spans="429:429">
      <c r="PM266357" s="782" t="s">
        <v>501</v>
      </c>
    </row>
    <row r="266358" spans="429:429">
      <c r="PM266358" s="782" t="s">
        <v>501</v>
      </c>
    </row>
    <row r="266359" spans="429:429">
      <c r="PM266359" s="782" t="s">
        <v>501</v>
      </c>
    </row>
    <row r="266360" spans="429:429">
      <c r="PM266360" s="782" t="s">
        <v>501</v>
      </c>
    </row>
    <row r="266361" spans="429:429">
      <c r="PM266361" s="782" t="s">
        <v>501</v>
      </c>
    </row>
    <row r="266362" spans="429:429">
      <c r="PM266362" s="782" t="s">
        <v>501</v>
      </c>
    </row>
    <row r="266363" spans="429:429">
      <c r="PM266363" s="782" t="s">
        <v>501</v>
      </c>
    </row>
    <row r="266364" spans="429:429">
      <c r="PM266364" s="782" t="s">
        <v>501</v>
      </c>
    </row>
    <row r="266365" spans="429:429">
      <c r="PM266365" s="782" t="s">
        <v>501</v>
      </c>
    </row>
    <row r="266366" spans="429:429">
      <c r="PM266366" s="782" t="s">
        <v>501</v>
      </c>
    </row>
    <row r="266367" spans="429:429">
      <c r="PM266367" s="782" t="s">
        <v>501</v>
      </c>
    </row>
    <row r="266368" spans="429:429">
      <c r="PM266368" s="782" t="s">
        <v>501</v>
      </c>
    </row>
    <row r="266369" spans="429:429">
      <c r="PM266369" s="782" t="s">
        <v>501</v>
      </c>
    </row>
    <row r="266370" spans="429:429">
      <c r="PM266370" s="782" t="s">
        <v>501</v>
      </c>
    </row>
    <row r="266371" spans="429:429">
      <c r="PM266371" s="782" t="s">
        <v>501</v>
      </c>
    </row>
    <row r="266372" spans="429:429">
      <c r="PM266372" s="782" t="s">
        <v>501</v>
      </c>
    </row>
    <row r="266373" spans="429:429">
      <c r="PM266373" s="782" t="s">
        <v>501</v>
      </c>
    </row>
    <row r="266374" spans="429:429">
      <c r="PM266374" s="782" t="s">
        <v>501</v>
      </c>
    </row>
    <row r="266375" spans="429:429">
      <c r="PM266375" s="782" t="s">
        <v>501</v>
      </c>
    </row>
    <row r="266376" spans="429:429">
      <c r="PM266376" s="782" t="s">
        <v>501</v>
      </c>
    </row>
    <row r="266377" spans="429:429">
      <c r="PM266377" s="782" t="s">
        <v>501</v>
      </c>
    </row>
    <row r="266378" spans="429:429">
      <c r="PM266378" s="782" t="s">
        <v>501</v>
      </c>
    </row>
    <row r="266379" spans="429:429">
      <c r="PM266379" s="782" t="s">
        <v>501</v>
      </c>
    </row>
    <row r="266380" spans="429:429">
      <c r="PM266380" s="782" t="s">
        <v>501</v>
      </c>
    </row>
    <row r="266381" spans="429:429">
      <c r="PM266381" s="782" t="s">
        <v>501</v>
      </c>
    </row>
    <row r="266382" spans="429:429">
      <c r="PM266382" s="782" t="s">
        <v>501</v>
      </c>
    </row>
    <row r="266383" spans="429:429">
      <c r="PM266383" s="782" t="s">
        <v>501</v>
      </c>
    </row>
    <row r="266384" spans="429:429">
      <c r="PM266384" s="782" t="s">
        <v>501</v>
      </c>
    </row>
    <row r="266385" spans="429:429">
      <c r="PM266385" s="782" t="s">
        <v>501</v>
      </c>
    </row>
    <row r="266386" spans="429:429">
      <c r="PM266386" s="782" t="s">
        <v>501</v>
      </c>
    </row>
    <row r="266387" spans="429:429">
      <c r="PM266387" s="782" t="s">
        <v>501</v>
      </c>
    </row>
    <row r="266388" spans="429:429">
      <c r="PM266388" s="782" t="s">
        <v>501</v>
      </c>
    </row>
    <row r="266389" spans="429:429">
      <c r="PM266389" s="782" t="s">
        <v>501</v>
      </c>
    </row>
    <row r="266390" spans="429:429">
      <c r="PM266390" s="782" t="s">
        <v>501</v>
      </c>
    </row>
    <row r="266391" spans="429:429">
      <c r="PM266391" s="782" t="s">
        <v>501</v>
      </c>
    </row>
    <row r="266392" spans="429:429">
      <c r="PM266392" s="782" t="s">
        <v>501</v>
      </c>
    </row>
    <row r="266393" spans="429:429">
      <c r="PM266393" s="782" t="s">
        <v>501</v>
      </c>
    </row>
    <row r="266394" spans="429:429">
      <c r="PM266394" s="782" t="s">
        <v>501</v>
      </c>
    </row>
    <row r="266395" spans="429:429">
      <c r="PM266395" s="782" t="s">
        <v>501</v>
      </c>
    </row>
    <row r="266396" spans="429:429">
      <c r="PM266396" s="782" t="s">
        <v>501</v>
      </c>
    </row>
    <row r="266397" spans="429:429">
      <c r="PM266397" s="782" t="s">
        <v>501</v>
      </c>
    </row>
    <row r="266398" spans="429:429">
      <c r="PM266398" s="782" t="s">
        <v>501</v>
      </c>
    </row>
    <row r="266399" spans="429:429">
      <c r="PM266399" s="782" t="s">
        <v>501</v>
      </c>
    </row>
    <row r="266400" spans="429:429">
      <c r="PM266400" s="782" t="s">
        <v>501</v>
      </c>
    </row>
    <row r="266401" spans="429:429">
      <c r="PM266401" s="782" t="s">
        <v>501</v>
      </c>
    </row>
    <row r="266402" spans="429:429">
      <c r="PM266402" s="782" t="s">
        <v>501</v>
      </c>
    </row>
    <row r="266403" spans="429:429">
      <c r="PM266403" s="782" t="s">
        <v>501</v>
      </c>
    </row>
    <row r="266404" spans="429:429">
      <c r="PM266404" s="782" t="s">
        <v>501</v>
      </c>
    </row>
    <row r="266405" spans="429:429">
      <c r="PM266405" s="782" t="s">
        <v>501</v>
      </c>
    </row>
    <row r="266406" spans="429:429">
      <c r="PM266406" s="782" t="s">
        <v>501</v>
      </c>
    </row>
    <row r="266407" spans="429:429">
      <c r="PM266407" s="782" t="s">
        <v>501</v>
      </c>
    </row>
    <row r="266408" spans="429:429">
      <c r="PM266408" s="782" t="s">
        <v>501</v>
      </c>
    </row>
    <row r="266409" spans="429:429">
      <c r="PM266409" s="782" t="s">
        <v>501</v>
      </c>
    </row>
    <row r="266410" spans="429:429">
      <c r="PM266410" s="782" t="s">
        <v>501</v>
      </c>
    </row>
    <row r="266411" spans="429:429">
      <c r="PM266411" s="782" t="s">
        <v>501</v>
      </c>
    </row>
    <row r="266412" spans="429:429">
      <c r="PM266412" s="782" t="s">
        <v>501</v>
      </c>
    </row>
    <row r="266413" spans="429:429">
      <c r="PM266413" s="782" t="s">
        <v>501</v>
      </c>
    </row>
    <row r="266414" spans="429:429">
      <c r="PM266414" s="782" t="s">
        <v>501</v>
      </c>
    </row>
    <row r="266415" spans="429:429">
      <c r="PM266415" s="782" t="s">
        <v>501</v>
      </c>
    </row>
    <row r="266416" spans="429:429">
      <c r="PM266416" s="782" t="s">
        <v>501</v>
      </c>
    </row>
    <row r="266417" spans="429:429">
      <c r="PM266417" s="782" t="s">
        <v>501</v>
      </c>
    </row>
    <row r="266418" spans="429:429">
      <c r="PM266418" s="782" t="s">
        <v>501</v>
      </c>
    </row>
    <row r="266419" spans="429:429">
      <c r="PM266419" s="782" t="s">
        <v>501</v>
      </c>
    </row>
    <row r="266420" spans="429:429">
      <c r="PM266420" s="782" t="s">
        <v>501</v>
      </c>
    </row>
    <row r="266421" spans="429:429">
      <c r="PM266421" s="782" t="s">
        <v>501</v>
      </c>
    </row>
    <row r="266422" spans="429:429">
      <c r="PM266422" s="782" t="s">
        <v>501</v>
      </c>
    </row>
    <row r="266423" spans="429:429">
      <c r="PM266423" s="782" t="s">
        <v>501</v>
      </c>
    </row>
    <row r="266424" spans="429:429">
      <c r="PM266424" s="782" t="s">
        <v>501</v>
      </c>
    </row>
    <row r="266425" spans="429:429">
      <c r="PM266425" s="782" t="s">
        <v>501</v>
      </c>
    </row>
    <row r="266426" spans="429:429">
      <c r="PM266426" s="782" t="s">
        <v>501</v>
      </c>
    </row>
    <row r="266427" spans="429:429">
      <c r="PM266427" s="782" t="s">
        <v>501</v>
      </c>
    </row>
    <row r="266428" spans="429:429">
      <c r="PM266428" s="782" t="s">
        <v>501</v>
      </c>
    </row>
    <row r="266429" spans="429:429">
      <c r="PM266429" s="782" t="s">
        <v>501</v>
      </c>
    </row>
    <row r="266430" spans="429:429">
      <c r="PM266430" s="782" t="s">
        <v>501</v>
      </c>
    </row>
    <row r="266431" spans="429:429">
      <c r="PM266431" s="782" t="s">
        <v>501</v>
      </c>
    </row>
    <row r="266432" spans="429:429">
      <c r="PM266432" s="782" t="s">
        <v>501</v>
      </c>
    </row>
    <row r="266433" spans="429:429">
      <c r="PM266433" s="782" t="s">
        <v>501</v>
      </c>
    </row>
    <row r="266434" spans="429:429">
      <c r="PM266434" s="782" t="s">
        <v>501</v>
      </c>
    </row>
    <row r="266435" spans="429:429">
      <c r="PM266435" s="782" t="s">
        <v>501</v>
      </c>
    </row>
    <row r="266436" spans="429:429">
      <c r="PM266436" s="782" t="s">
        <v>501</v>
      </c>
    </row>
    <row r="266437" spans="429:429">
      <c r="PM266437" s="782" t="s">
        <v>501</v>
      </c>
    </row>
    <row r="266438" spans="429:429">
      <c r="PM266438" s="782" t="s">
        <v>501</v>
      </c>
    </row>
    <row r="266439" spans="429:429">
      <c r="PM266439" s="782" t="s">
        <v>501</v>
      </c>
    </row>
    <row r="266440" spans="429:429">
      <c r="PM266440" s="782" t="s">
        <v>501</v>
      </c>
    </row>
    <row r="266441" spans="429:429">
      <c r="PM266441" s="782" t="s">
        <v>501</v>
      </c>
    </row>
    <row r="266442" spans="429:429">
      <c r="PM266442" s="782" t="s">
        <v>501</v>
      </c>
    </row>
    <row r="266443" spans="429:429">
      <c r="PM266443" s="782" t="s">
        <v>501</v>
      </c>
    </row>
    <row r="266444" spans="429:429">
      <c r="PM266444" s="782" t="s">
        <v>501</v>
      </c>
    </row>
    <row r="266445" spans="429:429">
      <c r="PM266445" s="782" t="s">
        <v>501</v>
      </c>
    </row>
    <row r="266446" spans="429:429">
      <c r="PM266446" s="782" t="s">
        <v>501</v>
      </c>
    </row>
    <row r="266447" spans="429:429">
      <c r="PM266447" s="782" t="s">
        <v>501</v>
      </c>
    </row>
    <row r="266448" spans="429:429">
      <c r="PM266448" s="782" t="s">
        <v>501</v>
      </c>
    </row>
    <row r="266449" spans="429:429">
      <c r="PM266449" s="782" t="s">
        <v>501</v>
      </c>
    </row>
    <row r="266450" spans="429:429">
      <c r="PM266450" s="782" t="s">
        <v>501</v>
      </c>
    </row>
    <row r="266451" spans="429:429">
      <c r="PM266451" s="782" t="s">
        <v>501</v>
      </c>
    </row>
    <row r="266452" spans="429:429">
      <c r="PM266452" s="782" t="s">
        <v>501</v>
      </c>
    </row>
    <row r="266453" spans="429:429">
      <c r="PM266453" s="782" t="s">
        <v>501</v>
      </c>
    </row>
    <row r="266454" spans="429:429">
      <c r="PM266454" s="782" t="s">
        <v>501</v>
      </c>
    </row>
    <row r="266455" spans="429:429">
      <c r="PM266455" s="782" t="s">
        <v>501</v>
      </c>
    </row>
    <row r="266456" spans="429:429">
      <c r="PM266456" s="782" t="s">
        <v>501</v>
      </c>
    </row>
    <row r="266457" spans="429:429">
      <c r="PM266457" s="782" t="s">
        <v>501</v>
      </c>
    </row>
    <row r="266458" spans="429:429">
      <c r="PM266458" s="782" t="s">
        <v>501</v>
      </c>
    </row>
    <row r="266459" spans="429:429">
      <c r="PM266459" s="782" t="s">
        <v>501</v>
      </c>
    </row>
    <row r="266460" spans="429:429">
      <c r="PM266460" s="782" t="s">
        <v>501</v>
      </c>
    </row>
    <row r="266461" spans="429:429">
      <c r="PM266461" s="782" t="s">
        <v>501</v>
      </c>
    </row>
    <row r="266462" spans="429:429">
      <c r="PM266462" s="782" t="s">
        <v>501</v>
      </c>
    </row>
    <row r="266463" spans="429:429">
      <c r="PM266463" s="782" t="s">
        <v>501</v>
      </c>
    </row>
    <row r="266464" spans="429:429">
      <c r="PM266464" s="782" t="s">
        <v>501</v>
      </c>
    </row>
    <row r="266465" spans="429:429">
      <c r="PM266465" s="782" t="s">
        <v>501</v>
      </c>
    </row>
    <row r="266466" spans="429:429">
      <c r="PM266466" s="782" t="s">
        <v>501</v>
      </c>
    </row>
    <row r="266467" spans="429:429">
      <c r="PM266467" s="782" t="s">
        <v>501</v>
      </c>
    </row>
    <row r="266468" spans="429:429">
      <c r="PM266468" s="782" t="s">
        <v>501</v>
      </c>
    </row>
    <row r="266469" spans="429:429">
      <c r="PM266469" s="782" t="s">
        <v>501</v>
      </c>
    </row>
    <row r="266470" spans="429:429">
      <c r="PM266470" s="782" t="s">
        <v>501</v>
      </c>
    </row>
    <row r="266471" spans="429:429">
      <c r="PM266471" s="782" t="s">
        <v>501</v>
      </c>
    </row>
    <row r="266472" spans="429:429">
      <c r="PM266472" s="782" t="s">
        <v>501</v>
      </c>
    </row>
    <row r="266473" spans="429:429">
      <c r="PM266473" s="782" t="s">
        <v>501</v>
      </c>
    </row>
    <row r="266474" spans="429:429">
      <c r="PM266474" s="782" t="s">
        <v>501</v>
      </c>
    </row>
    <row r="266475" spans="429:429">
      <c r="PM266475" s="782" t="s">
        <v>501</v>
      </c>
    </row>
    <row r="266476" spans="429:429">
      <c r="PM266476" s="782" t="s">
        <v>501</v>
      </c>
    </row>
    <row r="266477" spans="429:429">
      <c r="PM266477" s="782" t="s">
        <v>501</v>
      </c>
    </row>
    <row r="266478" spans="429:429">
      <c r="PM266478" s="782" t="s">
        <v>501</v>
      </c>
    </row>
    <row r="266479" spans="429:429">
      <c r="PM266479" s="782" t="s">
        <v>501</v>
      </c>
    </row>
    <row r="266480" spans="429:429">
      <c r="PM266480" s="782" t="s">
        <v>501</v>
      </c>
    </row>
    <row r="266481" spans="429:429">
      <c r="PM266481" s="782" t="s">
        <v>501</v>
      </c>
    </row>
    <row r="266482" spans="429:429">
      <c r="PM266482" s="782" t="s">
        <v>501</v>
      </c>
    </row>
    <row r="266483" spans="429:429">
      <c r="PM266483" s="782" t="s">
        <v>501</v>
      </c>
    </row>
    <row r="266484" spans="429:429">
      <c r="PM266484" s="782" t="s">
        <v>501</v>
      </c>
    </row>
    <row r="266485" spans="429:429">
      <c r="PM266485" s="782" t="s">
        <v>501</v>
      </c>
    </row>
    <row r="266486" spans="429:429">
      <c r="PM266486" s="782" t="s">
        <v>501</v>
      </c>
    </row>
    <row r="266487" spans="429:429">
      <c r="PM266487" s="782" t="s">
        <v>501</v>
      </c>
    </row>
    <row r="266488" spans="429:429">
      <c r="PM266488" s="782" t="s">
        <v>501</v>
      </c>
    </row>
    <row r="266489" spans="429:429">
      <c r="PM266489" s="782" t="s">
        <v>501</v>
      </c>
    </row>
    <row r="266490" spans="429:429">
      <c r="PM266490" s="782" t="s">
        <v>501</v>
      </c>
    </row>
    <row r="266491" spans="429:429">
      <c r="PM266491" s="782" t="s">
        <v>501</v>
      </c>
    </row>
    <row r="266492" spans="429:429">
      <c r="PM266492" s="782" t="s">
        <v>501</v>
      </c>
    </row>
    <row r="266493" spans="429:429">
      <c r="PM266493" s="782" t="s">
        <v>501</v>
      </c>
    </row>
    <row r="266494" spans="429:429">
      <c r="PM266494" s="782" t="s">
        <v>501</v>
      </c>
    </row>
    <row r="266495" spans="429:429">
      <c r="PM266495" s="782" t="s">
        <v>501</v>
      </c>
    </row>
    <row r="266496" spans="429:429">
      <c r="PM266496" s="782" t="s">
        <v>501</v>
      </c>
    </row>
    <row r="266497" spans="429:429">
      <c r="PM266497" s="782" t="s">
        <v>501</v>
      </c>
    </row>
    <row r="266498" spans="429:429">
      <c r="PM266498" s="782" t="s">
        <v>501</v>
      </c>
    </row>
    <row r="266499" spans="429:429">
      <c r="PM266499" s="782" t="s">
        <v>501</v>
      </c>
    </row>
    <row r="266500" spans="429:429">
      <c r="PM266500" s="782" t="s">
        <v>501</v>
      </c>
    </row>
    <row r="266501" spans="429:429">
      <c r="PM266501" s="782" t="s">
        <v>501</v>
      </c>
    </row>
    <row r="266502" spans="429:429">
      <c r="PM266502" s="782" t="s">
        <v>501</v>
      </c>
    </row>
    <row r="266503" spans="429:429">
      <c r="PM266503" s="782" t="s">
        <v>501</v>
      </c>
    </row>
    <row r="266504" spans="429:429">
      <c r="PM266504" s="782" t="s">
        <v>501</v>
      </c>
    </row>
    <row r="266505" spans="429:429">
      <c r="PM266505" s="782" t="s">
        <v>501</v>
      </c>
    </row>
    <row r="266506" spans="429:429">
      <c r="PM266506" s="782" t="s">
        <v>501</v>
      </c>
    </row>
    <row r="266507" spans="429:429">
      <c r="PM266507" s="782" t="s">
        <v>501</v>
      </c>
    </row>
    <row r="266508" spans="429:429">
      <c r="PM266508" s="782" t="s">
        <v>501</v>
      </c>
    </row>
    <row r="266509" spans="429:429">
      <c r="PM266509" s="782" t="s">
        <v>501</v>
      </c>
    </row>
    <row r="266510" spans="429:429">
      <c r="PM266510" s="782" t="s">
        <v>501</v>
      </c>
    </row>
    <row r="266511" spans="429:429">
      <c r="PM266511" s="782" t="s">
        <v>501</v>
      </c>
    </row>
    <row r="266512" spans="429:429">
      <c r="PM266512" s="782" t="s">
        <v>501</v>
      </c>
    </row>
    <row r="266513" spans="429:429">
      <c r="PM266513" s="782" t="s">
        <v>501</v>
      </c>
    </row>
    <row r="266514" spans="429:429">
      <c r="PM266514" s="782" t="s">
        <v>501</v>
      </c>
    </row>
    <row r="266515" spans="429:429">
      <c r="PM266515" s="782" t="s">
        <v>501</v>
      </c>
    </row>
    <row r="266516" spans="429:429">
      <c r="PM266516" s="782" t="s">
        <v>501</v>
      </c>
    </row>
    <row r="266517" spans="429:429">
      <c r="PM266517" s="782" t="s">
        <v>501</v>
      </c>
    </row>
    <row r="266518" spans="429:429">
      <c r="PM266518" s="782" t="s">
        <v>501</v>
      </c>
    </row>
    <row r="266519" spans="429:429">
      <c r="PM266519" s="782" t="s">
        <v>501</v>
      </c>
    </row>
    <row r="266520" spans="429:429">
      <c r="PM266520" s="782" t="s">
        <v>501</v>
      </c>
    </row>
    <row r="266521" spans="429:429">
      <c r="PM266521" s="782" t="s">
        <v>501</v>
      </c>
    </row>
    <row r="266522" spans="429:429">
      <c r="PM266522" s="782" t="s">
        <v>501</v>
      </c>
    </row>
    <row r="266523" spans="429:429">
      <c r="PM266523" s="782" t="s">
        <v>501</v>
      </c>
    </row>
    <row r="266524" spans="429:429">
      <c r="PM266524" s="782" t="s">
        <v>501</v>
      </c>
    </row>
    <row r="266525" spans="429:429">
      <c r="PM266525" s="782" t="s">
        <v>501</v>
      </c>
    </row>
    <row r="266526" spans="429:429">
      <c r="PM266526" s="782" t="s">
        <v>501</v>
      </c>
    </row>
    <row r="266527" spans="429:429">
      <c r="PM266527" s="782" t="s">
        <v>501</v>
      </c>
    </row>
    <row r="266528" spans="429:429">
      <c r="PM266528" s="782" t="s">
        <v>501</v>
      </c>
    </row>
    <row r="266529" spans="429:429">
      <c r="PM266529" s="782" t="s">
        <v>501</v>
      </c>
    </row>
    <row r="266530" spans="429:429">
      <c r="PM266530" s="782" t="s">
        <v>501</v>
      </c>
    </row>
    <row r="266531" spans="429:429">
      <c r="PM266531" s="782" t="s">
        <v>501</v>
      </c>
    </row>
    <row r="266532" spans="429:429">
      <c r="PM266532" s="782" t="s">
        <v>501</v>
      </c>
    </row>
    <row r="266533" spans="429:429">
      <c r="PM266533" s="782" t="s">
        <v>501</v>
      </c>
    </row>
    <row r="266534" spans="429:429">
      <c r="PM266534" s="782" t="s">
        <v>501</v>
      </c>
    </row>
    <row r="266535" spans="429:429">
      <c r="PM266535" s="782" t="s">
        <v>501</v>
      </c>
    </row>
    <row r="266536" spans="429:429">
      <c r="PM266536" s="782" t="s">
        <v>501</v>
      </c>
    </row>
    <row r="266537" spans="429:429">
      <c r="PM266537" s="782" t="s">
        <v>501</v>
      </c>
    </row>
    <row r="266538" spans="429:429">
      <c r="PM266538" s="782" t="s">
        <v>501</v>
      </c>
    </row>
    <row r="266539" spans="429:429">
      <c r="PM266539" s="782" t="s">
        <v>501</v>
      </c>
    </row>
    <row r="266540" spans="429:429">
      <c r="PM266540" s="782" t="s">
        <v>501</v>
      </c>
    </row>
    <row r="266541" spans="429:429">
      <c r="PM266541" s="782" t="s">
        <v>501</v>
      </c>
    </row>
    <row r="266542" spans="429:429">
      <c r="PM266542" s="782" t="s">
        <v>501</v>
      </c>
    </row>
    <row r="266543" spans="429:429">
      <c r="PM266543" s="782" t="s">
        <v>501</v>
      </c>
    </row>
    <row r="266544" spans="429:429">
      <c r="PM266544" s="782" t="s">
        <v>501</v>
      </c>
    </row>
    <row r="266545" spans="429:429">
      <c r="PM266545" s="782" t="s">
        <v>501</v>
      </c>
    </row>
    <row r="266546" spans="429:429">
      <c r="PM266546" s="782" t="s">
        <v>501</v>
      </c>
    </row>
    <row r="266547" spans="429:429">
      <c r="PM266547" s="782" t="s">
        <v>501</v>
      </c>
    </row>
    <row r="266548" spans="429:429">
      <c r="PM266548" s="782" t="s">
        <v>501</v>
      </c>
    </row>
    <row r="266549" spans="429:429">
      <c r="PM266549" s="782" t="s">
        <v>501</v>
      </c>
    </row>
    <row r="266550" spans="429:429">
      <c r="PM266550" s="782" t="s">
        <v>501</v>
      </c>
    </row>
    <row r="266551" spans="429:429">
      <c r="PM266551" s="782" t="s">
        <v>501</v>
      </c>
    </row>
    <row r="266552" spans="429:429">
      <c r="PM266552" s="782" t="s">
        <v>501</v>
      </c>
    </row>
    <row r="266553" spans="429:429">
      <c r="PM266553" s="782" t="s">
        <v>501</v>
      </c>
    </row>
    <row r="266554" spans="429:429">
      <c r="PM266554" s="782" t="s">
        <v>501</v>
      </c>
    </row>
    <row r="266555" spans="429:429">
      <c r="PM266555" s="782" t="s">
        <v>501</v>
      </c>
    </row>
    <row r="266556" spans="429:429">
      <c r="PM266556" s="782" t="s">
        <v>501</v>
      </c>
    </row>
    <row r="266557" spans="429:429">
      <c r="PM266557" s="782" t="s">
        <v>501</v>
      </c>
    </row>
    <row r="266558" spans="429:429">
      <c r="PM266558" s="782" t="s">
        <v>501</v>
      </c>
    </row>
    <row r="266559" spans="429:429">
      <c r="PM266559" s="782" t="s">
        <v>501</v>
      </c>
    </row>
    <row r="266560" spans="429:429">
      <c r="PM266560" s="782" t="s">
        <v>501</v>
      </c>
    </row>
    <row r="266561" spans="429:429">
      <c r="PM266561" s="782" t="s">
        <v>501</v>
      </c>
    </row>
    <row r="266562" spans="429:429">
      <c r="PM266562" s="782" t="s">
        <v>501</v>
      </c>
    </row>
    <row r="266563" spans="429:429">
      <c r="PM266563" s="782" t="s">
        <v>501</v>
      </c>
    </row>
    <row r="266564" spans="429:429">
      <c r="PM266564" s="782" t="s">
        <v>501</v>
      </c>
    </row>
    <row r="266565" spans="429:429">
      <c r="PM266565" s="782" t="s">
        <v>501</v>
      </c>
    </row>
    <row r="266566" spans="429:429">
      <c r="PM266566" s="782" t="s">
        <v>501</v>
      </c>
    </row>
    <row r="266567" spans="429:429">
      <c r="PM266567" s="782" t="s">
        <v>501</v>
      </c>
    </row>
    <row r="266568" spans="429:429">
      <c r="PM266568" s="782" t="s">
        <v>501</v>
      </c>
    </row>
    <row r="266569" spans="429:429">
      <c r="PM266569" s="782" t="s">
        <v>501</v>
      </c>
    </row>
    <row r="266570" spans="429:429">
      <c r="PM266570" s="782" t="s">
        <v>501</v>
      </c>
    </row>
    <row r="266571" spans="429:429">
      <c r="PM266571" s="782" t="s">
        <v>501</v>
      </c>
    </row>
    <row r="266572" spans="429:429">
      <c r="PM266572" s="782" t="s">
        <v>501</v>
      </c>
    </row>
    <row r="266573" spans="429:429">
      <c r="PM266573" s="782" t="s">
        <v>501</v>
      </c>
    </row>
    <row r="266574" spans="429:429">
      <c r="PM266574" s="782" t="s">
        <v>501</v>
      </c>
    </row>
    <row r="266575" spans="429:429">
      <c r="PM266575" s="782" t="s">
        <v>501</v>
      </c>
    </row>
    <row r="266576" spans="429:429">
      <c r="PM266576" s="782" t="s">
        <v>501</v>
      </c>
    </row>
    <row r="266577" spans="429:429">
      <c r="PM266577" s="782" t="s">
        <v>501</v>
      </c>
    </row>
    <row r="266578" spans="429:429">
      <c r="PM266578" s="782" t="s">
        <v>501</v>
      </c>
    </row>
    <row r="266579" spans="429:429">
      <c r="PM266579" s="782" t="s">
        <v>501</v>
      </c>
    </row>
    <row r="266580" spans="429:429">
      <c r="PM266580" s="782" t="s">
        <v>501</v>
      </c>
    </row>
    <row r="266581" spans="429:429">
      <c r="PM266581" s="782" t="s">
        <v>501</v>
      </c>
    </row>
    <row r="266582" spans="429:429">
      <c r="PM266582" s="782" t="s">
        <v>501</v>
      </c>
    </row>
    <row r="266583" spans="429:429">
      <c r="PM266583" s="782" t="s">
        <v>501</v>
      </c>
    </row>
    <row r="266584" spans="429:429">
      <c r="PM266584" s="782" t="s">
        <v>501</v>
      </c>
    </row>
    <row r="266585" spans="429:429">
      <c r="PM266585" s="782" t="s">
        <v>501</v>
      </c>
    </row>
    <row r="266586" spans="429:429">
      <c r="PM266586" s="782" t="s">
        <v>501</v>
      </c>
    </row>
    <row r="266587" spans="429:429">
      <c r="PM266587" s="782" t="s">
        <v>501</v>
      </c>
    </row>
    <row r="266588" spans="429:429">
      <c r="PM266588" s="782" t="s">
        <v>501</v>
      </c>
    </row>
    <row r="266589" spans="429:429">
      <c r="PM266589" s="782" t="s">
        <v>501</v>
      </c>
    </row>
    <row r="266590" spans="429:429">
      <c r="PM266590" s="782" t="s">
        <v>501</v>
      </c>
    </row>
    <row r="266591" spans="429:429">
      <c r="PM266591" s="782" t="s">
        <v>501</v>
      </c>
    </row>
    <row r="266592" spans="429:429">
      <c r="PM266592" s="782" t="s">
        <v>501</v>
      </c>
    </row>
    <row r="266593" spans="429:429">
      <c r="PM266593" s="782" t="s">
        <v>501</v>
      </c>
    </row>
    <row r="266594" spans="429:429">
      <c r="PM266594" s="782" t="s">
        <v>501</v>
      </c>
    </row>
    <row r="266595" spans="429:429">
      <c r="PM266595" s="782" t="s">
        <v>501</v>
      </c>
    </row>
    <row r="266596" spans="429:429">
      <c r="PM266596" s="782" t="s">
        <v>501</v>
      </c>
    </row>
    <row r="266597" spans="429:429">
      <c r="PM266597" s="782" t="s">
        <v>501</v>
      </c>
    </row>
    <row r="266598" spans="429:429">
      <c r="PM266598" s="782" t="s">
        <v>501</v>
      </c>
    </row>
    <row r="266599" spans="429:429">
      <c r="PM266599" s="782" t="s">
        <v>501</v>
      </c>
    </row>
    <row r="266600" spans="429:429">
      <c r="PM266600" s="782" t="s">
        <v>501</v>
      </c>
    </row>
    <row r="266601" spans="429:429">
      <c r="PM266601" s="782" t="s">
        <v>501</v>
      </c>
    </row>
    <row r="266602" spans="429:429">
      <c r="PM266602" s="782" t="s">
        <v>501</v>
      </c>
    </row>
    <row r="266603" spans="429:429">
      <c r="PM266603" s="782" t="s">
        <v>501</v>
      </c>
    </row>
    <row r="266604" spans="429:429">
      <c r="PM266604" s="782" t="s">
        <v>501</v>
      </c>
    </row>
    <row r="266605" spans="429:429">
      <c r="PM266605" s="782" t="s">
        <v>501</v>
      </c>
    </row>
    <row r="266606" spans="429:429">
      <c r="PM266606" s="782" t="s">
        <v>501</v>
      </c>
    </row>
    <row r="266607" spans="429:429">
      <c r="PM266607" s="782" t="s">
        <v>501</v>
      </c>
    </row>
    <row r="266608" spans="429:429">
      <c r="PM266608" s="782" t="s">
        <v>501</v>
      </c>
    </row>
    <row r="266609" spans="429:429">
      <c r="PM266609" s="782" t="s">
        <v>501</v>
      </c>
    </row>
    <row r="266610" spans="429:429">
      <c r="PM266610" s="782" t="s">
        <v>501</v>
      </c>
    </row>
    <row r="266611" spans="429:429">
      <c r="PM266611" s="782" t="s">
        <v>501</v>
      </c>
    </row>
    <row r="266612" spans="429:429">
      <c r="PM266612" s="782" t="s">
        <v>501</v>
      </c>
    </row>
    <row r="266613" spans="429:429">
      <c r="PM266613" s="782" t="s">
        <v>501</v>
      </c>
    </row>
    <row r="266614" spans="429:429">
      <c r="PM266614" s="782" t="s">
        <v>501</v>
      </c>
    </row>
    <row r="266615" spans="429:429">
      <c r="PM266615" s="782" t="s">
        <v>501</v>
      </c>
    </row>
    <row r="266616" spans="429:429">
      <c r="PM266616" s="782" t="s">
        <v>501</v>
      </c>
    </row>
    <row r="266617" spans="429:429">
      <c r="PM266617" s="782" t="s">
        <v>501</v>
      </c>
    </row>
    <row r="266618" spans="429:429">
      <c r="PM266618" s="782" t="s">
        <v>501</v>
      </c>
    </row>
    <row r="266619" spans="429:429">
      <c r="PM266619" s="782" t="s">
        <v>501</v>
      </c>
    </row>
    <row r="266620" spans="429:429">
      <c r="PM266620" s="782" t="s">
        <v>501</v>
      </c>
    </row>
    <row r="266621" spans="429:429">
      <c r="PM266621" s="782" t="s">
        <v>501</v>
      </c>
    </row>
    <row r="266622" spans="429:429">
      <c r="PM266622" s="782" t="s">
        <v>501</v>
      </c>
    </row>
    <row r="266623" spans="429:429">
      <c r="PM266623" s="782" t="s">
        <v>501</v>
      </c>
    </row>
    <row r="266624" spans="429:429">
      <c r="PM266624" s="782" t="s">
        <v>501</v>
      </c>
    </row>
    <row r="266625" spans="429:429">
      <c r="PM266625" s="782" t="s">
        <v>501</v>
      </c>
    </row>
    <row r="266626" spans="429:429">
      <c r="PM266626" s="782" t="s">
        <v>501</v>
      </c>
    </row>
    <row r="266627" spans="429:429">
      <c r="PM266627" s="782" t="s">
        <v>501</v>
      </c>
    </row>
    <row r="266628" spans="429:429">
      <c r="PM266628" s="782" t="s">
        <v>501</v>
      </c>
    </row>
    <row r="266629" spans="429:429">
      <c r="PM266629" s="782" t="s">
        <v>501</v>
      </c>
    </row>
    <row r="266630" spans="429:429">
      <c r="PM266630" s="782" t="s">
        <v>501</v>
      </c>
    </row>
    <row r="266631" spans="429:429">
      <c r="PM266631" s="782" t="s">
        <v>501</v>
      </c>
    </row>
    <row r="266632" spans="429:429">
      <c r="PM266632" s="782" t="s">
        <v>501</v>
      </c>
    </row>
    <row r="266633" spans="429:429">
      <c r="PM266633" s="782" t="s">
        <v>501</v>
      </c>
    </row>
    <row r="266634" spans="429:429">
      <c r="PM266634" s="782" t="s">
        <v>501</v>
      </c>
    </row>
    <row r="266635" spans="429:429">
      <c r="PM266635" s="782" t="s">
        <v>501</v>
      </c>
    </row>
    <row r="266636" spans="429:429">
      <c r="PM266636" s="782" t="s">
        <v>501</v>
      </c>
    </row>
    <row r="266637" spans="429:429">
      <c r="PM266637" s="782" t="s">
        <v>501</v>
      </c>
    </row>
    <row r="266638" spans="429:429">
      <c r="PM266638" s="782" t="s">
        <v>501</v>
      </c>
    </row>
    <row r="266639" spans="429:429">
      <c r="PM266639" s="782" t="s">
        <v>501</v>
      </c>
    </row>
    <row r="266640" spans="429:429">
      <c r="PM266640" s="782" t="s">
        <v>501</v>
      </c>
    </row>
    <row r="266641" spans="429:429">
      <c r="PM266641" s="782" t="s">
        <v>501</v>
      </c>
    </row>
    <row r="266642" spans="429:429">
      <c r="PM266642" s="782" t="s">
        <v>501</v>
      </c>
    </row>
    <row r="266643" spans="429:429">
      <c r="PM266643" s="782" t="s">
        <v>501</v>
      </c>
    </row>
    <row r="266644" spans="429:429">
      <c r="PM266644" s="782" t="s">
        <v>501</v>
      </c>
    </row>
    <row r="266645" spans="429:429">
      <c r="PM266645" s="782" t="s">
        <v>501</v>
      </c>
    </row>
    <row r="266646" spans="429:429">
      <c r="PM266646" s="782" t="s">
        <v>501</v>
      </c>
    </row>
    <row r="266647" spans="429:429">
      <c r="PM266647" s="782" t="s">
        <v>501</v>
      </c>
    </row>
    <row r="266648" spans="429:429">
      <c r="PM266648" s="782" t="s">
        <v>501</v>
      </c>
    </row>
    <row r="266649" spans="429:429">
      <c r="PM266649" s="782" t="s">
        <v>501</v>
      </c>
    </row>
    <row r="266650" spans="429:429">
      <c r="PM266650" s="782" t="s">
        <v>501</v>
      </c>
    </row>
    <row r="266651" spans="429:429">
      <c r="PM266651" s="782" t="s">
        <v>501</v>
      </c>
    </row>
    <row r="266652" spans="429:429">
      <c r="PM266652" s="782" t="s">
        <v>501</v>
      </c>
    </row>
    <row r="266653" spans="429:429">
      <c r="PM266653" s="782" t="s">
        <v>501</v>
      </c>
    </row>
    <row r="266654" spans="429:429">
      <c r="PM266654" s="782" t="s">
        <v>501</v>
      </c>
    </row>
    <row r="266655" spans="429:429">
      <c r="PM266655" s="782" t="s">
        <v>501</v>
      </c>
    </row>
    <row r="266656" spans="429:429">
      <c r="PM266656" s="782" t="s">
        <v>501</v>
      </c>
    </row>
    <row r="266657" spans="429:429">
      <c r="PM266657" s="782" t="s">
        <v>501</v>
      </c>
    </row>
    <row r="266658" spans="429:429">
      <c r="PM266658" s="782" t="s">
        <v>501</v>
      </c>
    </row>
    <row r="266659" spans="429:429">
      <c r="PM266659" s="782" t="s">
        <v>501</v>
      </c>
    </row>
    <row r="266660" spans="429:429">
      <c r="PM266660" s="782" t="s">
        <v>501</v>
      </c>
    </row>
    <row r="266661" spans="429:429">
      <c r="PM266661" s="782" t="s">
        <v>501</v>
      </c>
    </row>
    <row r="266662" spans="429:429">
      <c r="PM266662" s="782" t="s">
        <v>501</v>
      </c>
    </row>
    <row r="266663" spans="429:429">
      <c r="PM266663" s="782" t="s">
        <v>501</v>
      </c>
    </row>
    <row r="266664" spans="429:429">
      <c r="PM266664" s="782" t="s">
        <v>501</v>
      </c>
    </row>
    <row r="266665" spans="429:429">
      <c r="PM266665" s="782" t="s">
        <v>501</v>
      </c>
    </row>
    <row r="266666" spans="429:429">
      <c r="PM266666" s="782" t="s">
        <v>501</v>
      </c>
    </row>
    <row r="266667" spans="429:429">
      <c r="PM266667" s="782" t="s">
        <v>501</v>
      </c>
    </row>
    <row r="266668" spans="429:429">
      <c r="PM266668" s="782" t="s">
        <v>501</v>
      </c>
    </row>
    <row r="266669" spans="429:429">
      <c r="PM266669" s="782" t="s">
        <v>501</v>
      </c>
    </row>
    <row r="266670" spans="429:429">
      <c r="PM266670" s="782" t="s">
        <v>501</v>
      </c>
    </row>
    <row r="266671" spans="429:429">
      <c r="PM266671" s="782" t="s">
        <v>501</v>
      </c>
    </row>
    <row r="266672" spans="429:429">
      <c r="PM266672" s="782" t="s">
        <v>501</v>
      </c>
    </row>
    <row r="266673" spans="429:429">
      <c r="PM266673" s="782" t="s">
        <v>501</v>
      </c>
    </row>
    <row r="266674" spans="429:429">
      <c r="PM266674" s="782" t="s">
        <v>501</v>
      </c>
    </row>
    <row r="266675" spans="429:429">
      <c r="PM266675" s="782" t="s">
        <v>501</v>
      </c>
    </row>
    <row r="266676" spans="429:429">
      <c r="PM266676" s="782" t="s">
        <v>501</v>
      </c>
    </row>
    <row r="266677" spans="429:429">
      <c r="PM266677" s="782" t="s">
        <v>501</v>
      </c>
    </row>
    <row r="266678" spans="429:429">
      <c r="PM266678" s="782" t="s">
        <v>501</v>
      </c>
    </row>
    <row r="266679" spans="429:429">
      <c r="PM266679" s="782" t="s">
        <v>501</v>
      </c>
    </row>
    <row r="266680" spans="429:429">
      <c r="PM266680" s="782" t="s">
        <v>501</v>
      </c>
    </row>
    <row r="266681" spans="429:429">
      <c r="PM266681" s="782" t="s">
        <v>501</v>
      </c>
    </row>
    <row r="266682" spans="429:429">
      <c r="PM266682" s="782" t="s">
        <v>501</v>
      </c>
    </row>
    <row r="266683" spans="429:429">
      <c r="PM266683" s="782" t="s">
        <v>501</v>
      </c>
    </row>
    <row r="266684" spans="429:429">
      <c r="PM266684" s="782" t="s">
        <v>501</v>
      </c>
    </row>
    <row r="266685" spans="429:429">
      <c r="PM266685" s="782" t="s">
        <v>501</v>
      </c>
    </row>
    <row r="266686" spans="429:429">
      <c r="PM266686" s="782" t="s">
        <v>501</v>
      </c>
    </row>
    <row r="266687" spans="429:429">
      <c r="PM266687" s="782" t="s">
        <v>501</v>
      </c>
    </row>
    <row r="266688" spans="429:429">
      <c r="PM266688" s="782" t="s">
        <v>501</v>
      </c>
    </row>
    <row r="266689" spans="429:429">
      <c r="PM266689" s="782" t="s">
        <v>501</v>
      </c>
    </row>
    <row r="266690" spans="429:429">
      <c r="PM266690" s="782" t="s">
        <v>501</v>
      </c>
    </row>
    <row r="266691" spans="429:429">
      <c r="PM266691" s="782" t="s">
        <v>501</v>
      </c>
    </row>
    <row r="266692" spans="429:429">
      <c r="PM266692" s="782" t="s">
        <v>501</v>
      </c>
    </row>
    <row r="266693" spans="429:429">
      <c r="PM266693" s="782" t="s">
        <v>501</v>
      </c>
    </row>
    <row r="266694" spans="429:429">
      <c r="PM266694" s="782" t="s">
        <v>501</v>
      </c>
    </row>
    <row r="266695" spans="429:429">
      <c r="PM266695" s="782" t="s">
        <v>501</v>
      </c>
    </row>
    <row r="266696" spans="429:429">
      <c r="PM266696" s="782" t="s">
        <v>501</v>
      </c>
    </row>
    <row r="266697" spans="429:429">
      <c r="PM266697" s="782" t="s">
        <v>501</v>
      </c>
    </row>
    <row r="266698" spans="429:429">
      <c r="PM266698" s="782" t="s">
        <v>501</v>
      </c>
    </row>
    <row r="266699" spans="429:429">
      <c r="PM266699" s="782" t="s">
        <v>501</v>
      </c>
    </row>
    <row r="266700" spans="429:429">
      <c r="PM266700" s="782" t="s">
        <v>501</v>
      </c>
    </row>
    <row r="266701" spans="429:429">
      <c r="PM266701" s="782" t="s">
        <v>501</v>
      </c>
    </row>
    <row r="266702" spans="429:429">
      <c r="PM266702" s="782" t="s">
        <v>501</v>
      </c>
    </row>
    <row r="266703" spans="429:429">
      <c r="PM266703" s="782" t="s">
        <v>501</v>
      </c>
    </row>
    <row r="266704" spans="429:429">
      <c r="PM266704" s="782" t="s">
        <v>501</v>
      </c>
    </row>
    <row r="266705" spans="429:429">
      <c r="PM266705" s="782" t="s">
        <v>501</v>
      </c>
    </row>
    <row r="266706" spans="429:429">
      <c r="PM266706" s="782" t="s">
        <v>501</v>
      </c>
    </row>
    <row r="266707" spans="429:429">
      <c r="PM266707" s="782" t="s">
        <v>501</v>
      </c>
    </row>
    <row r="266708" spans="429:429">
      <c r="PM266708" s="782" t="s">
        <v>501</v>
      </c>
    </row>
    <row r="266709" spans="429:429">
      <c r="PM266709" s="782" t="s">
        <v>501</v>
      </c>
    </row>
    <row r="266710" spans="429:429">
      <c r="PM266710" s="782" t="s">
        <v>501</v>
      </c>
    </row>
    <row r="266711" spans="429:429">
      <c r="PM266711" s="782" t="s">
        <v>501</v>
      </c>
    </row>
    <row r="266712" spans="429:429">
      <c r="PM266712" s="782" t="s">
        <v>501</v>
      </c>
    </row>
    <row r="266713" spans="429:429">
      <c r="PM266713" s="782" t="s">
        <v>501</v>
      </c>
    </row>
    <row r="266714" spans="429:429">
      <c r="PM266714" s="782" t="s">
        <v>501</v>
      </c>
    </row>
    <row r="266715" spans="429:429">
      <c r="PM266715" s="782" t="s">
        <v>501</v>
      </c>
    </row>
    <row r="266716" spans="429:429">
      <c r="PM266716" s="782" t="s">
        <v>501</v>
      </c>
    </row>
    <row r="266717" spans="429:429">
      <c r="PM266717" s="782" t="s">
        <v>501</v>
      </c>
    </row>
    <row r="266718" spans="429:429">
      <c r="PM266718" s="782" t="s">
        <v>501</v>
      </c>
    </row>
    <row r="266719" spans="429:429">
      <c r="PM266719" s="782" t="s">
        <v>501</v>
      </c>
    </row>
    <row r="266720" spans="429:429">
      <c r="PM266720" s="782" t="s">
        <v>501</v>
      </c>
    </row>
    <row r="266721" spans="429:429">
      <c r="PM266721" s="782" t="s">
        <v>501</v>
      </c>
    </row>
    <row r="266722" spans="429:429">
      <c r="PM266722" s="782" t="s">
        <v>501</v>
      </c>
    </row>
    <row r="266723" spans="429:429">
      <c r="PM266723" s="782" t="s">
        <v>501</v>
      </c>
    </row>
    <row r="266724" spans="429:429">
      <c r="PM266724" s="782" t="s">
        <v>501</v>
      </c>
    </row>
    <row r="266725" spans="429:429">
      <c r="PM266725" s="782" t="s">
        <v>501</v>
      </c>
    </row>
    <row r="266726" spans="429:429">
      <c r="PM266726" s="782" t="s">
        <v>501</v>
      </c>
    </row>
    <row r="266727" spans="429:429">
      <c r="PM266727" s="782" t="s">
        <v>501</v>
      </c>
    </row>
    <row r="266728" spans="429:429">
      <c r="PM266728" s="782" t="s">
        <v>501</v>
      </c>
    </row>
    <row r="266729" spans="429:429">
      <c r="PM266729" s="782" t="s">
        <v>501</v>
      </c>
    </row>
    <row r="266730" spans="429:429">
      <c r="PM266730" s="782" t="s">
        <v>501</v>
      </c>
    </row>
    <row r="266731" spans="429:429">
      <c r="PM266731" s="782" t="s">
        <v>501</v>
      </c>
    </row>
    <row r="266732" spans="429:429">
      <c r="PM266732" s="782" t="s">
        <v>501</v>
      </c>
    </row>
    <row r="266733" spans="429:429">
      <c r="PM266733" s="782" t="s">
        <v>501</v>
      </c>
    </row>
    <row r="266734" spans="429:429">
      <c r="PM266734" s="782" t="s">
        <v>501</v>
      </c>
    </row>
    <row r="266735" spans="429:429">
      <c r="PM266735" s="782" t="s">
        <v>501</v>
      </c>
    </row>
    <row r="266736" spans="429:429">
      <c r="PM266736" s="782" t="s">
        <v>501</v>
      </c>
    </row>
    <row r="266737" spans="429:429">
      <c r="PM266737" s="782" t="s">
        <v>501</v>
      </c>
    </row>
    <row r="266738" spans="429:429">
      <c r="PM266738" s="782" t="s">
        <v>501</v>
      </c>
    </row>
    <row r="266739" spans="429:429">
      <c r="PM266739" s="782" t="s">
        <v>501</v>
      </c>
    </row>
    <row r="266740" spans="429:429">
      <c r="PM266740" s="782" t="s">
        <v>501</v>
      </c>
    </row>
    <row r="266741" spans="429:429">
      <c r="PM266741" s="782" t="s">
        <v>501</v>
      </c>
    </row>
    <row r="266742" spans="429:429">
      <c r="PM266742" s="782" t="s">
        <v>501</v>
      </c>
    </row>
    <row r="266743" spans="429:429">
      <c r="PM266743" s="782" t="s">
        <v>501</v>
      </c>
    </row>
    <row r="266744" spans="429:429">
      <c r="PM266744" s="782" t="s">
        <v>501</v>
      </c>
    </row>
    <row r="266745" spans="429:429">
      <c r="PM266745" s="782" t="s">
        <v>501</v>
      </c>
    </row>
    <row r="266746" spans="429:429">
      <c r="PM266746" s="782" t="s">
        <v>501</v>
      </c>
    </row>
    <row r="266747" spans="429:429">
      <c r="PM266747" s="782" t="s">
        <v>501</v>
      </c>
    </row>
    <row r="266748" spans="429:429">
      <c r="PM266748" s="782" t="s">
        <v>501</v>
      </c>
    </row>
    <row r="266749" spans="429:429">
      <c r="PM266749" s="782" t="s">
        <v>501</v>
      </c>
    </row>
    <row r="266750" spans="429:429">
      <c r="PM266750" s="782" t="s">
        <v>501</v>
      </c>
    </row>
    <row r="266751" spans="429:429">
      <c r="PM266751" s="782" t="s">
        <v>501</v>
      </c>
    </row>
    <row r="266752" spans="429:429">
      <c r="PM266752" s="782" t="s">
        <v>501</v>
      </c>
    </row>
    <row r="266753" spans="429:429">
      <c r="PM266753" s="782" t="s">
        <v>501</v>
      </c>
    </row>
    <row r="266754" spans="429:429">
      <c r="PM266754" s="782" t="s">
        <v>501</v>
      </c>
    </row>
    <row r="266755" spans="429:429">
      <c r="PM266755" s="782" t="s">
        <v>501</v>
      </c>
    </row>
    <row r="266756" spans="429:429">
      <c r="PM266756" s="782" t="s">
        <v>501</v>
      </c>
    </row>
    <row r="266757" spans="429:429">
      <c r="PM266757" s="782" t="s">
        <v>501</v>
      </c>
    </row>
    <row r="266758" spans="429:429">
      <c r="PM266758" s="782" t="s">
        <v>501</v>
      </c>
    </row>
    <row r="266759" spans="429:429">
      <c r="PM266759" s="782" t="s">
        <v>501</v>
      </c>
    </row>
    <row r="266760" spans="429:429">
      <c r="PM266760" s="782" t="s">
        <v>501</v>
      </c>
    </row>
    <row r="266761" spans="429:429">
      <c r="PM266761" s="782" t="s">
        <v>501</v>
      </c>
    </row>
    <row r="266762" spans="429:429">
      <c r="PM266762" s="782" t="s">
        <v>501</v>
      </c>
    </row>
    <row r="266763" spans="429:429">
      <c r="PM266763" s="782" t="s">
        <v>501</v>
      </c>
    </row>
    <row r="266764" spans="429:429">
      <c r="PM266764" s="782" t="s">
        <v>501</v>
      </c>
    </row>
    <row r="266765" spans="429:429">
      <c r="PM266765" s="782" t="s">
        <v>501</v>
      </c>
    </row>
    <row r="266766" spans="429:429">
      <c r="PM266766" s="782" t="s">
        <v>501</v>
      </c>
    </row>
    <row r="266767" spans="429:429">
      <c r="PM266767" s="782" t="s">
        <v>501</v>
      </c>
    </row>
    <row r="266768" spans="429:429">
      <c r="PM266768" s="782" t="s">
        <v>501</v>
      </c>
    </row>
    <row r="266769" spans="429:429">
      <c r="PM266769" s="782" t="s">
        <v>501</v>
      </c>
    </row>
    <row r="266770" spans="429:429">
      <c r="PM266770" s="782" t="s">
        <v>501</v>
      </c>
    </row>
    <row r="266771" spans="429:429">
      <c r="PM266771" s="782" t="s">
        <v>501</v>
      </c>
    </row>
    <row r="266772" spans="429:429">
      <c r="PM266772" s="782" t="s">
        <v>501</v>
      </c>
    </row>
    <row r="266773" spans="429:429">
      <c r="PM266773" s="782" t="s">
        <v>501</v>
      </c>
    </row>
    <row r="266774" spans="429:429">
      <c r="PM266774" s="782" t="s">
        <v>501</v>
      </c>
    </row>
    <row r="266775" spans="429:429">
      <c r="PM266775" s="782" t="s">
        <v>501</v>
      </c>
    </row>
    <row r="266776" spans="429:429">
      <c r="PM266776" s="782" t="s">
        <v>501</v>
      </c>
    </row>
    <row r="266777" spans="429:429">
      <c r="PM266777" s="782" t="s">
        <v>501</v>
      </c>
    </row>
    <row r="266778" spans="429:429">
      <c r="PM266778" s="782" t="s">
        <v>501</v>
      </c>
    </row>
    <row r="266779" spans="429:429">
      <c r="PM266779" s="782" t="s">
        <v>501</v>
      </c>
    </row>
    <row r="266780" spans="429:429">
      <c r="PM266780" s="782" t="s">
        <v>501</v>
      </c>
    </row>
    <row r="266781" spans="429:429">
      <c r="PM266781" s="782" t="s">
        <v>501</v>
      </c>
    </row>
    <row r="266782" spans="429:429">
      <c r="PM266782" s="782" t="s">
        <v>501</v>
      </c>
    </row>
    <row r="266783" spans="429:429">
      <c r="PM266783" s="782" t="s">
        <v>501</v>
      </c>
    </row>
    <row r="266784" spans="429:429">
      <c r="PM266784" s="782" t="s">
        <v>501</v>
      </c>
    </row>
    <row r="266785" spans="429:429">
      <c r="PM266785" s="782" t="s">
        <v>501</v>
      </c>
    </row>
    <row r="266786" spans="429:429">
      <c r="PM266786" s="782" t="s">
        <v>501</v>
      </c>
    </row>
    <row r="266787" spans="429:429">
      <c r="PM266787" s="782" t="s">
        <v>501</v>
      </c>
    </row>
    <row r="266788" spans="429:429">
      <c r="PM266788" s="782" t="s">
        <v>501</v>
      </c>
    </row>
    <row r="266789" spans="429:429">
      <c r="PM266789" s="782" t="s">
        <v>501</v>
      </c>
    </row>
    <row r="266790" spans="429:429">
      <c r="PM266790" s="782" t="s">
        <v>501</v>
      </c>
    </row>
    <row r="266791" spans="429:429">
      <c r="PM266791" s="782" t="s">
        <v>501</v>
      </c>
    </row>
    <row r="266792" spans="429:429">
      <c r="PM266792" s="782" t="s">
        <v>501</v>
      </c>
    </row>
    <row r="266793" spans="429:429">
      <c r="PM266793" s="782" t="s">
        <v>501</v>
      </c>
    </row>
    <row r="266794" spans="429:429">
      <c r="PM266794" s="782" t="s">
        <v>501</v>
      </c>
    </row>
    <row r="266795" spans="429:429">
      <c r="PM266795" s="782" t="s">
        <v>501</v>
      </c>
    </row>
    <row r="266796" spans="429:429">
      <c r="PM266796" s="782" t="s">
        <v>501</v>
      </c>
    </row>
    <row r="266797" spans="429:429">
      <c r="PM266797" s="782" t="s">
        <v>501</v>
      </c>
    </row>
    <row r="266798" spans="429:429">
      <c r="PM266798" s="782" t="s">
        <v>501</v>
      </c>
    </row>
    <row r="266799" spans="429:429">
      <c r="PM266799" s="782" t="s">
        <v>501</v>
      </c>
    </row>
    <row r="266800" spans="429:429">
      <c r="PM266800" s="782" t="s">
        <v>501</v>
      </c>
    </row>
    <row r="266801" spans="429:429">
      <c r="PM266801" s="782" t="s">
        <v>501</v>
      </c>
    </row>
    <row r="266802" spans="429:429">
      <c r="PM266802" s="782" t="s">
        <v>501</v>
      </c>
    </row>
    <row r="266803" spans="429:429">
      <c r="PM266803" s="782" t="s">
        <v>501</v>
      </c>
    </row>
    <row r="266804" spans="429:429">
      <c r="PM266804" s="782" t="s">
        <v>501</v>
      </c>
    </row>
    <row r="266805" spans="429:429">
      <c r="PM266805" s="782" t="s">
        <v>501</v>
      </c>
    </row>
    <row r="266806" spans="429:429">
      <c r="PM266806" s="782" t="s">
        <v>501</v>
      </c>
    </row>
    <row r="266807" spans="429:429">
      <c r="PM266807" s="782" t="s">
        <v>501</v>
      </c>
    </row>
    <row r="266808" spans="429:429">
      <c r="PM266808" s="782" t="s">
        <v>501</v>
      </c>
    </row>
    <row r="266809" spans="429:429">
      <c r="PM266809" s="782" t="s">
        <v>501</v>
      </c>
    </row>
    <row r="266810" spans="429:429">
      <c r="PM266810" s="782" t="s">
        <v>501</v>
      </c>
    </row>
    <row r="266811" spans="429:429">
      <c r="PM266811" s="782" t="s">
        <v>501</v>
      </c>
    </row>
    <row r="266812" spans="429:429">
      <c r="PM266812" s="782" t="s">
        <v>501</v>
      </c>
    </row>
    <row r="266813" spans="429:429">
      <c r="PM266813" s="782" t="s">
        <v>501</v>
      </c>
    </row>
    <row r="266814" spans="429:429">
      <c r="PM266814" s="782" t="s">
        <v>501</v>
      </c>
    </row>
    <row r="266815" spans="429:429">
      <c r="PM266815" s="782" t="s">
        <v>501</v>
      </c>
    </row>
    <row r="266816" spans="429:429">
      <c r="PM266816" s="782" t="s">
        <v>501</v>
      </c>
    </row>
    <row r="266817" spans="429:429">
      <c r="PM266817" s="782" t="s">
        <v>501</v>
      </c>
    </row>
    <row r="266818" spans="429:429">
      <c r="PM266818" s="782" t="s">
        <v>501</v>
      </c>
    </row>
    <row r="266819" spans="429:429">
      <c r="PM266819" s="782" t="s">
        <v>501</v>
      </c>
    </row>
    <row r="266820" spans="429:429">
      <c r="PM266820" s="782" t="s">
        <v>501</v>
      </c>
    </row>
    <row r="266821" spans="429:429">
      <c r="PM266821" s="782" t="s">
        <v>501</v>
      </c>
    </row>
    <row r="266822" spans="429:429">
      <c r="PM266822" s="782" t="s">
        <v>501</v>
      </c>
    </row>
    <row r="266823" spans="429:429">
      <c r="PM266823" s="782" t="s">
        <v>501</v>
      </c>
    </row>
    <row r="266824" spans="429:429">
      <c r="PM266824" s="782" t="s">
        <v>501</v>
      </c>
    </row>
    <row r="266825" spans="429:429">
      <c r="PM266825" s="782" t="s">
        <v>501</v>
      </c>
    </row>
    <row r="266826" spans="429:429">
      <c r="PM266826" s="782" t="s">
        <v>501</v>
      </c>
    </row>
    <row r="266827" spans="429:429">
      <c r="PM266827" s="782" t="s">
        <v>501</v>
      </c>
    </row>
    <row r="266828" spans="429:429">
      <c r="PM266828" s="782" t="s">
        <v>501</v>
      </c>
    </row>
    <row r="266829" spans="429:429">
      <c r="PM266829" s="782" t="s">
        <v>501</v>
      </c>
    </row>
    <row r="266830" spans="429:429">
      <c r="PM266830" s="782" t="s">
        <v>501</v>
      </c>
    </row>
    <row r="266831" spans="429:429">
      <c r="PM266831" s="782" t="s">
        <v>501</v>
      </c>
    </row>
    <row r="266832" spans="429:429">
      <c r="PM266832" s="782" t="s">
        <v>501</v>
      </c>
    </row>
    <row r="266833" spans="429:429">
      <c r="PM266833" s="782" t="s">
        <v>501</v>
      </c>
    </row>
    <row r="266834" spans="429:429">
      <c r="PM266834" s="782" t="s">
        <v>501</v>
      </c>
    </row>
    <row r="266835" spans="429:429">
      <c r="PM266835" s="782" t="s">
        <v>501</v>
      </c>
    </row>
    <row r="266836" spans="429:429">
      <c r="PM266836" s="782" t="s">
        <v>501</v>
      </c>
    </row>
    <row r="266837" spans="429:429">
      <c r="PM266837" s="782" t="s">
        <v>501</v>
      </c>
    </row>
    <row r="266838" spans="429:429">
      <c r="PM266838" s="782" t="s">
        <v>501</v>
      </c>
    </row>
    <row r="266839" spans="429:429">
      <c r="PM266839" s="782" t="s">
        <v>501</v>
      </c>
    </row>
    <row r="266840" spans="429:429">
      <c r="PM266840" s="782" t="s">
        <v>501</v>
      </c>
    </row>
    <row r="266841" spans="429:429">
      <c r="PM266841" s="782" t="s">
        <v>501</v>
      </c>
    </row>
    <row r="266842" spans="429:429">
      <c r="PM266842" s="782" t="s">
        <v>501</v>
      </c>
    </row>
    <row r="266843" spans="429:429">
      <c r="PM266843" s="782" t="s">
        <v>501</v>
      </c>
    </row>
    <row r="266844" spans="429:429">
      <c r="PM266844" s="782" t="s">
        <v>501</v>
      </c>
    </row>
    <row r="266845" spans="429:429">
      <c r="PM266845" s="782" t="s">
        <v>501</v>
      </c>
    </row>
    <row r="266846" spans="429:429">
      <c r="PM266846" s="782" t="s">
        <v>501</v>
      </c>
    </row>
    <row r="266847" spans="429:429">
      <c r="PM266847" s="782" t="s">
        <v>501</v>
      </c>
    </row>
    <row r="266848" spans="429:429">
      <c r="PM266848" s="782" t="s">
        <v>501</v>
      </c>
    </row>
    <row r="266849" spans="429:429">
      <c r="PM266849" s="782" t="s">
        <v>501</v>
      </c>
    </row>
    <row r="266850" spans="429:429">
      <c r="PM266850" s="782" t="s">
        <v>501</v>
      </c>
    </row>
    <row r="266851" spans="429:429">
      <c r="PM266851" s="782" t="s">
        <v>501</v>
      </c>
    </row>
    <row r="266852" spans="429:429">
      <c r="PM266852" s="782" t="s">
        <v>501</v>
      </c>
    </row>
    <row r="266853" spans="429:429">
      <c r="PM266853" s="782" t="s">
        <v>501</v>
      </c>
    </row>
    <row r="266854" spans="429:429">
      <c r="PM266854" s="782" t="s">
        <v>501</v>
      </c>
    </row>
    <row r="266855" spans="429:429">
      <c r="PM266855" s="782" t="s">
        <v>501</v>
      </c>
    </row>
    <row r="266856" spans="429:429">
      <c r="PM266856" s="782" t="s">
        <v>501</v>
      </c>
    </row>
    <row r="266857" spans="429:429">
      <c r="PM266857" s="782" t="s">
        <v>501</v>
      </c>
    </row>
    <row r="266858" spans="429:429">
      <c r="PM266858" s="782" t="s">
        <v>501</v>
      </c>
    </row>
    <row r="266859" spans="429:429">
      <c r="PM266859" s="782" t="s">
        <v>501</v>
      </c>
    </row>
    <row r="266860" spans="429:429">
      <c r="PM266860" s="782" t="s">
        <v>501</v>
      </c>
    </row>
    <row r="266861" spans="429:429">
      <c r="PM266861" s="782" t="s">
        <v>501</v>
      </c>
    </row>
    <row r="266862" spans="429:429">
      <c r="PM266862" s="782" t="s">
        <v>501</v>
      </c>
    </row>
    <row r="266863" spans="429:429">
      <c r="PM266863" s="782" t="s">
        <v>501</v>
      </c>
    </row>
    <row r="266864" spans="429:429">
      <c r="PM266864" s="782" t="s">
        <v>501</v>
      </c>
    </row>
    <row r="266865" spans="429:429">
      <c r="PM266865" s="782" t="s">
        <v>501</v>
      </c>
    </row>
    <row r="266866" spans="429:429">
      <c r="PM266866" s="782" t="s">
        <v>501</v>
      </c>
    </row>
    <row r="266867" spans="429:429">
      <c r="PM266867" s="782" t="s">
        <v>501</v>
      </c>
    </row>
    <row r="266868" spans="429:429">
      <c r="PM266868" s="782" t="s">
        <v>501</v>
      </c>
    </row>
    <row r="266869" spans="429:429">
      <c r="PM266869" s="782" t="s">
        <v>501</v>
      </c>
    </row>
    <row r="266870" spans="429:429">
      <c r="PM266870" s="782" t="s">
        <v>501</v>
      </c>
    </row>
    <row r="266871" spans="429:429">
      <c r="PM266871" s="782" t="s">
        <v>501</v>
      </c>
    </row>
    <row r="266872" spans="429:429">
      <c r="PM266872" s="782" t="s">
        <v>501</v>
      </c>
    </row>
    <row r="266873" spans="429:429">
      <c r="PM266873" s="782" t="s">
        <v>501</v>
      </c>
    </row>
    <row r="266874" spans="429:429">
      <c r="PM266874" s="782" t="s">
        <v>501</v>
      </c>
    </row>
    <row r="266875" spans="429:429">
      <c r="PM266875" s="782" t="s">
        <v>501</v>
      </c>
    </row>
    <row r="266876" spans="429:429">
      <c r="PM266876" s="782" t="s">
        <v>501</v>
      </c>
    </row>
    <row r="266877" spans="429:429">
      <c r="PM266877" s="782" t="s">
        <v>501</v>
      </c>
    </row>
    <row r="266878" spans="429:429">
      <c r="PM266878" s="782" t="s">
        <v>501</v>
      </c>
    </row>
    <row r="266879" spans="429:429">
      <c r="PM266879" s="782" t="s">
        <v>501</v>
      </c>
    </row>
    <row r="266880" spans="429:429">
      <c r="PM266880" s="782" t="s">
        <v>501</v>
      </c>
    </row>
    <row r="266881" spans="429:429">
      <c r="PM266881" s="782" t="s">
        <v>501</v>
      </c>
    </row>
    <row r="266882" spans="429:429">
      <c r="PM266882" s="782" t="s">
        <v>501</v>
      </c>
    </row>
    <row r="266883" spans="429:429">
      <c r="PM266883" s="782" t="s">
        <v>501</v>
      </c>
    </row>
    <row r="266884" spans="429:429">
      <c r="PM266884" s="782" t="s">
        <v>501</v>
      </c>
    </row>
    <row r="266885" spans="429:429">
      <c r="PM266885" s="782" t="s">
        <v>501</v>
      </c>
    </row>
    <row r="266886" spans="429:429">
      <c r="PM266886" s="782" t="s">
        <v>501</v>
      </c>
    </row>
    <row r="266887" spans="429:429">
      <c r="PM266887" s="782" t="s">
        <v>501</v>
      </c>
    </row>
    <row r="266888" spans="429:429">
      <c r="PM266888" s="782" t="s">
        <v>501</v>
      </c>
    </row>
    <row r="266889" spans="429:429">
      <c r="PM266889" s="782" t="s">
        <v>501</v>
      </c>
    </row>
    <row r="266890" spans="429:429">
      <c r="PM266890" s="782" t="s">
        <v>501</v>
      </c>
    </row>
    <row r="266891" spans="429:429">
      <c r="PM266891" s="782" t="s">
        <v>501</v>
      </c>
    </row>
    <row r="266892" spans="429:429">
      <c r="PM266892" s="782" t="s">
        <v>501</v>
      </c>
    </row>
    <row r="266893" spans="429:429">
      <c r="PM266893" s="782" t="s">
        <v>501</v>
      </c>
    </row>
    <row r="266894" spans="429:429">
      <c r="PM266894" s="782" t="s">
        <v>501</v>
      </c>
    </row>
    <row r="266895" spans="429:429">
      <c r="PM266895" s="782" t="s">
        <v>501</v>
      </c>
    </row>
    <row r="266896" spans="429:429">
      <c r="PM266896" s="782" t="s">
        <v>501</v>
      </c>
    </row>
    <row r="266897" spans="429:429">
      <c r="PM266897" s="782" t="s">
        <v>501</v>
      </c>
    </row>
    <row r="266898" spans="429:429">
      <c r="PM266898" s="782" t="s">
        <v>501</v>
      </c>
    </row>
    <row r="266899" spans="429:429">
      <c r="PM266899" s="782" t="s">
        <v>501</v>
      </c>
    </row>
    <row r="266900" spans="429:429">
      <c r="PM266900" s="782" t="s">
        <v>501</v>
      </c>
    </row>
    <row r="266901" spans="429:429">
      <c r="PM266901" s="782" t="s">
        <v>501</v>
      </c>
    </row>
    <row r="266902" spans="429:429">
      <c r="PM266902" s="782" t="s">
        <v>501</v>
      </c>
    </row>
    <row r="266903" spans="429:429">
      <c r="PM266903" s="782" t="s">
        <v>501</v>
      </c>
    </row>
    <row r="266904" spans="429:429">
      <c r="PM266904" s="782" t="s">
        <v>501</v>
      </c>
    </row>
    <row r="266905" spans="429:429">
      <c r="PM266905" s="782" t="s">
        <v>501</v>
      </c>
    </row>
    <row r="266906" spans="429:429">
      <c r="PM266906" s="782" t="s">
        <v>501</v>
      </c>
    </row>
    <row r="266907" spans="429:429">
      <c r="PM266907" s="782" t="s">
        <v>501</v>
      </c>
    </row>
    <row r="266908" spans="429:429">
      <c r="PM266908" s="782" t="s">
        <v>501</v>
      </c>
    </row>
    <row r="266909" spans="429:429">
      <c r="PM266909" s="782" t="s">
        <v>501</v>
      </c>
    </row>
    <row r="266910" spans="429:429">
      <c r="PM266910" s="782" t="s">
        <v>501</v>
      </c>
    </row>
    <row r="266911" spans="429:429">
      <c r="PM266911" s="782" t="s">
        <v>501</v>
      </c>
    </row>
    <row r="266912" spans="429:429">
      <c r="PM266912" s="782" t="s">
        <v>501</v>
      </c>
    </row>
    <row r="266913" spans="429:429">
      <c r="PM266913" s="782" t="s">
        <v>501</v>
      </c>
    </row>
    <row r="266914" spans="429:429">
      <c r="PM266914" s="782" t="s">
        <v>501</v>
      </c>
    </row>
    <row r="266915" spans="429:429">
      <c r="PM266915" s="782" t="s">
        <v>501</v>
      </c>
    </row>
    <row r="266916" spans="429:429">
      <c r="PM266916" s="782" t="s">
        <v>501</v>
      </c>
    </row>
    <row r="266917" spans="429:429">
      <c r="PM266917" s="782" t="s">
        <v>501</v>
      </c>
    </row>
    <row r="266918" spans="429:429">
      <c r="PM266918" s="782" t="s">
        <v>501</v>
      </c>
    </row>
    <row r="266919" spans="429:429">
      <c r="PM266919" s="782" t="s">
        <v>501</v>
      </c>
    </row>
    <row r="266920" spans="429:429">
      <c r="PM266920" s="782" t="s">
        <v>501</v>
      </c>
    </row>
    <row r="266921" spans="429:429">
      <c r="PM266921" s="782" t="s">
        <v>501</v>
      </c>
    </row>
    <row r="266922" spans="429:429">
      <c r="PM266922" s="782" t="s">
        <v>501</v>
      </c>
    </row>
    <row r="266923" spans="429:429">
      <c r="PM266923" s="782" t="s">
        <v>501</v>
      </c>
    </row>
    <row r="266924" spans="429:429">
      <c r="PM266924" s="782" t="s">
        <v>501</v>
      </c>
    </row>
    <row r="266925" spans="429:429">
      <c r="PM266925" s="782" t="s">
        <v>501</v>
      </c>
    </row>
    <row r="266926" spans="429:429">
      <c r="PM266926" s="782" t="s">
        <v>501</v>
      </c>
    </row>
    <row r="266927" spans="429:429">
      <c r="PM266927" s="782" t="s">
        <v>501</v>
      </c>
    </row>
    <row r="266928" spans="429:429">
      <c r="PM266928" s="782" t="s">
        <v>501</v>
      </c>
    </row>
    <row r="266929" spans="429:429">
      <c r="PM266929" s="782" t="s">
        <v>501</v>
      </c>
    </row>
    <row r="266930" spans="429:429">
      <c r="PM266930" s="782" t="s">
        <v>501</v>
      </c>
    </row>
    <row r="266931" spans="429:429">
      <c r="PM266931" s="782" t="s">
        <v>501</v>
      </c>
    </row>
    <row r="266932" spans="429:429">
      <c r="PM266932" s="782" t="s">
        <v>501</v>
      </c>
    </row>
    <row r="266933" spans="429:429">
      <c r="PM266933" s="782" t="s">
        <v>501</v>
      </c>
    </row>
    <row r="266934" spans="429:429">
      <c r="PM266934" s="782" t="s">
        <v>501</v>
      </c>
    </row>
    <row r="266935" spans="429:429">
      <c r="PM266935" s="782" t="s">
        <v>501</v>
      </c>
    </row>
    <row r="266936" spans="429:429">
      <c r="PM266936" s="782" t="s">
        <v>501</v>
      </c>
    </row>
    <row r="266937" spans="429:429">
      <c r="PM266937" s="782" t="s">
        <v>501</v>
      </c>
    </row>
    <row r="266938" spans="429:429">
      <c r="PM266938" s="782" t="s">
        <v>501</v>
      </c>
    </row>
    <row r="266939" spans="429:429">
      <c r="PM266939" s="782" t="s">
        <v>501</v>
      </c>
    </row>
    <row r="266940" spans="429:429">
      <c r="PM266940" s="782" t="s">
        <v>501</v>
      </c>
    </row>
    <row r="266941" spans="429:429">
      <c r="PM266941" s="782" t="s">
        <v>501</v>
      </c>
    </row>
    <row r="266942" spans="429:429">
      <c r="PM266942" s="782" t="s">
        <v>501</v>
      </c>
    </row>
    <row r="266943" spans="429:429">
      <c r="PM266943" s="782" t="s">
        <v>501</v>
      </c>
    </row>
    <row r="266944" spans="429:429">
      <c r="PM266944" s="782" t="s">
        <v>501</v>
      </c>
    </row>
    <row r="266945" spans="429:429">
      <c r="PM266945" s="782" t="s">
        <v>501</v>
      </c>
    </row>
    <row r="266946" spans="429:429">
      <c r="PM266946" s="782" t="s">
        <v>501</v>
      </c>
    </row>
    <row r="266947" spans="429:429">
      <c r="PM266947" s="782" t="s">
        <v>501</v>
      </c>
    </row>
    <row r="266948" spans="429:429">
      <c r="PM266948" s="782" t="s">
        <v>501</v>
      </c>
    </row>
    <row r="266949" spans="429:429">
      <c r="PM266949" s="782" t="s">
        <v>501</v>
      </c>
    </row>
    <row r="266950" spans="429:429">
      <c r="PM266950" s="782" t="s">
        <v>501</v>
      </c>
    </row>
    <row r="266951" spans="429:429">
      <c r="PM266951" s="782" t="s">
        <v>501</v>
      </c>
    </row>
    <row r="266952" spans="429:429">
      <c r="PM266952" s="782" t="s">
        <v>501</v>
      </c>
    </row>
    <row r="266953" spans="429:429">
      <c r="PM266953" s="782" t="s">
        <v>501</v>
      </c>
    </row>
    <row r="266954" spans="429:429">
      <c r="PM266954" s="782" t="s">
        <v>501</v>
      </c>
    </row>
    <row r="266955" spans="429:429">
      <c r="PM266955" s="782" t="s">
        <v>501</v>
      </c>
    </row>
    <row r="266956" spans="429:429">
      <c r="PM266956" s="782" t="s">
        <v>501</v>
      </c>
    </row>
    <row r="266957" spans="429:429">
      <c r="PM266957" s="782" t="s">
        <v>501</v>
      </c>
    </row>
    <row r="266958" spans="429:429">
      <c r="PM266958" s="782" t="s">
        <v>501</v>
      </c>
    </row>
    <row r="266959" spans="429:429">
      <c r="PM266959" s="782" t="s">
        <v>501</v>
      </c>
    </row>
    <row r="266960" spans="429:429">
      <c r="PM266960" s="782" t="s">
        <v>501</v>
      </c>
    </row>
    <row r="266961" spans="429:429">
      <c r="PM266961" s="782" t="s">
        <v>501</v>
      </c>
    </row>
    <row r="266962" spans="429:429">
      <c r="PM266962" s="782" t="s">
        <v>501</v>
      </c>
    </row>
    <row r="266963" spans="429:429">
      <c r="PM266963" s="782" t="s">
        <v>501</v>
      </c>
    </row>
    <row r="266964" spans="429:429">
      <c r="PM266964" s="782" t="s">
        <v>501</v>
      </c>
    </row>
    <row r="266965" spans="429:429">
      <c r="PM266965" s="782" t="s">
        <v>501</v>
      </c>
    </row>
    <row r="266966" spans="429:429">
      <c r="PM266966" s="782" t="s">
        <v>501</v>
      </c>
    </row>
    <row r="266967" spans="429:429">
      <c r="PM266967" s="782" t="s">
        <v>501</v>
      </c>
    </row>
    <row r="266968" spans="429:429">
      <c r="PM266968" s="782" t="s">
        <v>501</v>
      </c>
    </row>
    <row r="266969" spans="429:429">
      <c r="PM266969" s="782" t="s">
        <v>501</v>
      </c>
    </row>
    <row r="266970" spans="429:429">
      <c r="PM266970" s="782" t="s">
        <v>501</v>
      </c>
    </row>
    <row r="266971" spans="429:429">
      <c r="PM266971" s="782" t="s">
        <v>501</v>
      </c>
    </row>
    <row r="266972" spans="429:429">
      <c r="PM266972" s="782" t="s">
        <v>501</v>
      </c>
    </row>
    <row r="266973" spans="429:429">
      <c r="PM266973" s="782" t="s">
        <v>501</v>
      </c>
    </row>
    <row r="266974" spans="429:429">
      <c r="PM266974" s="782" t="s">
        <v>501</v>
      </c>
    </row>
    <row r="266975" spans="429:429">
      <c r="PM266975" s="782" t="s">
        <v>501</v>
      </c>
    </row>
    <row r="266976" spans="429:429">
      <c r="PM266976" s="782" t="s">
        <v>501</v>
      </c>
    </row>
    <row r="266977" spans="429:429">
      <c r="PM266977" s="782" t="s">
        <v>501</v>
      </c>
    </row>
    <row r="266978" spans="429:429">
      <c r="PM266978" s="782" t="s">
        <v>501</v>
      </c>
    </row>
    <row r="266979" spans="429:429">
      <c r="PM266979" s="782" t="s">
        <v>501</v>
      </c>
    </row>
    <row r="266980" spans="429:429">
      <c r="PM266980" s="782" t="s">
        <v>501</v>
      </c>
    </row>
    <row r="266981" spans="429:429">
      <c r="PM266981" s="782" t="s">
        <v>501</v>
      </c>
    </row>
    <row r="266982" spans="429:429">
      <c r="PM266982" s="782" t="s">
        <v>501</v>
      </c>
    </row>
    <row r="266983" spans="429:429">
      <c r="PM266983" s="782" t="s">
        <v>501</v>
      </c>
    </row>
    <row r="266984" spans="429:429">
      <c r="PM266984" s="782" t="s">
        <v>501</v>
      </c>
    </row>
    <row r="266985" spans="429:429">
      <c r="PM266985" s="782" t="s">
        <v>501</v>
      </c>
    </row>
    <row r="266986" spans="429:429">
      <c r="PM266986" s="782" t="s">
        <v>501</v>
      </c>
    </row>
    <row r="266987" spans="429:429">
      <c r="PM266987" s="782" t="s">
        <v>501</v>
      </c>
    </row>
    <row r="266988" spans="429:429">
      <c r="PM266988" s="782" t="s">
        <v>501</v>
      </c>
    </row>
    <row r="266989" spans="429:429">
      <c r="PM266989" s="782" t="s">
        <v>501</v>
      </c>
    </row>
    <row r="266990" spans="429:429">
      <c r="PM266990" s="782" t="s">
        <v>501</v>
      </c>
    </row>
    <row r="266991" spans="429:429">
      <c r="PM266991" s="782" t="s">
        <v>501</v>
      </c>
    </row>
    <row r="266992" spans="429:429">
      <c r="PM266992" s="782" t="s">
        <v>501</v>
      </c>
    </row>
    <row r="266993" spans="429:429">
      <c r="PM266993" s="782" t="s">
        <v>501</v>
      </c>
    </row>
    <row r="266994" spans="429:429">
      <c r="PM266994" s="782" t="s">
        <v>501</v>
      </c>
    </row>
    <row r="266995" spans="429:429">
      <c r="PM266995" s="782" t="s">
        <v>501</v>
      </c>
    </row>
    <row r="266996" spans="429:429">
      <c r="PM266996" s="782" t="s">
        <v>501</v>
      </c>
    </row>
    <row r="266997" spans="429:429">
      <c r="PM266997" s="782" t="s">
        <v>501</v>
      </c>
    </row>
    <row r="266998" spans="429:429">
      <c r="PM266998" s="782" t="s">
        <v>501</v>
      </c>
    </row>
    <row r="266999" spans="429:429">
      <c r="PM266999" s="782" t="s">
        <v>501</v>
      </c>
    </row>
    <row r="267000" spans="429:429">
      <c r="PM267000" s="782" t="s">
        <v>501</v>
      </c>
    </row>
    <row r="267001" spans="429:429">
      <c r="PM267001" s="782" t="s">
        <v>501</v>
      </c>
    </row>
    <row r="267002" spans="429:429">
      <c r="PM267002" s="782" t="s">
        <v>501</v>
      </c>
    </row>
    <row r="267003" spans="429:429">
      <c r="PM267003" s="782" t="s">
        <v>501</v>
      </c>
    </row>
    <row r="267004" spans="429:429">
      <c r="PM267004" s="782" t="s">
        <v>501</v>
      </c>
    </row>
    <row r="267005" spans="429:429">
      <c r="PM267005" s="782" t="s">
        <v>501</v>
      </c>
    </row>
    <row r="267006" spans="429:429">
      <c r="PM267006" s="782" t="s">
        <v>501</v>
      </c>
    </row>
    <row r="267007" spans="429:429">
      <c r="PM267007" s="782" t="s">
        <v>501</v>
      </c>
    </row>
    <row r="267008" spans="429:429">
      <c r="PM267008" s="782" t="s">
        <v>501</v>
      </c>
    </row>
    <row r="267009" spans="429:429">
      <c r="PM267009" s="782" t="s">
        <v>501</v>
      </c>
    </row>
    <row r="267010" spans="429:429">
      <c r="PM267010" s="782" t="s">
        <v>501</v>
      </c>
    </row>
    <row r="267011" spans="429:429">
      <c r="PM267011" s="782" t="s">
        <v>501</v>
      </c>
    </row>
    <row r="267012" spans="429:429">
      <c r="PM267012" s="782" t="s">
        <v>501</v>
      </c>
    </row>
    <row r="267013" spans="429:429">
      <c r="PM267013" s="782" t="s">
        <v>501</v>
      </c>
    </row>
    <row r="267014" spans="429:429">
      <c r="PM267014" s="782" t="s">
        <v>501</v>
      </c>
    </row>
    <row r="267015" spans="429:429">
      <c r="PM267015" s="782" t="s">
        <v>501</v>
      </c>
    </row>
    <row r="267016" spans="429:429">
      <c r="PM267016" s="782" t="s">
        <v>501</v>
      </c>
    </row>
    <row r="267017" spans="429:429">
      <c r="PM267017" s="782" t="s">
        <v>501</v>
      </c>
    </row>
    <row r="267018" spans="429:429">
      <c r="PM267018" s="782" t="s">
        <v>501</v>
      </c>
    </row>
    <row r="267019" spans="429:429">
      <c r="PM267019" s="782" t="s">
        <v>501</v>
      </c>
    </row>
    <row r="267020" spans="429:429">
      <c r="PM267020" s="782" t="s">
        <v>501</v>
      </c>
    </row>
    <row r="267021" spans="429:429">
      <c r="PM267021" s="782" t="s">
        <v>501</v>
      </c>
    </row>
    <row r="267022" spans="429:429">
      <c r="PM267022" s="782" t="s">
        <v>501</v>
      </c>
    </row>
    <row r="267023" spans="429:429">
      <c r="PM267023" s="782" t="s">
        <v>501</v>
      </c>
    </row>
    <row r="267024" spans="429:429">
      <c r="PM267024" s="782" t="s">
        <v>501</v>
      </c>
    </row>
    <row r="267025" spans="429:429">
      <c r="PM267025" s="782" t="s">
        <v>501</v>
      </c>
    </row>
    <row r="267026" spans="429:429">
      <c r="PM267026" s="782" t="s">
        <v>501</v>
      </c>
    </row>
    <row r="267027" spans="429:429">
      <c r="PM267027" s="782" t="s">
        <v>501</v>
      </c>
    </row>
    <row r="267028" spans="429:429">
      <c r="PM267028" s="782" t="s">
        <v>501</v>
      </c>
    </row>
    <row r="267029" spans="429:429">
      <c r="PM267029" s="782" t="s">
        <v>501</v>
      </c>
    </row>
    <row r="267030" spans="429:429">
      <c r="PM267030" s="782" t="s">
        <v>501</v>
      </c>
    </row>
    <row r="267031" spans="429:429">
      <c r="PM267031" s="782" t="s">
        <v>501</v>
      </c>
    </row>
    <row r="267032" spans="429:429">
      <c r="PM267032" s="782" t="s">
        <v>501</v>
      </c>
    </row>
    <row r="267033" spans="429:429">
      <c r="PM267033" s="782" t="s">
        <v>501</v>
      </c>
    </row>
    <row r="267034" spans="429:429">
      <c r="PM267034" s="782" t="s">
        <v>501</v>
      </c>
    </row>
    <row r="267035" spans="429:429">
      <c r="PM267035" s="782" t="s">
        <v>501</v>
      </c>
    </row>
    <row r="267036" spans="429:429">
      <c r="PM267036" s="782" t="s">
        <v>501</v>
      </c>
    </row>
    <row r="267037" spans="429:429">
      <c r="PM267037" s="782" t="s">
        <v>501</v>
      </c>
    </row>
    <row r="267038" spans="429:429">
      <c r="PM267038" s="782" t="s">
        <v>501</v>
      </c>
    </row>
    <row r="267039" spans="429:429">
      <c r="PM267039" s="782" t="s">
        <v>501</v>
      </c>
    </row>
    <row r="267040" spans="429:429">
      <c r="PM267040" s="782" t="s">
        <v>501</v>
      </c>
    </row>
    <row r="267041" spans="429:429">
      <c r="PM267041" s="782" t="s">
        <v>501</v>
      </c>
    </row>
    <row r="267042" spans="429:429">
      <c r="PM267042" s="782" t="s">
        <v>501</v>
      </c>
    </row>
    <row r="267043" spans="429:429">
      <c r="PM267043" s="782" t="s">
        <v>501</v>
      </c>
    </row>
    <row r="267044" spans="429:429">
      <c r="PM267044" s="782" t="s">
        <v>501</v>
      </c>
    </row>
    <row r="267045" spans="429:429">
      <c r="PM267045" s="782" t="s">
        <v>501</v>
      </c>
    </row>
    <row r="267046" spans="429:429">
      <c r="PM267046" s="782" t="s">
        <v>501</v>
      </c>
    </row>
    <row r="267047" spans="429:429">
      <c r="PM267047" s="782" t="s">
        <v>501</v>
      </c>
    </row>
    <row r="267048" spans="429:429">
      <c r="PM267048" s="782" t="s">
        <v>501</v>
      </c>
    </row>
    <row r="267049" spans="429:429">
      <c r="PM267049" s="782" t="s">
        <v>501</v>
      </c>
    </row>
    <row r="267050" spans="429:429">
      <c r="PM267050" s="782" t="s">
        <v>501</v>
      </c>
    </row>
    <row r="267051" spans="429:429">
      <c r="PM267051" s="782" t="s">
        <v>501</v>
      </c>
    </row>
    <row r="267052" spans="429:429">
      <c r="PM267052" s="782" t="s">
        <v>501</v>
      </c>
    </row>
    <row r="267053" spans="429:429">
      <c r="PM267053" s="782" t="s">
        <v>501</v>
      </c>
    </row>
    <row r="267054" spans="429:429">
      <c r="PM267054" s="782" t="s">
        <v>501</v>
      </c>
    </row>
    <row r="267055" spans="429:429">
      <c r="PM267055" s="782" t="s">
        <v>501</v>
      </c>
    </row>
    <row r="267056" spans="429:429">
      <c r="PM267056" s="782" t="s">
        <v>501</v>
      </c>
    </row>
    <row r="267057" spans="429:429">
      <c r="PM267057" s="782" t="s">
        <v>501</v>
      </c>
    </row>
    <row r="267058" spans="429:429">
      <c r="PM267058" s="782" t="s">
        <v>501</v>
      </c>
    </row>
    <row r="267059" spans="429:429">
      <c r="PM267059" s="782" t="s">
        <v>501</v>
      </c>
    </row>
    <row r="267060" spans="429:429">
      <c r="PM267060" s="782" t="s">
        <v>501</v>
      </c>
    </row>
    <row r="267061" spans="429:429">
      <c r="PM267061" s="782" t="s">
        <v>501</v>
      </c>
    </row>
    <row r="267062" spans="429:429">
      <c r="PM267062" s="782" t="s">
        <v>501</v>
      </c>
    </row>
    <row r="267063" spans="429:429">
      <c r="PM267063" s="782" t="s">
        <v>501</v>
      </c>
    </row>
    <row r="267064" spans="429:429">
      <c r="PM267064" s="782" t="s">
        <v>501</v>
      </c>
    </row>
    <row r="267065" spans="429:429">
      <c r="PM267065" s="782" t="s">
        <v>501</v>
      </c>
    </row>
    <row r="267066" spans="429:429">
      <c r="PM267066" s="782" t="s">
        <v>501</v>
      </c>
    </row>
    <row r="267067" spans="429:429">
      <c r="PM267067" s="782" t="s">
        <v>501</v>
      </c>
    </row>
    <row r="267068" spans="429:429">
      <c r="PM267068" s="782" t="s">
        <v>501</v>
      </c>
    </row>
    <row r="267069" spans="429:429">
      <c r="PM267069" s="782" t="s">
        <v>501</v>
      </c>
    </row>
    <row r="267070" spans="429:429">
      <c r="PM267070" s="782" t="s">
        <v>501</v>
      </c>
    </row>
    <row r="267071" spans="429:429">
      <c r="PM267071" s="782" t="s">
        <v>501</v>
      </c>
    </row>
    <row r="267072" spans="429:429">
      <c r="PM267072" s="782" t="s">
        <v>501</v>
      </c>
    </row>
    <row r="267073" spans="429:429">
      <c r="PM267073" s="782" t="s">
        <v>501</v>
      </c>
    </row>
    <row r="267074" spans="429:429">
      <c r="PM267074" s="782" t="s">
        <v>501</v>
      </c>
    </row>
    <row r="267075" spans="429:429">
      <c r="PM267075" s="782" t="s">
        <v>501</v>
      </c>
    </row>
    <row r="267076" spans="429:429">
      <c r="PM267076" s="782" t="s">
        <v>501</v>
      </c>
    </row>
    <row r="267077" spans="429:429">
      <c r="PM267077" s="782" t="s">
        <v>501</v>
      </c>
    </row>
    <row r="267078" spans="429:429">
      <c r="PM267078" s="782" t="s">
        <v>501</v>
      </c>
    </row>
    <row r="267079" spans="429:429">
      <c r="PM267079" s="782" t="s">
        <v>501</v>
      </c>
    </row>
    <row r="267080" spans="429:429">
      <c r="PM267080" s="782" t="s">
        <v>501</v>
      </c>
    </row>
    <row r="267081" spans="429:429">
      <c r="PM267081" s="782" t="s">
        <v>501</v>
      </c>
    </row>
    <row r="267082" spans="429:429">
      <c r="PM267082" s="782" t="s">
        <v>501</v>
      </c>
    </row>
    <row r="267083" spans="429:429">
      <c r="PM267083" s="782" t="s">
        <v>501</v>
      </c>
    </row>
    <row r="267084" spans="429:429">
      <c r="PM267084" s="782" t="s">
        <v>501</v>
      </c>
    </row>
    <row r="267085" spans="429:429">
      <c r="PM267085" s="782" t="s">
        <v>501</v>
      </c>
    </row>
    <row r="267086" spans="429:429">
      <c r="PM267086" s="782" t="s">
        <v>501</v>
      </c>
    </row>
    <row r="267087" spans="429:429">
      <c r="PM267087" s="782" t="s">
        <v>501</v>
      </c>
    </row>
    <row r="267088" spans="429:429">
      <c r="PM267088" s="782" t="s">
        <v>501</v>
      </c>
    </row>
    <row r="267089" spans="429:429">
      <c r="PM267089" s="782" t="s">
        <v>501</v>
      </c>
    </row>
    <row r="267090" spans="429:429">
      <c r="PM267090" s="782" t="s">
        <v>501</v>
      </c>
    </row>
    <row r="267091" spans="429:429">
      <c r="PM267091" s="782" t="s">
        <v>501</v>
      </c>
    </row>
    <row r="267092" spans="429:429">
      <c r="PM267092" s="782" t="s">
        <v>501</v>
      </c>
    </row>
    <row r="267093" spans="429:429">
      <c r="PM267093" s="782" t="s">
        <v>501</v>
      </c>
    </row>
    <row r="267094" spans="429:429">
      <c r="PM267094" s="782" t="s">
        <v>501</v>
      </c>
    </row>
    <row r="267095" spans="429:429">
      <c r="PM267095" s="782" t="s">
        <v>501</v>
      </c>
    </row>
    <row r="267096" spans="429:429">
      <c r="PM267096" s="782" t="s">
        <v>501</v>
      </c>
    </row>
    <row r="267097" spans="429:429">
      <c r="PM267097" s="782" t="s">
        <v>501</v>
      </c>
    </row>
    <row r="267098" spans="429:429">
      <c r="PM267098" s="782" t="s">
        <v>501</v>
      </c>
    </row>
    <row r="267099" spans="429:429">
      <c r="PM267099" s="782" t="s">
        <v>501</v>
      </c>
    </row>
    <row r="267100" spans="429:429">
      <c r="PM267100" s="782" t="s">
        <v>501</v>
      </c>
    </row>
    <row r="267101" spans="429:429">
      <c r="PM267101" s="782" t="s">
        <v>501</v>
      </c>
    </row>
    <row r="267102" spans="429:429">
      <c r="PM267102" s="782" t="s">
        <v>501</v>
      </c>
    </row>
    <row r="267103" spans="429:429">
      <c r="PM267103" s="782" t="s">
        <v>501</v>
      </c>
    </row>
    <row r="267104" spans="429:429">
      <c r="PM267104" s="782" t="s">
        <v>501</v>
      </c>
    </row>
    <row r="267105" spans="429:429">
      <c r="PM267105" s="782" t="s">
        <v>501</v>
      </c>
    </row>
    <row r="267106" spans="429:429">
      <c r="PM267106" s="782" t="s">
        <v>501</v>
      </c>
    </row>
    <row r="267107" spans="429:429">
      <c r="PM267107" s="782" t="s">
        <v>501</v>
      </c>
    </row>
    <row r="267108" spans="429:429">
      <c r="PM267108" s="782" t="s">
        <v>501</v>
      </c>
    </row>
    <row r="267109" spans="429:429">
      <c r="PM267109" s="782" t="s">
        <v>501</v>
      </c>
    </row>
    <row r="267110" spans="429:429">
      <c r="PM267110" s="782" t="s">
        <v>501</v>
      </c>
    </row>
    <row r="267111" spans="429:429">
      <c r="PM267111" s="782" t="s">
        <v>501</v>
      </c>
    </row>
    <row r="267112" spans="429:429">
      <c r="PM267112" s="782" t="s">
        <v>501</v>
      </c>
    </row>
    <row r="267113" spans="429:429">
      <c r="PM267113" s="782" t="s">
        <v>501</v>
      </c>
    </row>
    <row r="267114" spans="429:429">
      <c r="PM267114" s="782" t="s">
        <v>501</v>
      </c>
    </row>
    <row r="267115" spans="429:429">
      <c r="PM267115" s="782" t="s">
        <v>501</v>
      </c>
    </row>
    <row r="267116" spans="429:429">
      <c r="PM267116" s="782" t="s">
        <v>501</v>
      </c>
    </row>
    <row r="267117" spans="429:429">
      <c r="PM267117" s="782" t="s">
        <v>501</v>
      </c>
    </row>
    <row r="267118" spans="429:429">
      <c r="PM267118" s="782" t="s">
        <v>501</v>
      </c>
    </row>
    <row r="267119" spans="429:429">
      <c r="PM267119" s="782" t="s">
        <v>501</v>
      </c>
    </row>
    <row r="267120" spans="429:429">
      <c r="PM267120" s="782" t="s">
        <v>501</v>
      </c>
    </row>
    <row r="267121" spans="429:429">
      <c r="PM267121" s="782" t="s">
        <v>501</v>
      </c>
    </row>
    <row r="267122" spans="429:429">
      <c r="PM267122" s="782" t="s">
        <v>501</v>
      </c>
    </row>
    <row r="267123" spans="429:429">
      <c r="PM267123" s="782" t="s">
        <v>501</v>
      </c>
    </row>
    <row r="267124" spans="429:429">
      <c r="PM267124" s="782" t="s">
        <v>501</v>
      </c>
    </row>
    <row r="267125" spans="429:429">
      <c r="PM267125" s="782" t="s">
        <v>501</v>
      </c>
    </row>
    <row r="267126" spans="429:429">
      <c r="PM267126" s="782" t="s">
        <v>501</v>
      </c>
    </row>
    <row r="267127" spans="429:429">
      <c r="PM267127" s="782" t="s">
        <v>501</v>
      </c>
    </row>
    <row r="267128" spans="429:429">
      <c r="PM267128" s="782" t="s">
        <v>501</v>
      </c>
    </row>
    <row r="267129" spans="429:429">
      <c r="PM267129" s="782" t="s">
        <v>501</v>
      </c>
    </row>
    <row r="267130" spans="429:429">
      <c r="PM267130" s="782" t="s">
        <v>501</v>
      </c>
    </row>
    <row r="267131" spans="429:429">
      <c r="PM267131" s="782" t="s">
        <v>501</v>
      </c>
    </row>
    <row r="267132" spans="429:429">
      <c r="PM267132" s="782" t="s">
        <v>501</v>
      </c>
    </row>
    <row r="267133" spans="429:429">
      <c r="PM267133" s="782" t="s">
        <v>501</v>
      </c>
    </row>
    <row r="267134" spans="429:429">
      <c r="PM267134" s="782" t="s">
        <v>501</v>
      </c>
    </row>
    <row r="267135" spans="429:429">
      <c r="PM267135" s="782" t="s">
        <v>501</v>
      </c>
    </row>
    <row r="267136" spans="429:429">
      <c r="PM267136" s="782" t="s">
        <v>501</v>
      </c>
    </row>
    <row r="267137" spans="429:429">
      <c r="PM267137" s="782" t="s">
        <v>501</v>
      </c>
    </row>
    <row r="267138" spans="429:429">
      <c r="PM267138" s="782" t="s">
        <v>501</v>
      </c>
    </row>
    <row r="267139" spans="429:429">
      <c r="PM267139" s="782" t="s">
        <v>501</v>
      </c>
    </row>
    <row r="267140" spans="429:429">
      <c r="PM267140" s="782" t="s">
        <v>501</v>
      </c>
    </row>
    <row r="267141" spans="429:429">
      <c r="PM267141" s="782" t="s">
        <v>501</v>
      </c>
    </row>
    <row r="267142" spans="429:429">
      <c r="PM267142" s="782" t="s">
        <v>501</v>
      </c>
    </row>
    <row r="267143" spans="429:429">
      <c r="PM267143" s="782" t="s">
        <v>501</v>
      </c>
    </row>
    <row r="267144" spans="429:429">
      <c r="PM267144" s="782" t="s">
        <v>501</v>
      </c>
    </row>
    <row r="267145" spans="429:429">
      <c r="PM267145" s="782" t="s">
        <v>501</v>
      </c>
    </row>
    <row r="267146" spans="429:429">
      <c r="PM267146" s="782" t="s">
        <v>501</v>
      </c>
    </row>
    <row r="267147" spans="429:429">
      <c r="PM267147" s="782" t="s">
        <v>501</v>
      </c>
    </row>
    <row r="267148" spans="429:429">
      <c r="PM267148" s="782" t="s">
        <v>501</v>
      </c>
    </row>
    <row r="267149" spans="429:429">
      <c r="PM267149" s="782" t="s">
        <v>501</v>
      </c>
    </row>
    <row r="267150" spans="429:429">
      <c r="PM267150" s="782" t="s">
        <v>501</v>
      </c>
    </row>
    <row r="267151" spans="429:429">
      <c r="PM267151" s="782" t="s">
        <v>501</v>
      </c>
    </row>
    <row r="267152" spans="429:429">
      <c r="PM267152" s="782" t="s">
        <v>501</v>
      </c>
    </row>
    <row r="267153" spans="429:429">
      <c r="PM267153" s="782" t="s">
        <v>501</v>
      </c>
    </row>
    <row r="267154" spans="429:429">
      <c r="PM267154" s="782" t="s">
        <v>501</v>
      </c>
    </row>
    <row r="267155" spans="429:429">
      <c r="PM267155" s="782" t="s">
        <v>501</v>
      </c>
    </row>
    <row r="267156" spans="429:429">
      <c r="PM267156" s="782" t="s">
        <v>501</v>
      </c>
    </row>
    <row r="267157" spans="429:429">
      <c r="PM267157" s="782" t="s">
        <v>501</v>
      </c>
    </row>
    <row r="267158" spans="429:429">
      <c r="PM267158" s="782" t="s">
        <v>501</v>
      </c>
    </row>
    <row r="267159" spans="429:429">
      <c r="PM267159" s="782" t="s">
        <v>501</v>
      </c>
    </row>
    <row r="267160" spans="429:429">
      <c r="PM267160" s="782" t="s">
        <v>501</v>
      </c>
    </row>
    <row r="267161" spans="429:429">
      <c r="PM267161" s="782" t="s">
        <v>501</v>
      </c>
    </row>
    <row r="267162" spans="429:429">
      <c r="PM267162" s="782" t="s">
        <v>501</v>
      </c>
    </row>
    <row r="267163" spans="429:429">
      <c r="PM267163" s="782" t="s">
        <v>501</v>
      </c>
    </row>
    <row r="267164" spans="429:429">
      <c r="PM267164" s="782" t="s">
        <v>501</v>
      </c>
    </row>
    <row r="267165" spans="429:429">
      <c r="PM267165" s="782" t="s">
        <v>501</v>
      </c>
    </row>
    <row r="267166" spans="429:429">
      <c r="PM267166" s="782" t="s">
        <v>501</v>
      </c>
    </row>
    <row r="267167" spans="429:429">
      <c r="PM267167" s="782" t="s">
        <v>501</v>
      </c>
    </row>
    <row r="267168" spans="429:429">
      <c r="PM267168" s="782" t="s">
        <v>501</v>
      </c>
    </row>
    <row r="267169" spans="429:429">
      <c r="PM267169" s="782" t="s">
        <v>501</v>
      </c>
    </row>
    <row r="267170" spans="429:429">
      <c r="PM267170" s="782" t="s">
        <v>501</v>
      </c>
    </row>
    <row r="267171" spans="429:429">
      <c r="PM267171" s="782" t="s">
        <v>501</v>
      </c>
    </row>
    <row r="267172" spans="429:429">
      <c r="PM267172" s="782" t="s">
        <v>501</v>
      </c>
    </row>
    <row r="267173" spans="429:429">
      <c r="PM267173" s="782" t="s">
        <v>501</v>
      </c>
    </row>
    <row r="267174" spans="429:429">
      <c r="PM267174" s="782" t="s">
        <v>501</v>
      </c>
    </row>
    <row r="267175" spans="429:429">
      <c r="PM267175" s="782" t="s">
        <v>501</v>
      </c>
    </row>
    <row r="267176" spans="429:429">
      <c r="PM267176" s="782" t="s">
        <v>501</v>
      </c>
    </row>
    <row r="267177" spans="429:429">
      <c r="PM267177" s="782" t="s">
        <v>501</v>
      </c>
    </row>
    <row r="267178" spans="429:429">
      <c r="PM267178" s="782" t="s">
        <v>501</v>
      </c>
    </row>
    <row r="267179" spans="429:429">
      <c r="PM267179" s="782" t="s">
        <v>501</v>
      </c>
    </row>
    <row r="267180" spans="429:429">
      <c r="PM267180" s="782" t="s">
        <v>501</v>
      </c>
    </row>
    <row r="267181" spans="429:429">
      <c r="PM267181" s="782" t="s">
        <v>501</v>
      </c>
    </row>
    <row r="267182" spans="429:429">
      <c r="PM267182" s="782" t="s">
        <v>501</v>
      </c>
    </row>
    <row r="267183" spans="429:429">
      <c r="PM267183" s="782" t="s">
        <v>501</v>
      </c>
    </row>
    <row r="267184" spans="429:429">
      <c r="PM267184" s="782" t="s">
        <v>501</v>
      </c>
    </row>
    <row r="267185" spans="429:429">
      <c r="PM267185" s="782" t="s">
        <v>501</v>
      </c>
    </row>
    <row r="267186" spans="429:429">
      <c r="PM267186" s="782" t="s">
        <v>501</v>
      </c>
    </row>
    <row r="267187" spans="429:429">
      <c r="PM267187" s="782" t="s">
        <v>501</v>
      </c>
    </row>
    <row r="267188" spans="429:429">
      <c r="PM267188" s="782" t="s">
        <v>501</v>
      </c>
    </row>
    <row r="267189" spans="429:429">
      <c r="PM267189" s="782" t="s">
        <v>501</v>
      </c>
    </row>
    <row r="267190" spans="429:429">
      <c r="PM267190" s="782" t="s">
        <v>501</v>
      </c>
    </row>
    <row r="267191" spans="429:429">
      <c r="PM267191" s="782" t="s">
        <v>501</v>
      </c>
    </row>
    <row r="267192" spans="429:429">
      <c r="PM267192" s="782" t="s">
        <v>501</v>
      </c>
    </row>
    <row r="267193" spans="429:429">
      <c r="PM267193" s="782" t="s">
        <v>501</v>
      </c>
    </row>
    <row r="267194" spans="429:429">
      <c r="PM267194" s="782" t="s">
        <v>501</v>
      </c>
    </row>
    <row r="267195" spans="429:429">
      <c r="PM267195" s="782" t="s">
        <v>501</v>
      </c>
    </row>
    <row r="267196" spans="429:429">
      <c r="PM267196" s="782" t="s">
        <v>501</v>
      </c>
    </row>
    <row r="267197" spans="429:429">
      <c r="PM267197" s="782" t="s">
        <v>501</v>
      </c>
    </row>
    <row r="267198" spans="429:429">
      <c r="PM267198" s="782" t="s">
        <v>501</v>
      </c>
    </row>
    <row r="267199" spans="429:429">
      <c r="PM267199" s="782" t="s">
        <v>501</v>
      </c>
    </row>
    <row r="267200" spans="429:429">
      <c r="PM267200" s="782" t="s">
        <v>501</v>
      </c>
    </row>
    <row r="267201" spans="429:429">
      <c r="PM267201" s="782" t="s">
        <v>501</v>
      </c>
    </row>
    <row r="267202" spans="429:429">
      <c r="PM267202" s="782" t="s">
        <v>501</v>
      </c>
    </row>
    <row r="267203" spans="429:429">
      <c r="PM267203" s="782" t="s">
        <v>501</v>
      </c>
    </row>
    <row r="267204" spans="429:429">
      <c r="PM267204" s="782" t="s">
        <v>501</v>
      </c>
    </row>
    <row r="267205" spans="429:429">
      <c r="PM267205" s="782" t="s">
        <v>501</v>
      </c>
    </row>
    <row r="267206" spans="429:429">
      <c r="PM267206" s="782" t="s">
        <v>501</v>
      </c>
    </row>
    <row r="267207" spans="429:429">
      <c r="PM267207" s="782" t="s">
        <v>501</v>
      </c>
    </row>
    <row r="267208" spans="429:429">
      <c r="PM267208" s="782" t="s">
        <v>501</v>
      </c>
    </row>
    <row r="267209" spans="429:429">
      <c r="PM267209" s="782" t="s">
        <v>501</v>
      </c>
    </row>
    <row r="267210" spans="429:429">
      <c r="PM267210" s="782" t="s">
        <v>501</v>
      </c>
    </row>
    <row r="267211" spans="429:429">
      <c r="PM267211" s="782" t="s">
        <v>501</v>
      </c>
    </row>
    <row r="267212" spans="429:429">
      <c r="PM267212" s="782" t="s">
        <v>501</v>
      </c>
    </row>
    <row r="267213" spans="429:429">
      <c r="PM267213" s="782" t="s">
        <v>501</v>
      </c>
    </row>
    <row r="267214" spans="429:429">
      <c r="PM267214" s="782" t="s">
        <v>501</v>
      </c>
    </row>
    <row r="267215" spans="429:429">
      <c r="PM267215" s="782" t="s">
        <v>501</v>
      </c>
    </row>
    <row r="267216" spans="429:429">
      <c r="PM267216" s="782" t="s">
        <v>501</v>
      </c>
    </row>
    <row r="267217" spans="429:429">
      <c r="PM267217" s="782" t="s">
        <v>501</v>
      </c>
    </row>
    <row r="267218" spans="429:429">
      <c r="PM267218" s="782" t="s">
        <v>501</v>
      </c>
    </row>
    <row r="267219" spans="429:429">
      <c r="PM267219" s="782" t="s">
        <v>501</v>
      </c>
    </row>
    <row r="267220" spans="429:429">
      <c r="PM267220" s="782" t="s">
        <v>501</v>
      </c>
    </row>
    <row r="267221" spans="429:429">
      <c r="PM267221" s="782" t="s">
        <v>501</v>
      </c>
    </row>
    <row r="267222" spans="429:429">
      <c r="PM267222" s="782" t="s">
        <v>501</v>
      </c>
    </row>
    <row r="267223" spans="429:429">
      <c r="PM267223" s="782" t="s">
        <v>501</v>
      </c>
    </row>
    <row r="267224" spans="429:429">
      <c r="PM267224" s="782" t="s">
        <v>501</v>
      </c>
    </row>
    <row r="267225" spans="429:429">
      <c r="PM267225" s="782" t="s">
        <v>501</v>
      </c>
    </row>
    <row r="267226" spans="429:429">
      <c r="PM267226" s="782" t="s">
        <v>501</v>
      </c>
    </row>
    <row r="267227" spans="429:429">
      <c r="PM267227" s="782" t="s">
        <v>501</v>
      </c>
    </row>
    <row r="267228" spans="429:429">
      <c r="PM267228" s="782" t="s">
        <v>501</v>
      </c>
    </row>
    <row r="267229" spans="429:429">
      <c r="PM267229" s="782" t="s">
        <v>501</v>
      </c>
    </row>
    <row r="267230" spans="429:429">
      <c r="PM267230" s="782" t="s">
        <v>501</v>
      </c>
    </row>
    <row r="267231" spans="429:429">
      <c r="PM267231" s="782" t="s">
        <v>501</v>
      </c>
    </row>
    <row r="267232" spans="429:429">
      <c r="PM267232" s="782" t="s">
        <v>501</v>
      </c>
    </row>
    <row r="267233" spans="429:429">
      <c r="PM267233" s="782" t="s">
        <v>501</v>
      </c>
    </row>
    <row r="267234" spans="429:429">
      <c r="PM267234" s="782" t="s">
        <v>501</v>
      </c>
    </row>
    <row r="267235" spans="429:429">
      <c r="PM267235" s="782" t="s">
        <v>501</v>
      </c>
    </row>
    <row r="267236" spans="429:429">
      <c r="PM267236" s="782" t="s">
        <v>501</v>
      </c>
    </row>
    <row r="267237" spans="429:429">
      <c r="PM267237" s="782" t="s">
        <v>501</v>
      </c>
    </row>
    <row r="267238" spans="429:429">
      <c r="PM267238" s="782" t="s">
        <v>501</v>
      </c>
    </row>
    <row r="267239" spans="429:429">
      <c r="PM267239" s="782" t="s">
        <v>501</v>
      </c>
    </row>
    <row r="267240" spans="429:429">
      <c r="PM267240" s="782" t="s">
        <v>501</v>
      </c>
    </row>
    <row r="267241" spans="429:429">
      <c r="PM267241" s="782" t="s">
        <v>501</v>
      </c>
    </row>
    <row r="267242" spans="429:429">
      <c r="PM267242" s="782" t="s">
        <v>501</v>
      </c>
    </row>
    <row r="267243" spans="429:429">
      <c r="PM267243" s="782" t="s">
        <v>501</v>
      </c>
    </row>
    <row r="267244" spans="429:429">
      <c r="PM267244" s="782" t="s">
        <v>501</v>
      </c>
    </row>
    <row r="267245" spans="429:429">
      <c r="PM267245" s="782" t="s">
        <v>501</v>
      </c>
    </row>
    <row r="267246" spans="429:429">
      <c r="PM267246" s="782" t="s">
        <v>501</v>
      </c>
    </row>
    <row r="267247" spans="429:429">
      <c r="PM267247" s="782" t="s">
        <v>501</v>
      </c>
    </row>
    <row r="267248" spans="429:429">
      <c r="PM267248" s="782" t="s">
        <v>501</v>
      </c>
    </row>
    <row r="267249" spans="429:429">
      <c r="PM267249" s="782" t="s">
        <v>501</v>
      </c>
    </row>
    <row r="267250" spans="429:429">
      <c r="PM267250" s="782" t="s">
        <v>501</v>
      </c>
    </row>
    <row r="267251" spans="429:429">
      <c r="PM267251" s="782" t="s">
        <v>501</v>
      </c>
    </row>
    <row r="267252" spans="429:429">
      <c r="PM267252" s="782" t="s">
        <v>501</v>
      </c>
    </row>
    <row r="267253" spans="429:429">
      <c r="PM267253" s="782" t="s">
        <v>501</v>
      </c>
    </row>
    <row r="267254" spans="429:429">
      <c r="PM267254" s="782" t="s">
        <v>501</v>
      </c>
    </row>
    <row r="267255" spans="429:429">
      <c r="PM267255" s="782" t="s">
        <v>501</v>
      </c>
    </row>
    <row r="267256" spans="429:429">
      <c r="PM267256" s="782" t="s">
        <v>501</v>
      </c>
    </row>
    <row r="267257" spans="429:429">
      <c r="PM267257" s="782" t="s">
        <v>501</v>
      </c>
    </row>
    <row r="267258" spans="429:429">
      <c r="PM267258" s="782" t="s">
        <v>501</v>
      </c>
    </row>
    <row r="267259" spans="429:429">
      <c r="PM267259" s="782" t="s">
        <v>501</v>
      </c>
    </row>
    <row r="267260" spans="429:429">
      <c r="PM267260" s="782" t="s">
        <v>501</v>
      </c>
    </row>
    <row r="267261" spans="429:429">
      <c r="PM267261" s="782" t="s">
        <v>501</v>
      </c>
    </row>
    <row r="267262" spans="429:429">
      <c r="PM267262" s="782" t="s">
        <v>501</v>
      </c>
    </row>
    <row r="267263" spans="429:429">
      <c r="PM267263" s="782" t="s">
        <v>501</v>
      </c>
    </row>
    <row r="267264" spans="429:429">
      <c r="PM267264" s="782" t="s">
        <v>501</v>
      </c>
    </row>
    <row r="267265" spans="429:429">
      <c r="PM267265" s="782" t="s">
        <v>501</v>
      </c>
    </row>
    <row r="267266" spans="429:429">
      <c r="PM267266" s="782" t="s">
        <v>501</v>
      </c>
    </row>
    <row r="267267" spans="429:429">
      <c r="PM267267" s="782" t="s">
        <v>501</v>
      </c>
    </row>
    <row r="267268" spans="429:429">
      <c r="PM267268" s="782" t="s">
        <v>501</v>
      </c>
    </row>
    <row r="267269" spans="429:429">
      <c r="PM267269" s="782" t="s">
        <v>501</v>
      </c>
    </row>
    <row r="267270" spans="429:429">
      <c r="PM267270" s="782" t="s">
        <v>501</v>
      </c>
    </row>
    <row r="267271" spans="429:429">
      <c r="PM267271" s="782" t="s">
        <v>501</v>
      </c>
    </row>
    <row r="267272" spans="429:429">
      <c r="PM267272" s="782" t="s">
        <v>501</v>
      </c>
    </row>
    <row r="267273" spans="429:429">
      <c r="PM267273" s="782" t="s">
        <v>501</v>
      </c>
    </row>
    <row r="267274" spans="429:429">
      <c r="PM267274" s="782" t="s">
        <v>501</v>
      </c>
    </row>
    <row r="267275" spans="429:429">
      <c r="PM267275" s="782" t="s">
        <v>501</v>
      </c>
    </row>
    <row r="267276" spans="429:429">
      <c r="PM267276" s="782" t="s">
        <v>501</v>
      </c>
    </row>
    <row r="267277" spans="429:429">
      <c r="PM267277" s="782" t="s">
        <v>501</v>
      </c>
    </row>
    <row r="267278" spans="429:429">
      <c r="PM267278" s="782" t="s">
        <v>501</v>
      </c>
    </row>
    <row r="267279" spans="429:429">
      <c r="PM267279" s="782" t="s">
        <v>501</v>
      </c>
    </row>
    <row r="267280" spans="429:429">
      <c r="PM267280" s="782" t="s">
        <v>501</v>
      </c>
    </row>
    <row r="267281" spans="429:429">
      <c r="PM267281" s="782" t="s">
        <v>501</v>
      </c>
    </row>
    <row r="267282" spans="429:429">
      <c r="PM267282" s="782" t="s">
        <v>501</v>
      </c>
    </row>
    <row r="267283" spans="429:429">
      <c r="PM267283" s="782" t="s">
        <v>501</v>
      </c>
    </row>
    <row r="267284" spans="429:429">
      <c r="PM267284" s="782" t="s">
        <v>501</v>
      </c>
    </row>
    <row r="267285" spans="429:429">
      <c r="PM267285" s="782" t="s">
        <v>501</v>
      </c>
    </row>
    <row r="267286" spans="429:429">
      <c r="PM267286" s="782" t="s">
        <v>501</v>
      </c>
    </row>
    <row r="267287" spans="429:429">
      <c r="PM267287" s="782" t="s">
        <v>501</v>
      </c>
    </row>
    <row r="267288" spans="429:429">
      <c r="PM267288" s="782" t="s">
        <v>501</v>
      </c>
    </row>
    <row r="267289" spans="429:429">
      <c r="PM267289" s="782" t="s">
        <v>501</v>
      </c>
    </row>
    <row r="267290" spans="429:429">
      <c r="PM267290" s="782" t="s">
        <v>501</v>
      </c>
    </row>
    <row r="267291" spans="429:429">
      <c r="PM267291" s="782" t="s">
        <v>501</v>
      </c>
    </row>
    <row r="267292" spans="429:429">
      <c r="PM267292" s="782" t="s">
        <v>501</v>
      </c>
    </row>
    <row r="267293" spans="429:429">
      <c r="PM267293" s="782" t="s">
        <v>501</v>
      </c>
    </row>
    <row r="267294" spans="429:429">
      <c r="PM267294" s="782" t="s">
        <v>501</v>
      </c>
    </row>
    <row r="267295" spans="429:429">
      <c r="PM267295" s="782" t="s">
        <v>501</v>
      </c>
    </row>
    <row r="267296" spans="429:429">
      <c r="PM267296" s="782" t="s">
        <v>501</v>
      </c>
    </row>
    <row r="267297" spans="429:429">
      <c r="PM267297" s="782" t="s">
        <v>501</v>
      </c>
    </row>
    <row r="267298" spans="429:429">
      <c r="PM267298" s="782" t="s">
        <v>501</v>
      </c>
    </row>
    <row r="267299" spans="429:429">
      <c r="PM267299" s="782" t="s">
        <v>501</v>
      </c>
    </row>
    <row r="267300" spans="429:429">
      <c r="PM267300" s="782" t="s">
        <v>501</v>
      </c>
    </row>
    <row r="267301" spans="429:429">
      <c r="PM267301" s="782" t="s">
        <v>501</v>
      </c>
    </row>
    <row r="267302" spans="429:429">
      <c r="PM267302" s="782" t="s">
        <v>501</v>
      </c>
    </row>
    <row r="267303" spans="429:429">
      <c r="PM267303" s="782" t="s">
        <v>501</v>
      </c>
    </row>
    <row r="267304" spans="429:429">
      <c r="PM267304" s="782" t="s">
        <v>501</v>
      </c>
    </row>
    <row r="267305" spans="429:429">
      <c r="PM267305" s="782" t="s">
        <v>501</v>
      </c>
    </row>
    <row r="267306" spans="429:429">
      <c r="PM267306" s="782" t="s">
        <v>501</v>
      </c>
    </row>
    <row r="267307" spans="429:429">
      <c r="PM267307" s="782" t="s">
        <v>501</v>
      </c>
    </row>
    <row r="267308" spans="429:429">
      <c r="PM267308" s="782" t="s">
        <v>501</v>
      </c>
    </row>
    <row r="267309" spans="429:429">
      <c r="PM267309" s="782" t="s">
        <v>501</v>
      </c>
    </row>
    <row r="267310" spans="429:429">
      <c r="PM267310" s="782" t="s">
        <v>501</v>
      </c>
    </row>
    <row r="267311" spans="429:429">
      <c r="PM267311" s="782" t="s">
        <v>501</v>
      </c>
    </row>
    <row r="267312" spans="429:429">
      <c r="PM267312" s="782" t="s">
        <v>501</v>
      </c>
    </row>
    <row r="267313" spans="429:429">
      <c r="PM267313" s="782" t="s">
        <v>501</v>
      </c>
    </row>
    <row r="267314" spans="429:429">
      <c r="PM267314" s="782" t="s">
        <v>501</v>
      </c>
    </row>
    <row r="267315" spans="429:429">
      <c r="PM267315" s="782" t="s">
        <v>501</v>
      </c>
    </row>
    <row r="267316" spans="429:429">
      <c r="PM267316" s="782" t="s">
        <v>501</v>
      </c>
    </row>
    <row r="267317" spans="429:429">
      <c r="PM267317" s="782" t="s">
        <v>501</v>
      </c>
    </row>
    <row r="267318" spans="429:429">
      <c r="PM267318" s="782" t="s">
        <v>501</v>
      </c>
    </row>
    <row r="267319" spans="429:429">
      <c r="PM267319" s="782" t="s">
        <v>501</v>
      </c>
    </row>
    <row r="267320" spans="429:429">
      <c r="PM267320" s="782" t="s">
        <v>501</v>
      </c>
    </row>
    <row r="267321" spans="429:429">
      <c r="PM267321" s="782" t="s">
        <v>501</v>
      </c>
    </row>
    <row r="267322" spans="429:429">
      <c r="PM267322" s="782" t="s">
        <v>501</v>
      </c>
    </row>
    <row r="267323" spans="429:429">
      <c r="PM267323" s="782" t="s">
        <v>501</v>
      </c>
    </row>
    <row r="267324" spans="429:429">
      <c r="PM267324" s="782" t="s">
        <v>501</v>
      </c>
    </row>
    <row r="267325" spans="429:429">
      <c r="PM267325" s="782" t="s">
        <v>501</v>
      </c>
    </row>
    <row r="267326" spans="429:429">
      <c r="PM267326" s="782" t="s">
        <v>501</v>
      </c>
    </row>
    <row r="267327" spans="429:429">
      <c r="PM267327" s="782" t="s">
        <v>501</v>
      </c>
    </row>
    <row r="267328" spans="429:429">
      <c r="PM267328" s="782" t="s">
        <v>501</v>
      </c>
    </row>
    <row r="267329" spans="429:429">
      <c r="PM267329" s="782" t="s">
        <v>501</v>
      </c>
    </row>
    <row r="267330" spans="429:429">
      <c r="PM267330" s="782" t="s">
        <v>501</v>
      </c>
    </row>
    <row r="267331" spans="429:429">
      <c r="PM267331" s="782" t="s">
        <v>501</v>
      </c>
    </row>
    <row r="267332" spans="429:429">
      <c r="PM267332" s="782" t="s">
        <v>501</v>
      </c>
    </row>
    <row r="267333" spans="429:429">
      <c r="PM267333" s="782" t="s">
        <v>501</v>
      </c>
    </row>
    <row r="267334" spans="429:429">
      <c r="PM267334" s="782" t="s">
        <v>501</v>
      </c>
    </row>
    <row r="267335" spans="429:429">
      <c r="PM267335" s="782" t="s">
        <v>501</v>
      </c>
    </row>
    <row r="267336" spans="429:429">
      <c r="PM267336" s="782" t="s">
        <v>501</v>
      </c>
    </row>
    <row r="267337" spans="429:429">
      <c r="PM267337" s="782" t="s">
        <v>501</v>
      </c>
    </row>
    <row r="267338" spans="429:429">
      <c r="PM267338" s="782" t="s">
        <v>501</v>
      </c>
    </row>
    <row r="267339" spans="429:429">
      <c r="PM267339" s="782" t="s">
        <v>501</v>
      </c>
    </row>
    <row r="267340" spans="429:429">
      <c r="PM267340" s="782" t="s">
        <v>501</v>
      </c>
    </row>
    <row r="267341" spans="429:429">
      <c r="PM267341" s="782" t="s">
        <v>501</v>
      </c>
    </row>
    <row r="267342" spans="429:429">
      <c r="PM267342" s="782" t="s">
        <v>501</v>
      </c>
    </row>
    <row r="267343" spans="429:429">
      <c r="PM267343" s="782" t="s">
        <v>501</v>
      </c>
    </row>
    <row r="267344" spans="429:429">
      <c r="PM267344" s="782" t="s">
        <v>501</v>
      </c>
    </row>
    <row r="267345" spans="429:429">
      <c r="PM267345" s="782" t="s">
        <v>501</v>
      </c>
    </row>
    <row r="267346" spans="429:429">
      <c r="PM267346" s="782" t="s">
        <v>501</v>
      </c>
    </row>
    <row r="267347" spans="429:429">
      <c r="PM267347" s="782" t="s">
        <v>501</v>
      </c>
    </row>
    <row r="267348" spans="429:429">
      <c r="PM267348" s="782" t="s">
        <v>501</v>
      </c>
    </row>
    <row r="267349" spans="429:429">
      <c r="PM267349" s="782" t="s">
        <v>501</v>
      </c>
    </row>
    <row r="267350" spans="429:429">
      <c r="PM267350" s="782" t="s">
        <v>501</v>
      </c>
    </row>
    <row r="267351" spans="429:429">
      <c r="PM267351" s="782" t="s">
        <v>501</v>
      </c>
    </row>
    <row r="267352" spans="429:429">
      <c r="PM267352" s="782" t="s">
        <v>501</v>
      </c>
    </row>
    <row r="267353" spans="429:429">
      <c r="PM267353" s="782" t="s">
        <v>501</v>
      </c>
    </row>
    <row r="267354" spans="429:429">
      <c r="PM267354" s="782" t="s">
        <v>501</v>
      </c>
    </row>
    <row r="267355" spans="429:429">
      <c r="PM267355" s="782" t="s">
        <v>501</v>
      </c>
    </row>
    <row r="267356" spans="429:429">
      <c r="PM267356" s="782" t="s">
        <v>501</v>
      </c>
    </row>
    <row r="267357" spans="429:429">
      <c r="PM267357" s="782" t="s">
        <v>501</v>
      </c>
    </row>
    <row r="267358" spans="429:429">
      <c r="PM267358" s="782" t="s">
        <v>501</v>
      </c>
    </row>
    <row r="267359" spans="429:429">
      <c r="PM267359" s="782" t="s">
        <v>501</v>
      </c>
    </row>
    <row r="267360" spans="429:429">
      <c r="PM267360" s="782" t="s">
        <v>501</v>
      </c>
    </row>
    <row r="267361" spans="429:429">
      <c r="PM267361" s="782" t="s">
        <v>501</v>
      </c>
    </row>
    <row r="267362" spans="429:429">
      <c r="PM267362" s="782" t="s">
        <v>501</v>
      </c>
    </row>
    <row r="267363" spans="429:429">
      <c r="PM267363" s="782" t="s">
        <v>501</v>
      </c>
    </row>
    <row r="267364" spans="429:429">
      <c r="PM267364" s="782" t="s">
        <v>501</v>
      </c>
    </row>
    <row r="267365" spans="429:429">
      <c r="PM267365" s="782" t="s">
        <v>501</v>
      </c>
    </row>
    <row r="267366" spans="429:429">
      <c r="PM267366" s="782" t="s">
        <v>501</v>
      </c>
    </row>
    <row r="267367" spans="429:429">
      <c r="PM267367" s="782" t="s">
        <v>501</v>
      </c>
    </row>
    <row r="267368" spans="429:429">
      <c r="PM267368" s="782" t="s">
        <v>501</v>
      </c>
    </row>
    <row r="267369" spans="429:429">
      <c r="PM267369" s="782" t="s">
        <v>501</v>
      </c>
    </row>
    <row r="267370" spans="429:429">
      <c r="PM267370" s="782" t="s">
        <v>501</v>
      </c>
    </row>
    <row r="267371" spans="429:429">
      <c r="PM267371" s="782" t="s">
        <v>501</v>
      </c>
    </row>
    <row r="267372" spans="429:429">
      <c r="PM267372" s="782" t="s">
        <v>501</v>
      </c>
    </row>
    <row r="267373" spans="429:429">
      <c r="PM267373" s="782" t="s">
        <v>501</v>
      </c>
    </row>
    <row r="267374" spans="429:429">
      <c r="PM267374" s="782" t="s">
        <v>501</v>
      </c>
    </row>
    <row r="267375" spans="429:429">
      <c r="PM267375" s="782" t="s">
        <v>501</v>
      </c>
    </row>
    <row r="267376" spans="429:429">
      <c r="PM267376" s="782" t="s">
        <v>501</v>
      </c>
    </row>
    <row r="267377" spans="429:429">
      <c r="PM267377" s="782" t="s">
        <v>501</v>
      </c>
    </row>
    <row r="267378" spans="429:429">
      <c r="PM267378" s="782" t="s">
        <v>501</v>
      </c>
    </row>
    <row r="267379" spans="429:429">
      <c r="PM267379" s="782" t="s">
        <v>501</v>
      </c>
    </row>
    <row r="267380" spans="429:429">
      <c r="PM267380" s="782" t="s">
        <v>501</v>
      </c>
    </row>
    <row r="267381" spans="429:429">
      <c r="PM267381" s="782" t="s">
        <v>501</v>
      </c>
    </row>
    <row r="267382" spans="429:429">
      <c r="PM267382" s="782" t="s">
        <v>501</v>
      </c>
    </row>
    <row r="267383" spans="429:429">
      <c r="PM267383" s="782" t="s">
        <v>501</v>
      </c>
    </row>
    <row r="267384" spans="429:429">
      <c r="PM267384" s="782" t="s">
        <v>501</v>
      </c>
    </row>
    <row r="267385" spans="429:429">
      <c r="PM267385" s="782" t="s">
        <v>501</v>
      </c>
    </row>
    <row r="267386" spans="429:429">
      <c r="PM267386" s="782" t="s">
        <v>501</v>
      </c>
    </row>
    <row r="267387" spans="429:429">
      <c r="PM267387" s="782" t="s">
        <v>501</v>
      </c>
    </row>
    <row r="267388" spans="429:429">
      <c r="PM267388" s="782" t="s">
        <v>501</v>
      </c>
    </row>
    <row r="267389" spans="429:429">
      <c r="PM267389" s="782" t="s">
        <v>501</v>
      </c>
    </row>
    <row r="267390" spans="429:429">
      <c r="PM267390" s="782" t="s">
        <v>501</v>
      </c>
    </row>
    <row r="267391" spans="429:429">
      <c r="PM267391" s="782" t="s">
        <v>501</v>
      </c>
    </row>
    <row r="267392" spans="429:429">
      <c r="PM267392" s="782" t="s">
        <v>501</v>
      </c>
    </row>
    <row r="267393" spans="429:429">
      <c r="PM267393" s="782" t="s">
        <v>501</v>
      </c>
    </row>
    <row r="267394" spans="429:429">
      <c r="PM267394" s="782" t="s">
        <v>501</v>
      </c>
    </row>
    <row r="267395" spans="429:429">
      <c r="PM267395" s="782" t="s">
        <v>501</v>
      </c>
    </row>
    <row r="267396" spans="429:429">
      <c r="PM267396" s="782" t="s">
        <v>501</v>
      </c>
    </row>
    <row r="267397" spans="429:429">
      <c r="PM267397" s="782" t="s">
        <v>501</v>
      </c>
    </row>
    <row r="267398" spans="429:429">
      <c r="PM267398" s="782" t="s">
        <v>501</v>
      </c>
    </row>
    <row r="267399" spans="429:429">
      <c r="PM267399" s="782" t="s">
        <v>501</v>
      </c>
    </row>
    <row r="267400" spans="429:429">
      <c r="PM267400" s="782" t="s">
        <v>501</v>
      </c>
    </row>
    <row r="267401" spans="429:429">
      <c r="PM267401" s="782" t="s">
        <v>501</v>
      </c>
    </row>
    <row r="267402" spans="429:429">
      <c r="PM267402" s="782" t="s">
        <v>501</v>
      </c>
    </row>
    <row r="267403" spans="429:429">
      <c r="PM267403" s="782" t="s">
        <v>501</v>
      </c>
    </row>
    <row r="267404" spans="429:429">
      <c r="PM267404" s="782" t="s">
        <v>501</v>
      </c>
    </row>
    <row r="267405" spans="429:429">
      <c r="PM267405" s="782" t="s">
        <v>501</v>
      </c>
    </row>
    <row r="267406" spans="429:429">
      <c r="PM267406" s="782" t="s">
        <v>501</v>
      </c>
    </row>
    <row r="267407" spans="429:429">
      <c r="PM267407" s="782" t="s">
        <v>501</v>
      </c>
    </row>
    <row r="267408" spans="429:429">
      <c r="PM267408" s="782" t="s">
        <v>501</v>
      </c>
    </row>
    <row r="267409" spans="429:429">
      <c r="PM267409" s="782" t="s">
        <v>501</v>
      </c>
    </row>
    <row r="267410" spans="429:429">
      <c r="PM267410" s="782" t="s">
        <v>501</v>
      </c>
    </row>
    <row r="267411" spans="429:429">
      <c r="PM267411" s="782" t="s">
        <v>501</v>
      </c>
    </row>
    <row r="267412" spans="429:429">
      <c r="PM267412" s="782" t="s">
        <v>501</v>
      </c>
    </row>
    <row r="267413" spans="429:429">
      <c r="PM267413" s="782" t="s">
        <v>501</v>
      </c>
    </row>
    <row r="267414" spans="429:429">
      <c r="PM267414" s="782" t="s">
        <v>501</v>
      </c>
    </row>
    <row r="267415" spans="429:429">
      <c r="PM267415" s="782" t="s">
        <v>501</v>
      </c>
    </row>
    <row r="267416" spans="429:429">
      <c r="PM267416" s="782" t="s">
        <v>501</v>
      </c>
    </row>
    <row r="267417" spans="429:429">
      <c r="PM267417" s="782" t="s">
        <v>501</v>
      </c>
    </row>
    <row r="267418" spans="429:429">
      <c r="PM267418" s="782" t="s">
        <v>501</v>
      </c>
    </row>
    <row r="267419" spans="429:429">
      <c r="PM267419" s="782" t="s">
        <v>501</v>
      </c>
    </row>
    <row r="267420" spans="429:429">
      <c r="PM267420" s="782" t="s">
        <v>501</v>
      </c>
    </row>
    <row r="267421" spans="429:429">
      <c r="PM267421" s="782" t="s">
        <v>501</v>
      </c>
    </row>
    <row r="267422" spans="429:429">
      <c r="PM267422" s="782" t="s">
        <v>501</v>
      </c>
    </row>
    <row r="267423" spans="429:429">
      <c r="PM267423" s="782" t="s">
        <v>501</v>
      </c>
    </row>
    <row r="267424" spans="429:429">
      <c r="PM267424" s="782" t="s">
        <v>501</v>
      </c>
    </row>
    <row r="267425" spans="429:429">
      <c r="PM267425" s="782" t="s">
        <v>501</v>
      </c>
    </row>
    <row r="267426" spans="429:429">
      <c r="PM267426" s="782" t="s">
        <v>501</v>
      </c>
    </row>
    <row r="267427" spans="429:429">
      <c r="PM267427" s="782" t="s">
        <v>501</v>
      </c>
    </row>
    <row r="267428" spans="429:429">
      <c r="PM267428" s="782" t="s">
        <v>501</v>
      </c>
    </row>
    <row r="267429" spans="429:429">
      <c r="PM267429" s="782" t="s">
        <v>501</v>
      </c>
    </row>
    <row r="267430" spans="429:429">
      <c r="PM267430" s="782" t="s">
        <v>501</v>
      </c>
    </row>
    <row r="267431" spans="429:429">
      <c r="PM267431" s="782" t="s">
        <v>501</v>
      </c>
    </row>
    <row r="267432" spans="429:429">
      <c r="PM267432" s="782" t="s">
        <v>501</v>
      </c>
    </row>
    <row r="267433" spans="429:429">
      <c r="PM267433" s="782" t="s">
        <v>501</v>
      </c>
    </row>
    <row r="267434" spans="429:429">
      <c r="PM267434" s="782" t="s">
        <v>501</v>
      </c>
    </row>
    <row r="267435" spans="429:429">
      <c r="PM267435" s="782" t="s">
        <v>501</v>
      </c>
    </row>
    <row r="267436" spans="429:429">
      <c r="PM267436" s="782" t="s">
        <v>501</v>
      </c>
    </row>
    <row r="267437" spans="429:429">
      <c r="PM267437" s="782" t="s">
        <v>501</v>
      </c>
    </row>
    <row r="267438" spans="429:429">
      <c r="PM267438" s="782" t="s">
        <v>501</v>
      </c>
    </row>
    <row r="267439" spans="429:429">
      <c r="PM267439" s="782" t="s">
        <v>501</v>
      </c>
    </row>
    <row r="267440" spans="429:429">
      <c r="PM267440" s="782" t="s">
        <v>501</v>
      </c>
    </row>
    <row r="267441" spans="429:429">
      <c r="PM267441" s="782" t="s">
        <v>501</v>
      </c>
    </row>
    <row r="267442" spans="429:429">
      <c r="PM267442" s="782" t="s">
        <v>501</v>
      </c>
    </row>
    <row r="267443" spans="429:429">
      <c r="PM267443" s="782" t="s">
        <v>501</v>
      </c>
    </row>
    <row r="267444" spans="429:429">
      <c r="PM267444" s="782" t="s">
        <v>501</v>
      </c>
    </row>
    <row r="267445" spans="429:429">
      <c r="PM267445" s="782" t="s">
        <v>501</v>
      </c>
    </row>
    <row r="267446" spans="429:429">
      <c r="PM267446" s="782" t="s">
        <v>501</v>
      </c>
    </row>
    <row r="267447" spans="429:429">
      <c r="PM267447" s="782" t="s">
        <v>501</v>
      </c>
    </row>
    <row r="267448" spans="429:429">
      <c r="PM267448" s="782" t="s">
        <v>501</v>
      </c>
    </row>
    <row r="267449" spans="429:429">
      <c r="PM267449" s="782" t="s">
        <v>501</v>
      </c>
    </row>
    <row r="267450" spans="429:429">
      <c r="PM267450" s="782" t="s">
        <v>501</v>
      </c>
    </row>
    <row r="267451" spans="429:429">
      <c r="PM267451" s="782" t="s">
        <v>501</v>
      </c>
    </row>
    <row r="267452" spans="429:429">
      <c r="PM267452" s="782" t="s">
        <v>501</v>
      </c>
    </row>
    <row r="267453" spans="429:429">
      <c r="PM267453" s="782" t="s">
        <v>501</v>
      </c>
    </row>
    <row r="267454" spans="429:429">
      <c r="PM267454" s="782" t="s">
        <v>501</v>
      </c>
    </row>
    <row r="267455" spans="429:429">
      <c r="PM267455" s="782" t="s">
        <v>501</v>
      </c>
    </row>
    <row r="267456" spans="429:429">
      <c r="PM267456" s="782" t="s">
        <v>501</v>
      </c>
    </row>
    <row r="267457" spans="429:429">
      <c r="PM267457" s="782" t="s">
        <v>501</v>
      </c>
    </row>
    <row r="267458" spans="429:429">
      <c r="PM267458" s="782" t="s">
        <v>501</v>
      </c>
    </row>
    <row r="267459" spans="429:429">
      <c r="PM267459" s="782" t="s">
        <v>501</v>
      </c>
    </row>
    <row r="267460" spans="429:429">
      <c r="PM267460" s="782" t="s">
        <v>501</v>
      </c>
    </row>
    <row r="267461" spans="429:429">
      <c r="PM267461" s="782" t="s">
        <v>501</v>
      </c>
    </row>
    <row r="267462" spans="429:429">
      <c r="PM267462" s="782" t="s">
        <v>501</v>
      </c>
    </row>
    <row r="267463" spans="429:429">
      <c r="PM267463" s="782" t="s">
        <v>501</v>
      </c>
    </row>
    <row r="267464" spans="429:429">
      <c r="PM267464" s="782" t="s">
        <v>501</v>
      </c>
    </row>
    <row r="267465" spans="429:429">
      <c r="PM267465" s="782" t="s">
        <v>501</v>
      </c>
    </row>
    <row r="267466" spans="429:429">
      <c r="PM267466" s="782" t="s">
        <v>501</v>
      </c>
    </row>
    <row r="267467" spans="429:429">
      <c r="PM267467" s="782" t="s">
        <v>501</v>
      </c>
    </row>
    <row r="267468" spans="429:429">
      <c r="PM267468" s="782" t="s">
        <v>501</v>
      </c>
    </row>
    <row r="267469" spans="429:429">
      <c r="PM267469" s="782" t="s">
        <v>501</v>
      </c>
    </row>
    <row r="267470" spans="429:429">
      <c r="PM267470" s="782" t="s">
        <v>501</v>
      </c>
    </row>
    <row r="267471" spans="429:429">
      <c r="PM267471" s="782" t="s">
        <v>501</v>
      </c>
    </row>
    <row r="267472" spans="429:429">
      <c r="PM267472" s="782" t="s">
        <v>501</v>
      </c>
    </row>
    <row r="267473" spans="429:429">
      <c r="PM267473" s="782" t="s">
        <v>501</v>
      </c>
    </row>
    <row r="267474" spans="429:429">
      <c r="PM267474" s="782" t="s">
        <v>501</v>
      </c>
    </row>
    <row r="267475" spans="429:429">
      <c r="PM267475" s="782" t="s">
        <v>501</v>
      </c>
    </row>
    <row r="267476" spans="429:429">
      <c r="PM267476" s="782" t="s">
        <v>501</v>
      </c>
    </row>
    <row r="267477" spans="429:429">
      <c r="PM267477" s="782" t="s">
        <v>501</v>
      </c>
    </row>
    <row r="267478" spans="429:429">
      <c r="PM267478" s="782" t="s">
        <v>501</v>
      </c>
    </row>
    <row r="267479" spans="429:429">
      <c r="PM267479" s="782" t="s">
        <v>501</v>
      </c>
    </row>
    <row r="267480" spans="429:429">
      <c r="PM267480" s="782" t="s">
        <v>501</v>
      </c>
    </row>
    <row r="267481" spans="429:429">
      <c r="PM267481" s="782" t="s">
        <v>501</v>
      </c>
    </row>
    <row r="267482" spans="429:429">
      <c r="PM267482" s="782" t="s">
        <v>501</v>
      </c>
    </row>
    <row r="267483" spans="429:429">
      <c r="PM267483" s="782" t="s">
        <v>501</v>
      </c>
    </row>
    <row r="267484" spans="429:429">
      <c r="PM267484" s="782" t="s">
        <v>501</v>
      </c>
    </row>
    <row r="267485" spans="429:429">
      <c r="PM267485" s="782" t="s">
        <v>501</v>
      </c>
    </row>
    <row r="267486" spans="429:429">
      <c r="PM267486" s="782" t="s">
        <v>501</v>
      </c>
    </row>
    <row r="267487" spans="429:429">
      <c r="PM267487" s="782" t="s">
        <v>501</v>
      </c>
    </row>
    <row r="267488" spans="429:429">
      <c r="PM267488" s="782" t="s">
        <v>501</v>
      </c>
    </row>
    <row r="267489" spans="429:429">
      <c r="PM267489" s="782" t="s">
        <v>501</v>
      </c>
    </row>
    <row r="267490" spans="429:429">
      <c r="PM267490" s="782" t="s">
        <v>501</v>
      </c>
    </row>
    <row r="267491" spans="429:429">
      <c r="PM267491" s="782" t="s">
        <v>501</v>
      </c>
    </row>
    <row r="267492" spans="429:429">
      <c r="PM267492" s="782" t="s">
        <v>501</v>
      </c>
    </row>
    <row r="267493" spans="429:429">
      <c r="PM267493" s="782" t="s">
        <v>501</v>
      </c>
    </row>
    <row r="267494" spans="429:429">
      <c r="PM267494" s="782" t="s">
        <v>501</v>
      </c>
    </row>
    <row r="267495" spans="429:429">
      <c r="PM267495" s="782" t="s">
        <v>501</v>
      </c>
    </row>
    <row r="267496" spans="429:429">
      <c r="PM267496" s="782" t="s">
        <v>501</v>
      </c>
    </row>
    <row r="267497" spans="429:429">
      <c r="PM267497" s="782" t="s">
        <v>501</v>
      </c>
    </row>
    <row r="267498" spans="429:429">
      <c r="PM267498" s="782" t="s">
        <v>501</v>
      </c>
    </row>
    <row r="267499" spans="429:429">
      <c r="PM267499" s="782" t="s">
        <v>501</v>
      </c>
    </row>
    <row r="267500" spans="429:429">
      <c r="PM267500" s="782" t="s">
        <v>501</v>
      </c>
    </row>
    <row r="267501" spans="429:429">
      <c r="PM267501" s="782" t="s">
        <v>501</v>
      </c>
    </row>
    <row r="267502" spans="429:429">
      <c r="PM267502" s="782" t="s">
        <v>501</v>
      </c>
    </row>
    <row r="267503" spans="429:429">
      <c r="PM267503" s="782" t="s">
        <v>501</v>
      </c>
    </row>
    <row r="267504" spans="429:429">
      <c r="PM267504" s="782" t="s">
        <v>501</v>
      </c>
    </row>
    <row r="267505" spans="429:429">
      <c r="PM267505" s="782" t="s">
        <v>501</v>
      </c>
    </row>
    <row r="267506" spans="429:429">
      <c r="PM267506" s="782" t="s">
        <v>501</v>
      </c>
    </row>
    <row r="267507" spans="429:429">
      <c r="PM267507" s="782" t="s">
        <v>501</v>
      </c>
    </row>
    <row r="267508" spans="429:429">
      <c r="PM267508" s="782" t="s">
        <v>501</v>
      </c>
    </row>
    <row r="267509" spans="429:429">
      <c r="PM267509" s="782" t="s">
        <v>501</v>
      </c>
    </row>
    <row r="267510" spans="429:429">
      <c r="PM267510" s="782" t="s">
        <v>501</v>
      </c>
    </row>
    <row r="267511" spans="429:429">
      <c r="PM267511" s="782" t="s">
        <v>501</v>
      </c>
    </row>
    <row r="267512" spans="429:429">
      <c r="PM267512" s="782" t="s">
        <v>501</v>
      </c>
    </row>
    <row r="267513" spans="429:429">
      <c r="PM267513" s="782" t="s">
        <v>501</v>
      </c>
    </row>
    <row r="267514" spans="429:429">
      <c r="PM267514" s="782" t="s">
        <v>501</v>
      </c>
    </row>
    <row r="267515" spans="429:429">
      <c r="PM267515" s="782" t="s">
        <v>501</v>
      </c>
    </row>
    <row r="267516" spans="429:429">
      <c r="PM267516" s="782" t="s">
        <v>501</v>
      </c>
    </row>
    <row r="267517" spans="429:429">
      <c r="PM267517" s="782" t="s">
        <v>501</v>
      </c>
    </row>
    <row r="267518" spans="429:429">
      <c r="PM267518" s="782" t="s">
        <v>501</v>
      </c>
    </row>
    <row r="267519" spans="429:429">
      <c r="PM267519" s="782" t="s">
        <v>501</v>
      </c>
    </row>
    <row r="267520" spans="429:429">
      <c r="PM267520" s="782" t="s">
        <v>501</v>
      </c>
    </row>
    <row r="267521" spans="429:429">
      <c r="PM267521" s="782" t="s">
        <v>501</v>
      </c>
    </row>
    <row r="267522" spans="429:429">
      <c r="PM267522" s="782" t="s">
        <v>501</v>
      </c>
    </row>
    <row r="267523" spans="429:429">
      <c r="PM267523" s="782" t="s">
        <v>501</v>
      </c>
    </row>
    <row r="267524" spans="429:429">
      <c r="PM267524" s="782" t="s">
        <v>501</v>
      </c>
    </row>
    <row r="267525" spans="429:429">
      <c r="PM267525" s="782" t="s">
        <v>501</v>
      </c>
    </row>
    <row r="267526" spans="429:429">
      <c r="PM267526" s="782" t="s">
        <v>501</v>
      </c>
    </row>
    <row r="267527" spans="429:429">
      <c r="PM267527" s="782" t="s">
        <v>501</v>
      </c>
    </row>
    <row r="267528" spans="429:429">
      <c r="PM267528" s="782" t="s">
        <v>501</v>
      </c>
    </row>
    <row r="267529" spans="429:429">
      <c r="PM267529" s="782" t="s">
        <v>501</v>
      </c>
    </row>
    <row r="267530" spans="429:429">
      <c r="PM267530" s="782" t="s">
        <v>501</v>
      </c>
    </row>
    <row r="267531" spans="429:429">
      <c r="PM267531" s="782" t="s">
        <v>501</v>
      </c>
    </row>
    <row r="267532" spans="429:429">
      <c r="PM267532" s="782" t="s">
        <v>501</v>
      </c>
    </row>
    <row r="267533" spans="429:429">
      <c r="PM267533" s="782" t="s">
        <v>501</v>
      </c>
    </row>
    <row r="267534" spans="429:429">
      <c r="PM267534" s="782" t="s">
        <v>501</v>
      </c>
    </row>
    <row r="267535" spans="429:429">
      <c r="PM267535" s="782" t="s">
        <v>501</v>
      </c>
    </row>
    <row r="267536" spans="429:429">
      <c r="PM267536" s="782" t="s">
        <v>501</v>
      </c>
    </row>
    <row r="267537" spans="429:429">
      <c r="PM267537" s="782" t="s">
        <v>501</v>
      </c>
    </row>
    <row r="267538" spans="429:429">
      <c r="PM267538" s="782" t="s">
        <v>501</v>
      </c>
    </row>
    <row r="267539" spans="429:429">
      <c r="PM267539" s="782" t="s">
        <v>501</v>
      </c>
    </row>
    <row r="267540" spans="429:429">
      <c r="PM267540" s="782" t="s">
        <v>501</v>
      </c>
    </row>
    <row r="267541" spans="429:429">
      <c r="PM267541" s="782" t="s">
        <v>501</v>
      </c>
    </row>
    <row r="267542" spans="429:429">
      <c r="PM267542" s="782" t="s">
        <v>501</v>
      </c>
    </row>
    <row r="267543" spans="429:429">
      <c r="PM267543" s="782" t="s">
        <v>501</v>
      </c>
    </row>
    <row r="267544" spans="429:429">
      <c r="PM267544" s="782" t="s">
        <v>501</v>
      </c>
    </row>
    <row r="267545" spans="429:429">
      <c r="PM267545" s="782" t="s">
        <v>501</v>
      </c>
    </row>
    <row r="267546" spans="429:429">
      <c r="PM267546" s="782" t="s">
        <v>501</v>
      </c>
    </row>
    <row r="267547" spans="429:429">
      <c r="PM267547" s="782" t="s">
        <v>501</v>
      </c>
    </row>
    <row r="267548" spans="429:429">
      <c r="PM267548" s="782" t="s">
        <v>501</v>
      </c>
    </row>
    <row r="267549" spans="429:429">
      <c r="PM267549" s="782" t="s">
        <v>501</v>
      </c>
    </row>
    <row r="267550" spans="429:429">
      <c r="PM267550" s="782" t="s">
        <v>501</v>
      </c>
    </row>
    <row r="267551" spans="429:429">
      <c r="PM267551" s="782" t="s">
        <v>501</v>
      </c>
    </row>
    <row r="267552" spans="429:429">
      <c r="PM267552" s="782" t="s">
        <v>501</v>
      </c>
    </row>
    <row r="267553" spans="429:429">
      <c r="PM267553" s="782" t="s">
        <v>501</v>
      </c>
    </row>
    <row r="267554" spans="429:429">
      <c r="PM267554" s="782" t="s">
        <v>501</v>
      </c>
    </row>
    <row r="267555" spans="429:429">
      <c r="PM267555" s="782" t="s">
        <v>501</v>
      </c>
    </row>
    <row r="267556" spans="429:429">
      <c r="PM267556" s="782" t="s">
        <v>501</v>
      </c>
    </row>
    <row r="267557" spans="429:429">
      <c r="PM267557" s="782" t="s">
        <v>501</v>
      </c>
    </row>
    <row r="267558" spans="429:429">
      <c r="PM267558" s="782" t="s">
        <v>501</v>
      </c>
    </row>
    <row r="267559" spans="429:429">
      <c r="PM267559" s="782" t="s">
        <v>501</v>
      </c>
    </row>
    <row r="267560" spans="429:429">
      <c r="PM267560" s="782" t="s">
        <v>501</v>
      </c>
    </row>
    <row r="267561" spans="429:429">
      <c r="PM267561" s="782" t="s">
        <v>501</v>
      </c>
    </row>
    <row r="267562" spans="429:429">
      <c r="PM267562" s="782" t="s">
        <v>501</v>
      </c>
    </row>
    <row r="267563" spans="429:429">
      <c r="PM267563" s="782" t="s">
        <v>501</v>
      </c>
    </row>
    <row r="267564" spans="429:429">
      <c r="PM267564" s="782" t="s">
        <v>501</v>
      </c>
    </row>
    <row r="267565" spans="429:429">
      <c r="PM267565" s="782" t="s">
        <v>501</v>
      </c>
    </row>
    <row r="267566" spans="429:429">
      <c r="PM267566" s="782" t="s">
        <v>501</v>
      </c>
    </row>
    <row r="267567" spans="429:429">
      <c r="PM267567" s="782" t="s">
        <v>501</v>
      </c>
    </row>
    <row r="267568" spans="429:429">
      <c r="PM267568" s="782" t="s">
        <v>501</v>
      </c>
    </row>
    <row r="267569" spans="429:429">
      <c r="PM267569" s="782" t="s">
        <v>501</v>
      </c>
    </row>
    <row r="267570" spans="429:429">
      <c r="PM267570" s="782" t="s">
        <v>501</v>
      </c>
    </row>
    <row r="267571" spans="429:429">
      <c r="PM267571" s="782" t="s">
        <v>501</v>
      </c>
    </row>
    <row r="267572" spans="429:429">
      <c r="PM267572" s="782" t="s">
        <v>501</v>
      </c>
    </row>
    <row r="267573" spans="429:429">
      <c r="PM267573" s="782" t="s">
        <v>501</v>
      </c>
    </row>
    <row r="267574" spans="429:429">
      <c r="PM267574" s="782" t="s">
        <v>501</v>
      </c>
    </row>
    <row r="267575" spans="429:429">
      <c r="PM267575" s="782" t="s">
        <v>501</v>
      </c>
    </row>
    <row r="267576" spans="429:429">
      <c r="PM267576" s="782" t="s">
        <v>501</v>
      </c>
    </row>
    <row r="267577" spans="429:429">
      <c r="PM267577" s="782" t="s">
        <v>501</v>
      </c>
    </row>
    <row r="267578" spans="429:429">
      <c r="PM267578" s="782" t="s">
        <v>501</v>
      </c>
    </row>
    <row r="267579" spans="429:429">
      <c r="PM267579" s="782" t="s">
        <v>501</v>
      </c>
    </row>
    <row r="267580" spans="429:429">
      <c r="PM267580" s="782" t="s">
        <v>501</v>
      </c>
    </row>
    <row r="267581" spans="429:429">
      <c r="PM267581" s="782" t="s">
        <v>501</v>
      </c>
    </row>
    <row r="267582" spans="429:429">
      <c r="PM267582" s="782" t="s">
        <v>501</v>
      </c>
    </row>
    <row r="267583" spans="429:429">
      <c r="PM267583" s="782" t="s">
        <v>501</v>
      </c>
    </row>
    <row r="267584" spans="429:429">
      <c r="PM267584" s="782" t="s">
        <v>501</v>
      </c>
    </row>
    <row r="267585" spans="429:429">
      <c r="PM267585" s="782" t="s">
        <v>501</v>
      </c>
    </row>
    <row r="267586" spans="429:429">
      <c r="PM267586" s="782" t="s">
        <v>501</v>
      </c>
    </row>
    <row r="267587" spans="429:429">
      <c r="PM267587" s="782" t="s">
        <v>501</v>
      </c>
    </row>
    <row r="267588" spans="429:429">
      <c r="PM267588" s="782" t="s">
        <v>501</v>
      </c>
    </row>
    <row r="267589" spans="429:429">
      <c r="PM267589" s="782" t="s">
        <v>501</v>
      </c>
    </row>
    <row r="267590" spans="429:429">
      <c r="PM267590" s="782" t="s">
        <v>501</v>
      </c>
    </row>
    <row r="267591" spans="429:429">
      <c r="PM267591" s="782" t="s">
        <v>501</v>
      </c>
    </row>
    <row r="267592" spans="429:429">
      <c r="PM267592" s="782" t="s">
        <v>501</v>
      </c>
    </row>
    <row r="267593" spans="429:429">
      <c r="PM267593" s="782" t="s">
        <v>501</v>
      </c>
    </row>
    <row r="267594" spans="429:429">
      <c r="PM267594" s="782" t="s">
        <v>501</v>
      </c>
    </row>
    <row r="267595" spans="429:429">
      <c r="PM267595" s="782" t="s">
        <v>501</v>
      </c>
    </row>
    <row r="267596" spans="429:429">
      <c r="PM267596" s="782" t="s">
        <v>501</v>
      </c>
    </row>
    <row r="267597" spans="429:429">
      <c r="PM267597" s="782" t="s">
        <v>501</v>
      </c>
    </row>
    <row r="267598" spans="429:429">
      <c r="PM267598" s="782" t="s">
        <v>501</v>
      </c>
    </row>
    <row r="267599" spans="429:429">
      <c r="PM267599" s="782" t="s">
        <v>501</v>
      </c>
    </row>
    <row r="267600" spans="429:429">
      <c r="PM267600" s="782" t="s">
        <v>501</v>
      </c>
    </row>
    <row r="267601" spans="429:429">
      <c r="PM267601" s="782" t="s">
        <v>501</v>
      </c>
    </row>
    <row r="267602" spans="429:429">
      <c r="PM267602" s="782" t="s">
        <v>501</v>
      </c>
    </row>
    <row r="267603" spans="429:429">
      <c r="PM267603" s="782" t="s">
        <v>501</v>
      </c>
    </row>
    <row r="267604" spans="429:429">
      <c r="PM267604" s="782" t="s">
        <v>501</v>
      </c>
    </row>
    <row r="267605" spans="429:429">
      <c r="PM267605" s="782" t="s">
        <v>501</v>
      </c>
    </row>
    <row r="267606" spans="429:429">
      <c r="PM267606" s="782" t="s">
        <v>501</v>
      </c>
    </row>
    <row r="267607" spans="429:429">
      <c r="PM267607" s="782" t="s">
        <v>501</v>
      </c>
    </row>
    <row r="267608" spans="429:429">
      <c r="PM267608" s="782" t="s">
        <v>501</v>
      </c>
    </row>
    <row r="267609" spans="429:429">
      <c r="PM267609" s="782" t="s">
        <v>501</v>
      </c>
    </row>
    <row r="267610" spans="429:429">
      <c r="PM267610" s="782" t="s">
        <v>501</v>
      </c>
    </row>
    <row r="267611" spans="429:429">
      <c r="PM267611" s="782" t="s">
        <v>501</v>
      </c>
    </row>
    <row r="267612" spans="429:429">
      <c r="PM267612" s="782" t="s">
        <v>501</v>
      </c>
    </row>
    <row r="267613" spans="429:429">
      <c r="PM267613" s="782" t="s">
        <v>501</v>
      </c>
    </row>
    <row r="267614" spans="429:429">
      <c r="PM267614" s="782" t="s">
        <v>501</v>
      </c>
    </row>
    <row r="267615" spans="429:429">
      <c r="PM267615" s="782" t="s">
        <v>501</v>
      </c>
    </row>
    <row r="267616" spans="429:429">
      <c r="PM267616" s="782" t="s">
        <v>501</v>
      </c>
    </row>
    <row r="267617" spans="429:429">
      <c r="PM267617" s="782" t="s">
        <v>501</v>
      </c>
    </row>
    <row r="267618" spans="429:429">
      <c r="PM267618" s="782" t="s">
        <v>501</v>
      </c>
    </row>
    <row r="267619" spans="429:429">
      <c r="PM267619" s="782" t="s">
        <v>501</v>
      </c>
    </row>
    <row r="267620" spans="429:429">
      <c r="PM267620" s="782" t="s">
        <v>501</v>
      </c>
    </row>
    <row r="267621" spans="429:429">
      <c r="PM267621" s="782" t="s">
        <v>501</v>
      </c>
    </row>
    <row r="267622" spans="429:429">
      <c r="PM267622" s="782" t="s">
        <v>501</v>
      </c>
    </row>
    <row r="267623" spans="429:429">
      <c r="PM267623" s="782" t="s">
        <v>501</v>
      </c>
    </row>
    <row r="267624" spans="429:429">
      <c r="PM267624" s="782" t="s">
        <v>501</v>
      </c>
    </row>
    <row r="267625" spans="429:429">
      <c r="PM267625" s="782" t="s">
        <v>501</v>
      </c>
    </row>
    <row r="267626" spans="429:429">
      <c r="PM267626" s="782" t="s">
        <v>501</v>
      </c>
    </row>
    <row r="267627" spans="429:429">
      <c r="PM267627" s="782" t="s">
        <v>501</v>
      </c>
    </row>
    <row r="267628" spans="429:429">
      <c r="PM267628" s="782" t="s">
        <v>501</v>
      </c>
    </row>
    <row r="267629" spans="429:429">
      <c r="PM267629" s="782" t="s">
        <v>501</v>
      </c>
    </row>
    <row r="267630" spans="429:429">
      <c r="PM267630" s="782" t="s">
        <v>501</v>
      </c>
    </row>
    <row r="267631" spans="429:429">
      <c r="PM267631" s="782" t="s">
        <v>501</v>
      </c>
    </row>
    <row r="267632" spans="429:429">
      <c r="PM267632" s="782" t="s">
        <v>501</v>
      </c>
    </row>
    <row r="267633" spans="429:429">
      <c r="PM267633" s="782" t="s">
        <v>501</v>
      </c>
    </row>
    <row r="267634" spans="429:429">
      <c r="PM267634" s="782" t="s">
        <v>501</v>
      </c>
    </row>
    <row r="267635" spans="429:429">
      <c r="PM267635" s="782" t="s">
        <v>501</v>
      </c>
    </row>
    <row r="267636" spans="429:429">
      <c r="PM267636" s="782" t="s">
        <v>501</v>
      </c>
    </row>
    <row r="267637" spans="429:429">
      <c r="PM267637" s="782" t="s">
        <v>501</v>
      </c>
    </row>
    <row r="267638" spans="429:429">
      <c r="PM267638" s="782" t="s">
        <v>501</v>
      </c>
    </row>
    <row r="267639" spans="429:429">
      <c r="PM267639" s="782" t="s">
        <v>501</v>
      </c>
    </row>
    <row r="267640" spans="429:429">
      <c r="PM267640" s="782" t="s">
        <v>501</v>
      </c>
    </row>
    <row r="267641" spans="429:429">
      <c r="PM267641" s="782" t="s">
        <v>501</v>
      </c>
    </row>
    <row r="267642" spans="429:429">
      <c r="PM267642" s="782" t="s">
        <v>501</v>
      </c>
    </row>
    <row r="267643" spans="429:429">
      <c r="PM267643" s="782" t="s">
        <v>501</v>
      </c>
    </row>
    <row r="267644" spans="429:429">
      <c r="PM267644" s="782" t="s">
        <v>501</v>
      </c>
    </row>
    <row r="267645" spans="429:429">
      <c r="PM267645" s="782" t="s">
        <v>501</v>
      </c>
    </row>
    <row r="267646" spans="429:429">
      <c r="PM267646" s="782" t="s">
        <v>501</v>
      </c>
    </row>
    <row r="267647" spans="429:429">
      <c r="PM267647" s="782" t="s">
        <v>501</v>
      </c>
    </row>
    <row r="267648" spans="429:429">
      <c r="PM267648" s="782" t="s">
        <v>501</v>
      </c>
    </row>
    <row r="267649" spans="429:429">
      <c r="PM267649" s="782" t="s">
        <v>501</v>
      </c>
    </row>
    <row r="267650" spans="429:429">
      <c r="PM267650" s="782" t="s">
        <v>501</v>
      </c>
    </row>
    <row r="267651" spans="429:429">
      <c r="PM267651" s="782" t="s">
        <v>501</v>
      </c>
    </row>
    <row r="267652" spans="429:429">
      <c r="PM267652" s="782" t="s">
        <v>501</v>
      </c>
    </row>
    <row r="267653" spans="429:429">
      <c r="PM267653" s="782" t="s">
        <v>501</v>
      </c>
    </row>
    <row r="267654" spans="429:429">
      <c r="PM267654" s="782" t="s">
        <v>501</v>
      </c>
    </row>
    <row r="267655" spans="429:429">
      <c r="PM267655" s="782" t="s">
        <v>501</v>
      </c>
    </row>
    <row r="267656" spans="429:429">
      <c r="PM267656" s="782" t="s">
        <v>501</v>
      </c>
    </row>
    <row r="267657" spans="429:429">
      <c r="PM267657" s="782" t="s">
        <v>501</v>
      </c>
    </row>
    <row r="267658" spans="429:429">
      <c r="PM267658" s="782" t="s">
        <v>501</v>
      </c>
    </row>
    <row r="267659" spans="429:429">
      <c r="PM267659" s="782" t="s">
        <v>501</v>
      </c>
    </row>
    <row r="267660" spans="429:429">
      <c r="PM267660" s="782" t="s">
        <v>501</v>
      </c>
    </row>
    <row r="267661" spans="429:429">
      <c r="PM267661" s="782" t="s">
        <v>501</v>
      </c>
    </row>
    <row r="267662" spans="429:429">
      <c r="PM267662" s="782" t="s">
        <v>501</v>
      </c>
    </row>
    <row r="267663" spans="429:429">
      <c r="PM267663" s="782" t="s">
        <v>501</v>
      </c>
    </row>
    <row r="267664" spans="429:429">
      <c r="PM267664" s="782" t="s">
        <v>501</v>
      </c>
    </row>
    <row r="267665" spans="429:429">
      <c r="PM267665" s="782" t="s">
        <v>501</v>
      </c>
    </row>
    <row r="267666" spans="429:429">
      <c r="PM267666" s="782" t="s">
        <v>501</v>
      </c>
    </row>
    <row r="267667" spans="429:429">
      <c r="PM267667" s="782" t="s">
        <v>501</v>
      </c>
    </row>
    <row r="267668" spans="429:429">
      <c r="PM267668" s="782" t="s">
        <v>501</v>
      </c>
    </row>
    <row r="267669" spans="429:429">
      <c r="PM267669" s="782" t="s">
        <v>501</v>
      </c>
    </row>
    <row r="267670" spans="429:429">
      <c r="PM267670" s="782" t="s">
        <v>501</v>
      </c>
    </row>
    <row r="267671" spans="429:429">
      <c r="PM267671" s="782" t="s">
        <v>501</v>
      </c>
    </row>
    <row r="267672" spans="429:429">
      <c r="PM267672" s="782" t="s">
        <v>501</v>
      </c>
    </row>
    <row r="267673" spans="429:429">
      <c r="PM267673" s="782" t="s">
        <v>501</v>
      </c>
    </row>
    <row r="267674" spans="429:429">
      <c r="PM267674" s="782" t="s">
        <v>501</v>
      </c>
    </row>
    <row r="267675" spans="429:429">
      <c r="PM267675" s="782" t="s">
        <v>501</v>
      </c>
    </row>
    <row r="267676" spans="429:429">
      <c r="PM267676" s="782" t="s">
        <v>501</v>
      </c>
    </row>
    <row r="267677" spans="429:429">
      <c r="PM267677" s="782" t="s">
        <v>501</v>
      </c>
    </row>
    <row r="267678" spans="429:429">
      <c r="PM267678" s="782" t="s">
        <v>501</v>
      </c>
    </row>
    <row r="267679" spans="429:429">
      <c r="PM267679" s="782" t="s">
        <v>501</v>
      </c>
    </row>
    <row r="267680" spans="429:429">
      <c r="PM267680" s="782" t="s">
        <v>501</v>
      </c>
    </row>
    <row r="267681" spans="429:429">
      <c r="PM267681" s="782" t="s">
        <v>501</v>
      </c>
    </row>
    <row r="267682" spans="429:429">
      <c r="PM267682" s="782" t="s">
        <v>501</v>
      </c>
    </row>
    <row r="267683" spans="429:429">
      <c r="PM267683" s="782" t="s">
        <v>501</v>
      </c>
    </row>
    <row r="267684" spans="429:429">
      <c r="PM267684" s="782" t="s">
        <v>501</v>
      </c>
    </row>
    <row r="267685" spans="429:429">
      <c r="PM267685" s="782" t="s">
        <v>501</v>
      </c>
    </row>
    <row r="267686" spans="429:429">
      <c r="PM267686" s="782" t="s">
        <v>501</v>
      </c>
    </row>
    <row r="267687" spans="429:429">
      <c r="PM267687" s="782" t="s">
        <v>501</v>
      </c>
    </row>
    <row r="267688" spans="429:429">
      <c r="PM267688" s="782" t="s">
        <v>501</v>
      </c>
    </row>
    <row r="267689" spans="429:429">
      <c r="PM267689" s="782" t="s">
        <v>501</v>
      </c>
    </row>
    <row r="267690" spans="429:429">
      <c r="PM267690" s="782" t="s">
        <v>501</v>
      </c>
    </row>
    <row r="267691" spans="429:429">
      <c r="PM267691" s="782" t="s">
        <v>501</v>
      </c>
    </row>
    <row r="267692" spans="429:429">
      <c r="PM267692" s="782" t="s">
        <v>501</v>
      </c>
    </row>
    <row r="267693" spans="429:429">
      <c r="PM267693" s="782" t="s">
        <v>501</v>
      </c>
    </row>
    <row r="267694" spans="429:429">
      <c r="PM267694" s="782" t="s">
        <v>501</v>
      </c>
    </row>
    <row r="267695" spans="429:429">
      <c r="PM267695" s="782" t="s">
        <v>501</v>
      </c>
    </row>
    <row r="267696" spans="429:429">
      <c r="PM267696" s="782" t="s">
        <v>501</v>
      </c>
    </row>
    <row r="267697" spans="429:429">
      <c r="PM267697" s="782" t="s">
        <v>501</v>
      </c>
    </row>
    <row r="267698" spans="429:429">
      <c r="PM267698" s="782" t="s">
        <v>501</v>
      </c>
    </row>
    <row r="267699" spans="429:429">
      <c r="PM267699" s="782" t="s">
        <v>501</v>
      </c>
    </row>
    <row r="267700" spans="429:429">
      <c r="PM267700" s="782" t="s">
        <v>501</v>
      </c>
    </row>
    <row r="267701" spans="429:429">
      <c r="PM267701" s="782" t="s">
        <v>501</v>
      </c>
    </row>
    <row r="267702" spans="429:429">
      <c r="PM267702" s="782" t="s">
        <v>501</v>
      </c>
    </row>
    <row r="267703" spans="429:429">
      <c r="PM267703" s="782" t="s">
        <v>501</v>
      </c>
    </row>
    <row r="267704" spans="429:429">
      <c r="PM267704" s="782" t="s">
        <v>501</v>
      </c>
    </row>
    <row r="267705" spans="429:429">
      <c r="PM267705" s="782" t="s">
        <v>501</v>
      </c>
    </row>
    <row r="267706" spans="429:429">
      <c r="PM267706" s="782" t="s">
        <v>501</v>
      </c>
    </row>
    <row r="267707" spans="429:429">
      <c r="PM267707" s="782" t="s">
        <v>501</v>
      </c>
    </row>
    <row r="267708" spans="429:429">
      <c r="PM267708" s="782" t="s">
        <v>501</v>
      </c>
    </row>
    <row r="267709" spans="429:429">
      <c r="PM267709" s="782" t="s">
        <v>501</v>
      </c>
    </row>
    <row r="267710" spans="429:429">
      <c r="PM267710" s="782" t="s">
        <v>501</v>
      </c>
    </row>
    <row r="267711" spans="429:429">
      <c r="PM267711" s="782" t="s">
        <v>501</v>
      </c>
    </row>
    <row r="267712" spans="429:429">
      <c r="PM267712" s="782" t="s">
        <v>501</v>
      </c>
    </row>
    <row r="267713" spans="429:429">
      <c r="PM267713" s="782" t="s">
        <v>501</v>
      </c>
    </row>
    <row r="267714" spans="429:429">
      <c r="PM267714" s="782" t="s">
        <v>501</v>
      </c>
    </row>
    <row r="267715" spans="429:429">
      <c r="PM267715" s="782" t="s">
        <v>501</v>
      </c>
    </row>
    <row r="267716" spans="429:429">
      <c r="PM267716" s="782" t="s">
        <v>501</v>
      </c>
    </row>
    <row r="267717" spans="429:429">
      <c r="PM267717" s="782" t="s">
        <v>501</v>
      </c>
    </row>
    <row r="267718" spans="429:429">
      <c r="PM267718" s="782" t="s">
        <v>501</v>
      </c>
    </row>
    <row r="267719" spans="429:429">
      <c r="PM267719" s="782" t="s">
        <v>501</v>
      </c>
    </row>
    <row r="267720" spans="429:429">
      <c r="PM267720" s="782" t="s">
        <v>501</v>
      </c>
    </row>
    <row r="267721" spans="429:429">
      <c r="PM267721" s="782" t="s">
        <v>501</v>
      </c>
    </row>
    <row r="267722" spans="429:429">
      <c r="PM267722" s="782" t="s">
        <v>501</v>
      </c>
    </row>
    <row r="267723" spans="429:429">
      <c r="PM267723" s="782" t="s">
        <v>501</v>
      </c>
    </row>
    <row r="267724" spans="429:429">
      <c r="PM267724" s="782" t="s">
        <v>501</v>
      </c>
    </row>
    <row r="267725" spans="429:429">
      <c r="PM267725" s="782" t="s">
        <v>501</v>
      </c>
    </row>
    <row r="267726" spans="429:429">
      <c r="PM267726" s="782" t="s">
        <v>501</v>
      </c>
    </row>
    <row r="267727" spans="429:429">
      <c r="PM267727" s="782" t="s">
        <v>501</v>
      </c>
    </row>
    <row r="267728" spans="429:429">
      <c r="PM267728" s="782" t="s">
        <v>501</v>
      </c>
    </row>
    <row r="267729" spans="429:429">
      <c r="PM267729" s="782" t="s">
        <v>501</v>
      </c>
    </row>
    <row r="267730" spans="429:429">
      <c r="PM267730" s="782" t="s">
        <v>501</v>
      </c>
    </row>
    <row r="267731" spans="429:429">
      <c r="PM267731" s="782" t="s">
        <v>501</v>
      </c>
    </row>
    <row r="267732" spans="429:429">
      <c r="PM267732" s="782" t="s">
        <v>501</v>
      </c>
    </row>
    <row r="267733" spans="429:429">
      <c r="PM267733" s="782" t="s">
        <v>501</v>
      </c>
    </row>
    <row r="267734" spans="429:429">
      <c r="PM267734" s="782" t="s">
        <v>501</v>
      </c>
    </row>
    <row r="267735" spans="429:429">
      <c r="PM267735" s="782" t="s">
        <v>501</v>
      </c>
    </row>
    <row r="267736" spans="429:429">
      <c r="PM267736" s="782" t="s">
        <v>501</v>
      </c>
    </row>
    <row r="267737" spans="429:429">
      <c r="PM267737" s="782" t="s">
        <v>501</v>
      </c>
    </row>
    <row r="267738" spans="429:429">
      <c r="PM267738" s="782" t="s">
        <v>501</v>
      </c>
    </row>
    <row r="267739" spans="429:429">
      <c r="PM267739" s="782" t="s">
        <v>501</v>
      </c>
    </row>
    <row r="267740" spans="429:429">
      <c r="PM267740" s="782" t="s">
        <v>501</v>
      </c>
    </row>
    <row r="267741" spans="429:429">
      <c r="PM267741" s="782" t="s">
        <v>501</v>
      </c>
    </row>
    <row r="267742" spans="429:429">
      <c r="PM267742" s="782" t="s">
        <v>501</v>
      </c>
    </row>
    <row r="267743" spans="429:429">
      <c r="PM267743" s="782" t="s">
        <v>501</v>
      </c>
    </row>
    <row r="267744" spans="429:429">
      <c r="PM267744" s="782" t="s">
        <v>501</v>
      </c>
    </row>
    <row r="267745" spans="429:429">
      <c r="PM267745" s="782" t="s">
        <v>501</v>
      </c>
    </row>
    <row r="267746" spans="429:429">
      <c r="PM267746" s="782" t="s">
        <v>501</v>
      </c>
    </row>
    <row r="267747" spans="429:429">
      <c r="PM267747" s="782" t="s">
        <v>501</v>
      </c>
    </row>
    <row r="267748" spans="429:429">
      <c r="PM267748" s="782" t="s">
        <v>501</v>
      </c>
    </row>
    <row r="267749" spans="429:429">
      <c r="PM267749" s="782" t="s">
        <v>501</v>
      </c>
    </row>
    <row r="267750" spans="429:429">
      <c r="PM267750" s="782" t="s">
        <v>501</v>
      </c>
    </row>
    <row r="267751" spans="429:429">
      <c r="PM267751" s="782" t="s">
        <v>501</v>
      </c>
    </row>
    <row r="267752" spans="429:429">
      <c r="PM267752" s="782" t="s">
        <v>501</v>
      </c>
    </row>
    <row r="267753" spans="429:429">
      <c r="PM267753" s="782" t="s">
        <v>501</v>
      </c>
    </row>
    <row r="267754" spans="429:429">
      <c r="PM267754" s="782" t="s">
        <v>501</v>
      </c>
    </row>
    <row r="267755" spans="429:429">
      <c r="PM267755" s="782" t="s">
        <v>501</v>
      </c>
    </row>
    <row r="267756" spans="429:429">
      <c r="PM267756" s="782" t="s">
        <v>501</v>
      </c>
    </row>
    <row r="267757" spans="429:429">
      <c r="PM267757" s="782" t="s">
        <v>501</v>
      </c>
    </row>
    <row r="267758" spans="429:429">
      <c r="PM267758" s="782" t="s">
        <v>501</v>
      </c>
    </row>
    <row r="267759" spans="429:429">
      <c r="PM267759" s="782" t="s">
        <v>501</v>
      </c>
    </row>
    <row r="267760" spans="429:429">
      <c r="PM267760" s="782" t="s">
        <v>501</v>
      </c>
    </row>
    <row r="267761" spans="429:429">
      <c r="PM267761" s="782" t="s">
        <v>501</v>
      </c>
    </row>
    <row r="267762" spans="429:429">
      <c r="PM267762" s="782" t="s">
        <v>501</v>
      </c>
    </row>
    <row r="267763" spans="429:429">
      <c r="PM267763" s="782" t="s">
        <v>501</v>
      </c>
    </row>
    <row r="267764" spans="429:429">
      <c r="PM267764" s="782" t="s">
        <v>501</v>
      </c>
    </row>
    <row r="267765" spans="429:429">
      <c r="PM267765" s="782" t="s">
        <v>501</v>
      </c>
    </row>
    <row r="267766" spans="429:429">
      <c r="PM267766" s="782" t="s">
        <v>501</v>
      </c>
    </row>
    <row r="267767" spans="429:429">
      <c r="PM267767" s="782" t="s">
        <v>501</v>
      </c>
    </row>
    <row r="267768" spans="429:429">
      <c r="PM267768" s="782" t="s">
        <v>501</v>
      </c>
    </row>
    <row r="267769" spans="429:429">
      <c r="PM267769" s="782" t="s">
        <v>501</v>
      </c>
    </row>
    <row r="267770" spans="429:429">
      <c r="PM267770" s="782" t="s">
        <v>501</v>
      </c>
    </row>
    <row r="267771" spans="429:429">
      <c r="PM267771" s="782" t="s">
        <v>501</v>
      </c>
    </row>
    <row r="267772" spans="429:429">
      <c r="PM267772" s="782" t="s">
        <v>501</v>
      </c>
    </row>
    <row r="267773" spans="429:429">
      <c r="PM267773" s="782" t="s">
        <v>501</v>
      </c>
    </row>
    <row r="267774" spans="429:429">
      <c r="PM267774" s="782" t="s">
        <v>501</v>
      </c>
    </row>
    <row r="267775" spans="429:429">
      <c r="PM267775" s="782" t="s">
        <v>501</v>
      </c>
    </row>
    <row r="267776" spans="429:429">
      <c r="PM267776" s="782" t="s">
        <v>501</v>
      </c>
    </row>
    <row r="267777" spans="429:429">
      <c r="PM267777" s="782" t="s">
        <v>501</v>
      </c>
    </row>
    <row r="267778" spans="429:429">
      <c r="PM267778" s="782" t="s">
        <v>501</v>
      </c>
    </row>
    <row r="267779" spans="429:429">
      <c r="PM267779" s="782" t="s">
        <v>501</v>
      </c>
    </row>
    <row r="267780" spans="429:429">
      <c r="PM267780" s="782" t="s">
        <v>501</v>
      </c>
    </row>
    <row r="267781" spans="429:429">
      <c r="PM267781" s="782" t="s">
        <v>501</v>
      </c>
    </row>
    <row r="267782" spans="429:429">
      <c r="PM267782" s="782" t="s">
        <v>501</v>
      </c>
    </row>
    <row r="267783" spans="429:429">
      <c r="PM267783" s="782" t="s">
        <v>501</v>
      </c>
    </row>
    <row r="267784" spans="429:429">
      <c r="PM267784" s="782" t="s">
        <v>501</v>
      </c>
    </row>
    <row r="267785" spans="429:429">
      <c r="PM267785" s="782" t="s">
        <v>501</v>
      </c>
    </row>
    <row r="267786" spans="429:429">
      <c r="PM267786" s="782" t="s">
        <v>501</v>
      </c>
    </row>
    <row r="267787" spans="429:429">
      <c r="PM267787" s="782" t="s">
        <v>501</v>
      </c>
    </row>
    <row r="267788" spans="429:429">
      <c r="PM267788" s="782" t="s">
        <v>501</v>
      </c>
    </row>
    <row r="267789" spans="429:429">
      <c r="PM267789" s="782" t="s">
        <v>501</v>
      </c>
    </row>
    <row r="267790" spans="429:429">
      <c r="PM267790" s="782" t="s">
        <v>501</v>
      </c>
    </row>
    <row r="267791" spans="429:429">
      <c r="PM267791" s="782" t="s">
        <v>501</v>
      </c>
    </row>
    <row r="267792" spans="429:429">
      <c r="PM267792" s="782" t="s">
        <v>501</v>
      </c>
    </row>
    <row r="267793" spans="429:429">
      <c r="PM267793" s="782" t="s">
        <v>501</v>
      </c>
    </row>
    <row r="267794" spans="429:429">
      <c r="PM267794" s="782" t="s">
        <v>501</v>
      </c>
    </row>
    <row r="267795" spans="429:429">
      <c r="PM267795" s="782" t="s">
        <v>501</v>
      </c>
    </row>
    <row r="267796" spans="429:429">
      <c r="PM267796" s="782" t="s">
        <v>501</v>
      </c>
    </row>
    <row r="267797" spans="429:429">
      <c r="PM267797" s="782" t="s">
        <v>501</v>
      </c>
    </row>
    <row r="267798" spans="429:429">
      <c r="PM267798" s="782" t="s">
        <v>501</v>
      </c>
    </row>
    <row r="267799" spans="429:429">
      <c r="PM267799" s="782" t="s">
        <v>501</v>
      </c>
    </row>
    <row r="267800" spans="429:429">
      <c r="PM267800" s="782" t="s">
        <v>501</v>
      </c>
    </row>
    <row r="267801" spans="429:429">
      <c r="PM267801" s="782" t="s">
        <v>501</v>
      </c>
    </row>
    <row r="267802" spans="429:429">
      <c r="PM267802" s="782" t="s">
        <v>501</v>
      </c>
    </row>
    <row r="267803" spans="429:429">
      <c r="PM267803" s="782" t="s">
        <v>501</v>
      </c>
    </row>
    <row r="267804" spans="429:429">
      <c r="PM267804" s="782" t="s">
        <v>501</v>
      </c>
    </row>
    <row r="267805" spans="429:429">
      <c r="PM267805" s="782" t="s">
        <v>501</v>
      </c>
    </row>
    <row r="267806" spans="429:429">
      <c r="PM267806" s="782" t="s">
        <v>501</v>
      </c>
    </row>
    <row r="267807" spans="429:429">
      <c r="PM267807" s="782" t="s">
        <v>501</v>
      </c>
    </row>
    <row r="267808" spans="429:429">
      <c r="PM267808" s="782" t="s">
        <v>501</v>
      </c>
    </row>
    <row r="267809" spans="429:429">
      <c r="PM267809" s="782" t="s">
        <v>501</v>
      </c>
    </row>
    <row r="267810" spans="429:429">
      <c r="PM267810" s="782" t="s">
        <v>501</v>
      </c>
    </row>
    <row r="267811" spans="429:429">
      <c r="PM267811" s="782" t="s">
        <v>501</v>
      </c>
    </row>
    <row r="267812" spans="429:429">
      <c r="PM267812" s="782" t="s">
        <v>501</v>
      </c>
    </row>
    <row r="267813" spans="429:429">
      <c r="PM267813" s="782" t="s">
        <v>501</v>
      </c>
    </row>
    <row r="267814" spans="429:429">
      <c r="PM267814" s="782" t="s">
        <v>501</v>
      </c>
    </row>
    <row r="267815" spans="429:429">
      <c r="PM267815" s="782" t="s">
        <v>501</v>
      </c>
    </row>
    <row r="267816" spans="429:429">
      <c r="PM267816" s="782" t="s">
        <v>501</v>
      </c>
    </row>
    <row r="267817" spans="429:429">
      <c r="PM267817" s="782" t="s">
        <v>501</v>
      </c>
    </row>
    <row r="267818" spans="429:429">
      <c r="PM267818" s="782" t="s">
        <v>501</v>
      </c>
    </row>
    <row r="267819" spans="429:429">
      <c r="PM267819" s="782" t="s">
        <v>501</v>
      </c>
    </row>
    <row r="267820" spans="429:429">
      <c r="PM267820" s="782" t="s">
        <v>501</v>
      </c>
    </row>
    <row r="267821" spans="429:429">
      <c r="PM267821" s="782" t="s">
        <v>501</v>
      </c>
    </row>
    <row r="267822" spans="429:429">
      <c r="PM267822" s="782" t="s">
        <v>501</v>
      </c>
    </row>
    <row r="267823" spans="429:429">
      <c r="PM267823" s="782" t="s">
        <v>501</v>
      </c>
    </row>
    <row r="267824" spans="429:429">
      <c r="PM267824" s="782" t="s">
        <v>501</v>
      </c>
    </row>
    <row r="267825" spans="429:429">
      <c r="PM267825" s="782" t="s">
        <v>501</v>
      </c>
    </row>
    <row r="267826" spans="429:429">
      <c r="PM267826" s="782" t="s">
        <v>501</v>
      </c>
    </row>
    <row r="267827" spans="429:429">
      <c r="PM267827" s="782" t="s">
        <v>501</v>
      </c>
    </row>
    <row r="267828" spans="429:429">
      <c r="PM267828" s="782" t="s">
        <v>501</v>
      </c>
    </row>
    <row r="267829" spans="429:429">
      <c r="PM267829" s="782" t="s">
        <v>501</v>
      </c>
    </row>
    <row r="267830" spans="429:429">
      <c r="PM267830" s="782" t="s">
        <v>501</v>
      </c>
    </row>
    <row r="267831" spans="429:429">
      <c r="PM267831" s="782" t="s">
        <v>501</v>
      </c>
    </row>
    <row r="267832" spans="429:429">
      <c r="PM267832" s="782" t="s">
        <v>501</v>
      </c>
    </row>
    <row r="267833" spans="429:429">
      <c r="PM267833" s="782" t="s">
        <v>501</v>
      </c>
    </row>
    <row r="267834" spans="429:429">
      <c r="PM267834" s="782" t="s">
        <v>501</v>
      </c>
    </row>
    <row r="267835" spans="429:429">
      <c r="PM267835" s="782" t="s">
        <v>501</v>
      </c>
    </row>
    <row r="267836" spans="429:429">
      <c r="PM267836" s="782" t="s">
        <v>501</v>
      </c>
    </row>
    <row r="267837" spans="429:429">
      <c r="PM267837" s="782" t="s">
        <v>501</v>
      </c>
    </row>
    <row r="267838" spans="429:429">
      <c r="PM267838" s="782" t="s">
        <v>501</v>
      </c>
    </row>
    <row r="267839" spans="429:429">
      <c r="PM267839" s="782" t="s">
        <v>501</v>
      </c>
    </row>
    <row r="267840" spans="429:429">
      <c r="PM267840" s="782" t="s">
        <v>501</v>
      </c>
    </row>
    <row r="267841" spans="429:429">
      <c r="PM267841" s="782" t="s">
        <v>501</v>
      </c>
    </row>
    <row r="267842" spans="429:429">
      <c r="PM267842" s="782" t="s">
        <v>501</v>
      </c>
    </row>
    <row r="267843" spans="429:429">
      <c r="PM267843" s="782" t="s">
        <v>501</v>
      </c>
    </row>
    <row r="267844" spans="429:429">
      <c r="PM267844" s="782" t="s">
        <v>501</v>
      </c>
    </row>
    <row r="267845" spans="429:429">
      <c r="PM267845" s="782" t="s">
        <v>501</v>
      </c>
    </row>
    <row r="267846" spans="429:429">
      <c r="PM267846" s="782" t="s">
        <v>501</v>
      </c>
    </row>
    <row r="267847" spans="429:429">
      <c r="PM267847" s="782" t="s">
        <v>501</v>
      </c>
    </row>
    <row r="267848" spans="429:429">
      <c r="PM267848" s="782" t="s">
        <v>501</v>
      </c>
    </row>
    <row r="267849" spans="429:429">
      <c r="PM267849" s="782" t="s">
        <v>501</v>
      </c>
    </row>
    <row r="267850" spans="429:429">
      <c r="PM267850" s="782" t="s">
        <v>501</v>
      </c>
    </row>
    <row r="267851" spans="429:429">
      <c r="PM267851" s="782" t="s">
        <v>501</v>
      </c>
    </row>
    <row r="267852" spans="429:429">
      <c r="PM267852" s="782" t="s">
        <v>501</v>
      </c>
    </row>
    <row r="267853" spans="429:429">
      <c r="PM267853" s="782" t="s">
        <v>501</v>
      </c>
    </row>
    <row r="267854" spans="429:429">
      <c r="PM267854" s="782" t="s">
        <v>501</v>
      </c>
    </row>
    <row r="267855" spans="429:429">
      <c r="PM267855" s="782" t="s">
        <v>501</v>
      </c>
    </row>
    <row r="267856" spans="429:429">
      <c r="PM267856" s="782" t="s">
        <v>501</v>
      </c>
    </row>
    <row r="267857" spans="429:429">
      <c r="PM267857" s="782" t="s">
        <v>501</v>
      </c>
    </row>
    <row r="267858" spans="429:429">
      <c r="PM267858" s="782" t="s">
        <v>501</v>
      </c>
    </row>
    <row r="267859" spans="429:429">
      <c r="PM267859" s="782" t="s">
        <v>501</v>
      </c>
    </row>
    <row r="267860" spans="429:429">
      <c r="PM267860" s="782" t="s">
        <v>501</v>
      </c>
    </row>
    <row r="267861" spans="429:429">
      <c r="PM267861" s="782" t="s">
        <v>501</v>
      </c>
    </row>
    <row r="267862" spans="429:429">
      <c r="PM267862" s="782" t="s">
        <v>501</v>
      </c>
    </row>
    <row r="267863" spans="429:429">
      <c r="PM267863" s="782" t="s">
        <v>501</v>
      </c>
    </row>
    <row r="267864" spans="429:429">
      <c r="PM267864" s="782" t="s">
        <v>501</v>
      </c>
    </row>
    <row r="267865" spans="429:429">
      <c r="PM267865" s="782" t="s">
        <v>501</v>
      </c>
    </row>
    <row r="267866" spans="429:429">
      <c r="PM267866" s="782" t="s">
        <v>501</v>
      </c>
    </row>
    <row r="267867" spans="429:429">
      <c r="PM267867" s="782" t="s">
        <v>501</v>
      </c>
    </row>
    <row r="267868" spans="429:429">
      <c r="PM267868" s="782" t="s">
        <v>501</v>
      </c>
    </row>
    <row r="267869" spans="429:429">
      <c r="PM267869" s="782" t="s">
        <v>501</v>
      </c>
    </row>
    <row r="267870" spans="429:429">
      <c r="PM267870" s="782" t="s">
        <v>501</v>
      </c>
    </row>
    <row r="267871" spans="429:429">
      <c r="PM267871" s="782" t="s">
        <v>501</v>
      </c>
    </row>
    <row r="267872" spans="429:429">
      <c r="PM267872" s="782" t="s">
        <v>501</v>
      </c>
    </row>
    <row r="267873" spans="429:429">
      <c r="PM267873" s="782" t="s">
        <v>501</v>
      </c>
    </row>
    <row r="267874" spans="429:429">
      <c r="PM267874" s="782" t="s">
        <v>501</v>
      </c>
    </row>
    <row r="267875" spans="429:429">
      <c r="PM267875" s="782" t="s">
        <v>501</v>
      </c>
    </row>
    <row r="267876" spans="429:429">
      <c r="PM267876" s="782" t="s">
        <v>501</v>
      </c>
    </row>
    <row r="267877" spans="429:429">
      <c r="PM267877" s="782" t="s">
        <v>501</v>
      </c>
    </row>
    <row r="267878" spans="429:429">
      <c r="PM267878" s="782" t="s">
        <v>501</v>
      </c>
    </row>
    <row r="267879" spans="429:429">
      <c r="PM267879" s="782" t="s">
        <v>501</v>
      </c>
    </row>
    <row r="267880" spans="429:429">
      <c r="PM267880" s="782" t="s">
        <v>501</v>
      </c>
    </row>
    <row r="267881" spans="429:429">
      <c r="PM267881" s="782" t="s">
        <v>501</v>
      </c>
    </row>
    <row r="267882" spans="429:429">
      <c r="PM267882" s="782" t="s">
        <v>501</v>
      </c>
    </row>
    <row r="267883" spans="429:429">
      <c r="PM267883" s="782" t="s">
        <v>501</v>
      </c>
    </row>
    <row r="267884" spans="429:429">
      <c r="PM267884" s="782" t="s">
        <v>501</v>
      </c>
    </row>
    <row r="267885" spans="429:429">
      <c r="PM267885" s="782" t="s">
        <v>501</v>
      </c>
    </row>
    <row r="267886" spans="429:429">
      <c r="PM267886" s="782" t="s">
        <v>501</v>
      </c>
    </row>
    <row r="267887" spans="429:429">
      <c r="PM267887" s="782" t="s">
        <v>501</v>
      </c>
    </row>
    <row r="267888" spans="429:429">
      <c r="PM267888" s="782" t="s">
        <v>501</v>
      </c>
    </row>
    <row r="267889" spans="429:429">
      <c r="PM267889" s="782" t="s">
        <v>501</v>
      </c>
    </row>
    <row r="267890" spans="429:429">
      <c r="PM267890" s="782" t="s">
        <v>501</v>
      </c>
    </row>
    <row r="267891" spans="429:429">
      <c r="PM267891" s="782" t="s">
        <v>501</v>
      </c>
    </row>
    <row r="267892" spans="429:429">
      <c r="PM267892" s="782" t="s">
        <v>501</v>
      </c>
    </row>
    <row r="267893" spans="429:429">
      <c r="PM267893" s="782" t="s">
        <v>501</v>
      </c>
    </row>
    <row r="267894" spans="429:429">
      <c r="PM267894" s="782" t="s">
        <v>501</v>
      </c>
    </row>
    <row r="267895" spans="429:429">
      <c r="PM267895" s="782" t="s">
        <v>501</v>
      </c>
    </row>
    <row r="267896" spans="429:429">
      <c r="PM267896" s="782" t="s">
        <v>501</v>
      </c>
    </row>
    <row r="267897" spans="429:429">
      <c r="PM267897" s="782" t="s">
        <v>501</v>
      </c>
    </row>
    <row r="267898" spans="429:429">
      <c r="PM267898" s="782" t="s">
        <v>501</v>
      </c>
    </row>
    <row r="267899" spans="429:429">
      <c r="PM267899" s="782" t="s">
        <v>501</v>
      </c>
    </row>
    <row r="267900" spans="429:429">
      <c r="PM267900" s="782" t="s">
        <v>501</v>
      </c>
    </row>
    <row r="267901" spans="429:429">
      <c r="PM267901" s="782" t="s">
        <v>501</v>
      </c>
    </row>
    <row r="267902" spans="429:429">
      <c r="PM267902" s="782" t="s">
        <v>501</v>
      </c>
    </row>
    <row r="267903" spans="429:429">
      <c r="PM267903" s="782" t="s">
        <v>501</v>
      </c>
    </row>
    <row r="267904" spans="429:429">
      <c r="PM267904" s="782" t="s">
        <v>501</v>
      </c>
    </row>
    <row r="267905" spans="429:429">
      <c r="PM267905" s="782" t="s">
        <v>501</v>
      </c>
    </row>
    <row r="267906" spans="429:429">
      <c r="PM267906" s="782" t="s">
        <v>501</v>
      </c>
    </row>
    <row r="267907" spans="429:429">
      <c r="PM267907" s="782" t="s">
        <v>501</v>
      </c>
    </row>
    <row r="267908" spans="429:429">
      <c r="PM267908" s="782" t="s">
        <v>501</v>
      </c>
    </row>
    <row r="267909" spans="429:429">
      <c r="PM267909" s="782" t="s">
        <v>501</v>
      </c>
    </row>
    <row r="267910" spans="429:429">
      <c r="PM267910" s="782" t="s">
        <v>501</v>
      </c>
    </row>
    <row r="267911" spans="429:429">
      <c r="PM267911" s="782" t="s">
        <v>501</v>
      </c>
    </row>
    <row r="267912" spans="429:429">
      <c r="PM267912" s="782" t="s">
        <v>501</v>
      </c>
    </row>
    <row r="267913" spans="429:429">
      <c r="PM267913" s="782" t="s">
        <v>501</v>
      </c>
    </row>
    <row r="267914" spans="429:429">
      <c r="PM267914" s="782" t="s">
        <v>501</v>
      </c>
    </row>
    <row r="267915" spans="429:429">
      <c r="PM267915" s="782" t="s">
        <v>501</v>
      </c>
    </row>
    <row r="267916" spans="429:429">
      <c r="PM267916" s="782" t="s">
        <v>501</v>
      </c>
    </row>
    <row r="267917" spans="429:429">
      <c r="PM267917" s="782" t="s">
        <v>501</v>
      </c>
    </row>
    <row r="267918" spans="429:429">
      <c r="PM267918" s="782" t="s">
        <v>501</v>
      </c>
    </row>
    <row r="267919" spans="429:429">
      <c r="PM267919" s="782" t="s">
        <v>501</v>
      </c>
    </row>
    <row r="267920" spans="429:429">
      <c r="PM267920" s="782" t="s">
        <v>501</v>
      </c>
    </row>
    <row r="267921" spans="429:429">
      <c r="PM267921" s="782" t="s">
        <v>501</v>
      </c>
    </row>
    <row r="267922" spans="429:429">
      <c r="PM267922" s="782" t="s">
        <v>501</v>
      </c>
    </row>
    <row r="267923" spans="429:429">
      <c r="PM267923" s="782" t="s">
        <v>501</v>
      </c>
    </row>
    <row r="267924" spans="429:429">
      <c r="PM267924" s="782" t="s">
        <v>501</v>
      </c>
    </row>
    <row r="267925" spans="429:429">
      <c r="PM267925" s="782" t="s">
        <v>501</v>
      </c>
    </row>
    <row r="267926" spans="429:429">
      <c r="PM267926" s="782" t="s">
        <v>501</v>
      </c>
    </row>
    <row r="267927" spans="429:429">
      <c r="PM267927" s="782" t="s">
        <v>501</v>
      </c>
    </row>
    <row r="267928" spans="429:429">
      <c r="PM267928" s="782" t="s">
        <v>501</v>
      </c>
    </row>
    <row r="267929" spans="429:429">
      <c r="PM267929" s="782" t="s">
        <v>501</v>
      </c>
    </row>
    <row r="267930" spans="429:429">
      <c r="PM267930" s="782" t="s">
        <v>501</v>
      </c>
    </row>
    <row r="267931" spans="429:429">
      <c r="PM267931" s="782" t="s">
        <v>501</v>
      </c>
    </row>
    <row r="267932" spans="429:429">
      <c r="PM267932" s="782" t="s">
        <v>501</v>
      </c>
    </row>
    <row r="267933" spans="429:429">
      <c r="PM267933" s="782" t="s">
        <v>501</v>
      </c>
    </row>
    <row r="267934" spans="429:429">
      <c r="PM267934" s="782" t="s">
        <v>501</v>
      </c>
    </row>
    <row r="267935" spans="429:429">
      <c r="PM267935" s="782" t="s">
        <v>501</v>
      </c>
    </row>
    <row r="267936" spans="429:429">
      <c r="PM267936" s="782" t="s">
        <v>501</v>
      </c>
    </row>
    <row r="267937" spans="429:429">
      <c r="PM267937" s="782" t="s">
        <v>501</v>
      </c>
    </row>
    <row r="267938" spans="429:429">
      <c r="PM267938" s="782" t="s">
        <v>501</v>
      </c>
    </row>
    <row r="267939" spans="429:429">
      <c r="PM267939" s="782" t="s">
        <v>501</v>
      </c>
    </row>
    <row r="267940" spans="429:429">
      <c r="PM267940" s="782" t="s">
        <v>501</v>
      </c>
    </row>
    <row r="267941" spans="429:429">
      <c r="PM267941" s="782" t="s">
        <v>501</v>
      </c>
    </row>
    <row r="267942" spans="429:429">
      <c r="PM267942" s="782" t="s">
        <v>501</v>
      </c>
    </row>
    <row r="267943" spans="429:429">
      <c r="PM267943" s="782" t="s">
        <v>501</v>
      </c>
    </row>
    <row r="267944" spans="429:429">
      <c r="PM267944" s="782" t="s">
        <v>501</v>
      </c>
    </row>
    <row r="267945" spans="429:429">
      <c r="PM267945" s="782" t="s">
        <v>501</v>
      </c>
    </row>
    <row r="267946" spans="429:429">
      <c r="PM267946" s="782" t="s">
        <v>501</v>
      </c>
    </row>
    <row r="267947" spans="429:429">
      <c r="PM267947" s="782" t="s">
        <v>501</v>
      </c>
    </row>
    <row r="267948" spans="429:429">
      <c r="PM267948" s="782" t="s">
        <v>501</v>
      </c>
    </row>
    <row r="267949" spans="429:429">
      <c r="PM267949" s="782" t="s">
        <v>501</v>
      </c>
    </row>
    <row r="267950" spans="429:429">
      <c r="PM267950" s="782" t="s">
        <v>501</v>
      </c>
    </row>
    <row r="267951" spans="429:429">
      <c r="PM267951" s="782" t="s">
        <v>501</v>
      </c>
    </row>
    <row r="267952" spans="429:429">
      <c r="PM267952" s="782" t="s">
        <v>501</v>
      </c>
    </row>
    <row r="267953" spans="429:429">
      <c r="PM267953" s="782" t="s">
        <v>501</v>
      </c>
    </row>
    <row r="267954" spans="429:429">
      <c r="PM267954" s="782" t="s">
        <v>501</v>
      </c>
    </row>
    <row r="267955" spans="429:429">
      <c r="PM267955" s="782" t="s">
        <v>501</v>
      </c>
    </row>
    <row r="267956" spans="429:429">
      <c r="PM267956" s="782" t="s">
        <v>501</v>
      </c>
    </row>
    <row r="267957" spans="429:429">
      <c r="PM267957" s="782" t="s">
        <v>501</v>
      </c>
    </row>
    <row r="267958" spans="429:429">
      <c r="PM267958" s="782" t="s">
        <v>501</v>
      </c>
    </row>
    <row r="267959" spans="429:429">
      <c r="PM267959" s="782" t="s">
        <v>501</v>
      </c>
    </row>
    <row r="267960" spans="429:429">
      <c r="PM267960" s="782" t="s">
        <v>501</v>
      </c>
    </row>
    <row r="267961" spans="429:429">
      <c r="PM267961" s="782" t="s">
        <v>501</v>
      </c>
    </row>
    <row r="267962" spans="429:429">
      <c r="PM267962" s="782" t="s">
        <v>501</v>
      </c>
    </row>
    <row r="267963" spans="429:429">
      <c r="PM267963" s="782" t="s">
        <v>501</v>
      </c>
    </row>
    <row r="267964" spans="429:429">
      <c r="PM267964" s="782" t="s">
        <v>501</v>
      </c>
    </row>
    <row r="267965" spans="429:429">
      <c r="PM267965" s="782" t="s">
        <v>501</v>
      </c>
    </row>
    <row r="267966" spans="429:429">
      <c r="PM267966" s="782" t="s">
        <v>501</v>
      </c>
    </row>
    <row r="267967" spans="429:429">
      <c r="PM267967" s="782" t="s">
        <v>501</v>
      </c>
    </row>
    <row r="267968" spans="429:429">
      <c r="PM267968" s="782" t="s">
        <v>501</v>
      </c>
    </row>
    <row r="267969" spans="429:429">
      <c r="PM267969" s="782" t="s">
        <v>501</v>
      </c>
    </row>
    <row r="267970" spans="429:429">
      <c r="PM267970" s="782" t="s">
        <v>501</v>
      </c>
    </row>
    <row r="267971" spans="429:429">
      <c r="PM267971" s="782" t="s">
        <v>501</v>
      </c>
    </row>
    <row r="267972" spans="429:429">
      <c r="PM267972" s="782" t="s">
        <v>501</v>
      </c>
    </row>
    <row r="267973" spans="429:429">
      <c r="PM267973" s="782" t="s">
        <v>501</v>
      </c>
    </row>
    <row r="267974" spans="429:429">
      <c r="PM267974" s="782" t="s">
        <v>501</v>
      </c>
    </row>
    <row r="267975" spans="429:429">
      <c r="PM267975" s="782" t="s">
        <v>501</v>
      </c>
    </row>
    <row r="267976" spans="429:429">
      <c r="PM267976" s="782" t="s">
        <v>501</v>
      </c>
    </row>
    <row r="267977" spans="429:429">
      <c r="PM267977" s="782" t="s">
        <v>501</v>
      </c>
    </row>
    <row r="267978" spans="429:429">
      <c r="PM267978" s="782" t="s">
        <v>501</v>
      </c>
    </row>
    <row r="267979" spans="429:429">
      <c r="PM267979" s="782" t="s">
        <v>501</v>
      </c>
    </row>
    <row r="267980" spans="429:429">
      <c r="PM267980" s="782" t="s">
        <v>501</v>
      </c>
    </row>
    <row r="267981" spans="429:429">
      <c r="PM267981" s="782" t="s">
        <v>501</v>
      </c>
    </row>
    <row r="267982" spans="429:429">
      <c r="PM267982" s="782" t="s">
        <v>501</v>
      </c>
    </row>
    <row r="267983" spans="429:429">
      <c r="PM267983" s="782" t="s">
        <v>501</v>
      </c>
    </row>
    <row r="267984" spans="429:429">
      <c r="PM267984" s="782" t="s">
        <v>501</v>
      </c>
    </row>
    <row r="267985" spans="429:429">
      <c r="PM267985" s="782" t="s">
        <v>501</v>
      </c>
    </row>
    <row r="267986" spans="429:429">
      <c r="PM267986" s="782" t="s">
        <v>501</v>
      </c>
    </row>
    <row r="267987" spans="429:429">
      <c r="PM267987" s="782" t="s">
        <v>501</v>
      </c>
    </row>
    <row r="267988" spans="429:429">
      <c r="PM267988" s="782" t="s">
        <v>501</v>
      </c>
    </row>
    <row r="267989" spans="429:429">
      <c r="PM267989" s="782" t="s">
        <v>501</v>
      </c>
    </row>
    <row r="267990" spans="429:429">
      <c r="PM267990" s="782" t="s">
        <v>501</v>
      </c>
    </row>
    <row r="267991" spans="429:429">
      <c r="PM267991" s="782" t="s">
        <v>501</v>
      </c>
    </row>
    <row r="267992" spans="429:429">
      <c r="PM267992" s="782" t="s">
        <v>501</v>
      </c>
    </row>
    <row r="267993" spans="429:429">
      <c r="PM267993" s="782" t="s">
        <v>501</v>
      </c>
    </row>
    <row r="267994" spans="429:429">
      <c r="PM267994" s="782" t="s">
        <v>501</v>
      </c>
    </row>
    <row r="267995" spans="429:429">
      <c r="PM267995" s="782" t="s">
        <v>501</v>
      </c>
    </row>
    <row r="267996" spans="429:429">
      <c r="PM267996" s="782" t="s">
        <v>501</v>
      </c>
    </row>
    <row r="267997" spans="429:429">
      <c r="PM267997" s="782" t="s">
        <v>501</v>
      </c>
    </row>
    <row r="267998" spans="429:429">
      <c r="PM267998" s="782" t="s">
        <v>501</v>
      </c>
    </row>
    <row r="267999" spans="429:429">
      <c r="PM267999" s="782" t="s">
        <v>501</v>
      </c>
    </row>
    <row r="268000" spans="429:429">
      <c r="PM268000" s="782" t="s">
        <v>501</v>
      </c>
    </row>
    <row r="268001" spans="429:429">
      <c r="PM268001" s="782" t="s">
        <v>501</v>
      </c>
    </row>
    <row r="268002" spans="429:429">
      <c r="PM268002" s="782" t="s">
        <v>501</v>
      </c>
    </row>
    <row r="268003" spans="429:429">
      <c r="PM268003" s="782" t="s">
        <v>501</v>
      </c>
    </row>
    <row r="268004" spans="429:429">
      <c r="PM268004" s="782" t="s">
        <v>501</v>
      </c>
    </row>
    <row r="268005" spans="429:429">
      <c r="PM268005" s="782" t="s">
        <v>501</v>
      </c>
    </row>
    <row r="268006" spans="429:429">
      <c r="PM268006" s="782" t="s">
        <v>501</v>
      </c>
    </row>
    <row r="268007" spans="429:429">
      <c r="PM268007" s="782" t="s">
        <v>501</v>
      </c>
    </row>
    <row r="268008" spans="429:429">
      <c r="PM268008" s="782" t="s">
        <v>501</v>
      </c>
    </row>
    <row r="268009" spans="429:429">
      <c r="PM268009" s="782" t="s">
        <v>501</v>
      </c>
    </row>
    <row r="268010" spans="429:429">
      <c r="PM268010" s="782" t="s">
        <v>501</v>
      </c>
    </row>
    <row r="268011" spans="429:429">
      <c r="PM268011" s="782" t="s">
        <v>501</v>
      </c>
    </row>
    <row r="268012" spans="429:429">
      <c r="PM268012" s="782" t="s">
        <v>501</v>
      </c>
    </row>
    <row r="268013" spans="429:429">
      <c r="PM268013" s="782" t="s">
        <v>501</v>
      </c>
    </row>
    <row r="268014" spans="429:429">
      <c r="PM268014" s="782" t="s">
        <v>501</v>
      </c>
    </row>
    <row r="268015" spans="429:429">
      <c r="PM268015" s="782" t="s">
        <v>501</v>
      </c>
    </row>
    <row r="268016" spans="429:429">
      <c r="PM268016" s="782" t="s">
        <v>501</v>
      </c>
    </row>
    <row r="268017" spans="429:429">
      <c r="PM268017" s="782" t="s">
        <v>501</v>
      </c>
    </row>
    <row r="268018" spans="429:429">
      <c r="PM268018" s="782" t="s">
        <v>501</v>
      </c>
    </row>
    <row r="268019" spans="429:429">
      <c r="PM268019" s="782" t="s">
        <v>501</v>
      </c>
    </row>
    <row r="268020" spans="429:429">
      <c r="PM268020" s="782" t="s">
        <v>501</v>
      </c>
    </row>
    <row r="268021" spans="429:429">
      <c r="PM268021" s="782" t="s">
        <v>501</v>
      </c>
    </row>
    <row r="268022" spans="429:429">
      <c r="PM268022" s="782" t="s">
        <v>501</v>
      </c>
    </row>
    <row r="268023" spans="429:429">
      <c r="PM268023" s="782" t="s">
        <v>501</v>
      </c>
    </row>
    <row r="268024" spans="429:429">
      <c r="PM268024" s="782" t="s">
        <v>501</v>
      </c>
    </row>
    <row r="268025" spans="429:429">
      <c r="PM268025" s="782" t="s">
        <v>501</v>
      </c>
    </row>
    <row r="268026" spans="429:429">
      <c r="PM268026" s="782" t="s">
        <v>501</v>
      </c>
    </row>
    <row r="268027" spans="429:429">
      <c r="PM268027" s="782" t="s">
        <v>501</v>
      </c>
    </row>
    <row r="268028" spans="429:429">
      <c r="PM268028" s="782" t="s">
        <v>501</v>
      </c>
    </row>
    <row r="268029" spans="429:429">
      <c r="PM268029" s="782" t="s">
        <v>501</v>
      </c>
    </row>
    <row r="268030" spans="429:429">
      <c r="PM268030" s="782" t="s">
        <v>501</v>
      </c>
    </row>
    <row r="268031" spans="429:429">
      <c r="PM268031" s="782" t="s">
        <v>501</v>
      </c>
    </row>
    <row r="268032" spans="429:429">
      <c r="PM268032" s="782" t="s">
        <v>501</v>
      </c>
    </row>
    <row r="268033" spans="429:429">
      <c r="PM268033" s="782" t="s">
        <v>501</v>
      </c>
    </row>
    <row r="268034" spans="429:429">
      <c r="PM268034" s="782" t="s">
        <v>501</v>
      </c>
    </row>
    <row r="268035" spans="429:429">
      <c r="PM268035" s="782" t="s">
        <v>501</v>
      </c>
    </row>
    <row r="268036" spans="429:429">
      <c r="PM268036" s="782" t="s">
        <v>501</v>
      </c>
    </row>
    <row r="268037" spans="429:429">
      <c r="PM268037" s="782" t="s">
        <v>501</v>
      </c>
    </row>
    <row r="268038" spans="429:429">
      <c r="PM268038" s="782" t="s">
        <v>501</v>
      </c>
    </row>
    <row r="268039" spans="429:429">
      <c r="PM268039" s="782" t="s">
        <v>501</v>
      </c>
    </row>
    <row r="268040" spans="429:429">
      <c r="PM268040" s="782" t="s">
        <v>501</v>
      </c>
    </row>
    <row r="268041" spans="429:429">
      <c r="PM268041" s="782" t="s">
        <v>501</v>
      </c>
    </row>
    <row r="268042" spans="429:429">
      <c r="PM268042" s="782" t="s">
        <v>501</v>
      </c>
    </row>
    <row r="268043" spans="429:429">
      <c r="PM268043" s="782" t="s">
        <v>501</v>
      </c>
    </row>
    <row r="268044" spans="429:429">
      <c r="PM268044" s="782" t="s">
        <v>501</v>
      </c>
    </row>
    <row r="268045" spans="429:429">
      <c r="PM268045" s="782" t="s">
        <v>501</v>
      </c>
    </row>
    <row r="268046" spans="429:429">
      <c r="PM268046" s="782" t="s">
        <v>501</v>
      </c>
    </row>
    <row r="268047" spans="429:429">
      <c r="PM268047" s="782" t="s">
        <v>501</v>
      </c>
    </row>
    <row r="268048" spans="429:429">
      <c r="PM268048" s="782" t="s">
        <v>501</v>
      </c>
    </row>
    <row r="268049" spans="429:429">
      <c r="PM268049" s="782" t="s">
        <v>501</v>
      </c>
    </row>
    <row r="268050" spans="429:429">
      <c r="PM268050" s="782" t="s">
        <v>501</v>
      </c>
    </row>
    <row r="268051" spans="429:429">
      <c r="PM268051" s="782" t="s">
        <v>501</v>
      </c>
    </row>
    <row r="268052" spans="429:429">
      <c r="PM268052" s="782" t="s">
        <v>501</v>
      </c>
    </row>
    <row r="268053" spans="429:429">
      <c r="PM268053" s="782" t="s">
        <v>501</v>
      </c>
    </row>
    <row r="268054" spans="429:429">
      <c r="PM268054" s="782" t="s">
        <v>501</v>
      </c>
    </row>
    <row r="268055" spans="429:429">
      <c r="PM268055" s="782" t="s">
        <v>501</v>
      </c>
    </row>
    <row r="268056" spans="429:429">
      <c r="PM268056" s="782" t="s">
        <v>501</v>
      </c>
    </row>
    <row r="268057" spans="429:429">
      <c r="PM268057" s="782" t="s">
        <v>501</v>
      </c>
    </row>
    <row r="268058" spans="429:429">
      <c r="PM268058" s="782" t="s">
        <v>501</v>
      </c>
    </row>
    <row r="268059" spans="429:429">
      <c r="PM268059" s="782" t="s">
        <v>501</v>
      </c>
    </row>
    <row r="268060" spans="429:429">
      <c r="PM268060" s="782" t="s">
        <v>501</v>
      </c>
    </row>
    <row r="268061" spans="429:429">
      <c r="PM268061" s="782" t="s">
        <v>501</v>
      </c>
    </row>
    <row r="268062" spans="429:429">
      <c r="PM268062" s="782" t="s">
        <v>501</v>
      </c>
    </row>
    <row r="268063" spans="429:429">
      <c r="PM268063" s="782" t="s">
        <v>501</v>
      </c>
    </row>
    <row r="268064" spans="429:429">
      <c r="PM268064" s="782" t="s">
        <v>501</v>
      </c>
    </row>
    <row r="268065" spans="429:429">
      <c r="PM268065" s="782" t="s">
        <v>501</v>
      </c>
    </row>
    <row r="268066" spans="429:429">
      <c r="PM268066" s="782" t="s">
        <v>501</v>
      </c>
    </row>
    <row r="268067" spans="429:429">
      <c r="PM268067" s="782" t="s">
        <v>501</v>
      </c>
    </row>
    <row r="268068" spans="429:429">
      <c r="PM268068" s="782" t="s">
        <v>501</v>
      </c>
    </row>
    <row r="268069" spans="429:429">
      <c r="PM268069" s="782" t="s">
        <v>501</v>
      </c>
    </row>
    <row r="268070" spans="429:429">
      <c r="PM268070" s="782" t="s">
        <v>501</v>
      </c>
    </row>
    <row r="268071" spans="429:429">
      <c r="PM268071" s="782" t="s">
        <v>501</v>
      </c>
    </row>
    <row r="268072" spans="429:429">
      <c r="PM268072" s="782" t="s">
        <v>501</v>
      </c>
    </row>
    <row r="268073" spans="429:429">
      <c r="PM268073" s="782" t="s">
        <v>501</v>
      </c>
    </row>
    <row r="268074" spans="429:429">
      <c r="PM268074" s="782" t="s">
        <v>501</v>
      </c>
    </row>
    <row r="268075" spans="429:429">
      <c r="PM268075" s="782" t="s">
        <v>501</v>
      </c>
    </row>
    <row r="268076" spans="429:429">
      <c r="PM268076" s="782" t="s">
        <v>501</v>
      </c>
    </row>
    <row r="268077" spans="429:429">
      <c r="PM268077" s="782" t="s">
        <v>501</v>
      </c>
    </row>
    <row r="268078" spans="429:429">
      <c r="PM268078" s="782" t="s">
        <v>501</v>
      </c>
    </row>
    <row r="268079" spans="429:429">
      <c r="PM268079" s="782" t="s">
        <v>501</v>
      </c>
    </row>
    <row r="268080" spans="429:429">
      <c r="PM268080" s="782" t="s">
        <v>501</v>
      </c>
    </row>
    <row r="268081" spans="429:429">
      <c r="PM268081" s="782" t="s">
        <v>501</v>
      </c>
    </row>
    <row r="268082" spans="429:429">
      <c r="PM268082" s="782" t="s">
        <v>501</v>
      </c>
    </row>
    <row r="268083" spans="429:429">
      <c r="PM268083" s="782" t="s">
        <v>501</v>
      </c>
    </row>
    <row r="268084" spans="429:429">
      <c r="PM268084" s="782" t="s">
        <v>501</v>
      </c>
    </row>
    <row r="268085" spans="429:429">
      <c r="PM268085" s="782" t="s">
        <v>501</v>
      </c>
    </row>
    <row r="268086" spans="429:429">
      <c r="PM268086" s="782" t="s">
        <v>501</v>
      </c>
    </row>
    <row r="268087" spans="429:429">
      <c r="PM268087" s="782" t="s">
        <v>501</v>
      </c>
    </row>
    <row r="268088" spans="429:429">
      <c r="PM268088" s="782" t="s">
        <v>501</v>
      </c>
    </row>
    <row r="268089" spans="429:429">
      <c r="PM268089" s="782" t="s">
        <v>501</v>
      </c>
    </row>
    <row r="268090" spans="429:429">
      <c r="PM268090" s="782" t="s">
        <v>501</v>
      </c>
    </row>
    <row r="268091" spans="429:429">
      <c r="PM268091" s="782" t="s">
        <v>501</v>
      </c>
    </row>
    <row r="268092" spans="429:429">
      <c r="PM268092" s="782" t="s">
        <v>501</v>
      </c>
    </row>
    <row r="268093" spans="429:429">
      <c r="PM268093" s="782" t="s">
        <v>501</v>
      </c>
    </row>
    <row r="268094" spans="429:429">
      <c r="PM268094" s="782" t="s">
        <v>501</v>
      </c>
    </row>
    <row r="268095" spans="429:429">
      <c r="PM268095" s="782" t="s">
        <v>501</v>
      </c>
    </row>
    <row r="268096" spans="429:429">
      <c r="PM268096" s="782" t="s">
        <v>501</v>
      </c>
    </row>
    <row r="268097" spans="429:429">
      <c r="PM268097" s="782" t="s">
        <v>501</v>
      </c>
    </row>
    <row r="268098" spans="429:429">
      <c r="PM268098" s="782" t="s">
        <v>501</v>
      </c>
    </row>
    <row r="268099" spans="429:429">
      <c r="PM268099" s="782" t="s">
        <v>501</v>
      </c>
    </row>
    <row r="268100" spans="429:429">
      <c r="PM268100" s="782" t="s">
        <v>501</v>
      </c>
    </row>
    <row r="268101" spans="429:429">
      <c r="PM268101" s="782" t="s">
        <v>501</v>
      </c>
    </row>
    <row r="268102" spans="429:429">
      <c r="PM268102" s="782" t="s">
        <v>501</v>
      </c>
    </row>
    <row r="268103" spans="429:429">
      <c r="PM268103" s="782" t="s">
        <v>501</v>
      </c>
    </row>
    <row r="268104" spans="429:429">
      <c r="PM268104" s="782" t="s">
        <v>501</v>
      </c>
    </row>
    <row r="268105" spans="429:429">
      <c r="PM268105" s="782" t="s">
        <v>501</v>
      </c>
    </row>
    <row r="268106" spans="429:429">
      <c r="PM268106" s="782" t="s">
        <v>501</v>
      </c>
    </row>
    <row r="268107" spans="429:429">
      <c r="PM268107" s="782" t="s">
        <v>501</v>
      </c>
    </row>
    <row r="268108" spans="429:429">
      <c r="PM268108" s="782" t="s">
        <v>501</v>
      </c>
    </row>
    <row r="268109" spans="429:429">
      <c r="PM268109" s="782" t="s">
        <v>501</v>
      </c>
    </row>
    <row r="268110" spans="429:429">
      <c r="PM268110" s="782" t="s">
        <v>501</v>
      </c>
    </row>
    <row r="268111" spans="429:429">
      <c r="PM268111" s="782" t="s">
        <v>501</v>
      </c>
    </row>
    <row r="268112" spans="429:429">
      <c r="PM268112" s="782" t="s">
        <v>501</v>
      </c>
    </row>
    <row r="268113" spans="429:429">
      <c r="PM268113" s="782" t="s">
        <v>501</v>
      </c>
    </row>
    <row r="268114" spans="429:429">
      <c r="PM268114" s="782" t="s">
        <v>501</v>
      </c>
    </row>
    <row r="268115" spans="429:429">
      <c r="PM268115" s="782" t="s">
        <v>501</v>
      </c>
    </row>
    <row r="268116" spans="429:429">
      <c r="PM268116" s="782" t="s">
        <v>501</v>
      </c>
    </row>
    <row r="268117" spans="429:429">
      <c r="PM268117" s="782" t="s">
        <v>501</v>
      </c>
    </row>
    <row r="268118" spans="429:429">
      <c r="PM268118" s="782" t="s">
        <v>501</v>
      </c>
    </row>
    <row r="268119" spans="429:429">
      <c r="PM268119" s="782" t="s">
        <v>501</v>
      </c>
    </row>
    <row r="268120" spans="429:429">
      <c r="PM268120" s="782" t="s">
        <v>501</v>
      </c>
    </row>
    <row r="268121" spans="429:429">
      <c r="PM268121" s="782" t="s">
        <v>501</v>
      </c>
    </row>
    <row r="268122" spans="429:429">
      <c r="PM268122" s="782" t="s">
        <v>501</v>
      </c>
    </row>
    <row r="268123" spans="429:429">
      <c r="PM268123" s="782" t="s">
        <v>501</v>
      </c>
    </row>
    <row r="268124" spans="429:429">
      <c r="PM268124" s="782" t="s">
        <v>501</v>
      </c>
    </row>
    <row r="268125" spans="429:429">
      <c r="PM268125" s="782" t="s">
        <v>501</v>
      </c>
    </row>
    <row r="268126" spans="429:429">
      <c r="PM268126" s="782" t="s">
        <v>501</v>
      </c>
    </row>
    <row r="268127" spans="429:429">
      <c r="PM268127" s="782" t="s">
        <v>501</v>
      </c>
    </row>
    <row r="268128" spans="429:429">
      <c r="PM268128" s="782" t="s">
        <v>501</v>
      </c>
    </row>
    <row r="268129" spans="429:429">
      <c r="PM268129" s="782" t="s">
        <v>501</v>
      </c>
    </row>
    <row r="268130" spans="429:429">
      <c r="PM268130" s="782" t="s">
        <v>501</v>
      </c>
    </row>
    <row r="268131" spans="429:429">
      <c r="PM268131" s="782" t="s">
        <v>501</v>
      </c>
    </row>
    <row r="268132" spans="429:429">
      <c r="PM268132" s="782" t="s">
        <v>501</v>
      </c>
    </row>
    <row r="268133" spans="429:429">
      <c r="PM268133" s="782" t="s">
        <v>501</v>
      </c>
    </row>
    <row r="268134" spans="429:429">
      <c r="PM268134" s="782" t="s">
        <v>501</v>
      </c>
    </row>
    <row r="268135" spans="429:429">
      <c r="PM268135" s="782" t="s">
        <v>501</v>
      </c>
    </row>
    <row r="268136" spans="429:429">
      <c r="PM268136" s="782" t="s">
        <v>501</v>
      </c>
    </row>
    <row r="268137" spans="429:429">
      <c r="PM268137" s="782" t="s">
        <v>501</v>
      </c>
    </row>
    <row r="268138" spans="429:429">
      <c r="PM268138" s="782" t="s">
        <v>501</v>
      </c>
    </row>
    <row r="268139" spans="429:429">
      <c r="PM268139" s="782" t="s">
        <v>501</v>
      </c>
    </row>
    <row r="268140" spans="429:429">
      <c r="PM268140" s="782" t="s">
        <v>501</v>
      </c>
    </row>
    <row r="268141" spans="429:429">
      <c r="PM268141" s="782" t="s">
        <v>501</v>
      </c>
    </row>
    <row r="268142" spans="429:429">
      <c r="PM268142" s="782" t="s">
        <v>501</v>
      </c>
    </row>
    <row r="268143" spans="429:429">
      <c r="PM268143" s="782" t="s">
        <v>501</v>
      </c>
    </row>
    <row r="268144" spans="429:429">
      <c r="PM268144" s="782" t="s">
        <v>501</v>
      </c>
    </row>
    <row r="268145" spans="429:429">
      <c r="PM268145" s="782" t="s">
        <v>501</v>
      </c>
    </row>
    <row r="268146" spans="429:429">
      <c r="PM268146" s="782" t="s">
        <v>501</v>
      </c>
    </row>
    <row r="268147" spans="429:429">
      <c r="PM268147" s="782" t="s">
        <v>501</v>
      </c>
    </row>
    <row r="268148" spans="429:429">
      <c r="PM268148" s="782" t="s">
        <v>501</v>
      </c>
    </row>
    <row r="268149" spans="429:429">
      <c r="PM268149" s="782" t="s">
        <v>501</v>
      </c>
    </row>
    <row r="268150" spans="429:429">
      <c r="PM268150" s="782" t="s">
        <v>501</v>
      </c>
    </row>
    <row r="268151" spans="429:429">
      <c r="PM268151" s="782" t="s">
        <v>501</v>
      </c>
    </row>
    <row r="268152" spans="429:429">
      <c r="PM268152" s="782" t="s">
        <v>501</v>
      </c>
    </row>
    <row r="268153" spans="429:429">
      <c r="PM268153" s="782" t="s">
        <v>501</v>
      </c>
    </row>
    <row r="268154" spans="429:429">
      <c r="PM268154" s="782" t="s">
        <v>501</v>
      </c>
    </row>
    <row r="268155" spans="429:429">
      <c r="PM268155" s="782" t="s">
        <v>501</v>
      </c>
    </row>
    <row r="268156" spans="429:429">
      <c r="PM268156" s="782" t="s">
        <v>501</v>
      </c>
    </row>
    <row r="268157" spans="429:429">
      <c r="PM268157" s="782" t="s">
        <v>501</v>
      </c>
    </row>
    <row r="268158" spans="429:429">
      <c r="PM268158" s="782" t="s">
        <v>501</v>
      </c>
    </row>
    <row r="268159" spans="429:429">
      <c r="PM268159" s="782" t="s">
        <v>501</v>
      </c>
    </row>
    <row r="268160" spans="429:429">
      <c r="PM268160" s="782" t="s">
        <v>501</v>
      </c>
    </row>
    <row r="268161" spans="429:429">
      <c r="PM268161" s="782" t="s">
        <v>501</v>
      </c>
    </row>
    <row r="268162" spans="429:429">
      <c r="PM268162" s="782" t="s">
        <v>501</v>
      </c>
    </row>
    <row r="268163" spans="429:429">
      <c r="PM268163" s="782" t="s">
        <v>501</v>
      </c>
    </row>
    <row r="268164" spans="429:429">
      <c r="PM268164" s="782" t="s">
        <v>501</v>
      </c>
    </row>
    <row r="268165" spans="429:429">
      <c r="PM268165" s="782" t="s">
        <v>501</v>
      </c>
    </row>
    <row r="268166" spans="429:429">
      <c r="PM268166" s="782" t="s">
        <v>501</v>
      </c>
    </row>
    <row r="268167" spans="429:429">
      <c r="PM268167" s="782" t="s">
        <v>501</v>
      </c>
    </row>
    <row r="268168" spans="429:429">
      <c r="PM268168" s="782" t="s">
        <v>501</v>
      </c>
    </row>
    <row r="268169" spans="429:429">
      <c r="PM268169" s="782" t="s">
        <v>501</v>
      </c>
    </row>
    <row r="268170" spans="429:429">
      <c r="PM268170" s="782" t="s">
        <v>501</v>
      </c>
    </row>
    <row r="268171" spans="429:429">
      <c r="PM268171" s="782" t="s">
        <v>501</v>
      </c>
    </row>
    <row r="268172" spans="429:429">
      <c r="PM268172" s="782" t="s">
        <v>501</v>
      </c>
    </row>
    <row r="268173" spans="429:429">
      <c r="PM268173" s="782" t="s">
        <v>501</v>
      </c>
    </row>
    <row r="268174" spans="429:429">
      <c r="PM268174" s="782" t="s">
        <v>501</v>
      </c>
    </row>
    <row r="268175" spans="429:429">
      <c r="PM268175" s="782" t="s">
        <v>501</v>
      </c>
    </row>
    <row r="268176" spans="429:429">
      <c r="PM268176" s="782" t="s">
        <v>501</v>
      </c>
    </row>
    <row r="268177" spans="429:429">
      <c r="PM268177" s="782" t="s">
        <v>501</v>
      </c>
    </row>
    <row r="268178" spans="429:429">
      <c r="PM268178" s="782" t="s">
        <v>501</v>
      </c>
    </row>
    <row r="268179" spans="429:429">
      <c r="PM268179" s="782" t="s">
        <v>501</v>
      </c>
    </row>
    <row r="268180" spans="429:429">
      <c r="PM268180" s="782" t="s">
        <v>501</v>
      </c>
    </row>
    <row r="268181" spans="429:429">
      <c r="PM268181" s="782" t="s">
        <v>501</v>
      </c>
    </row>
    <row r="268182" spans="429:429">
      <c r="PM268182" s="782" t="s">
        <v>501</v>
      </c>
    </row>
    <row r="268183" spans="429:429">
      <c r="PM268183" s="782" t="s">
        <v>501</v>
      </c>
    </row>
    <row r="268184" spans="429:429">
      <c r="PM268184" s="782" t="s">
        <v>501</v>
      </c>
    </row>
    <row r="268185" spans="429:429">
      <c r="PM268185" s="782" t="s">
        <v>501</v>
      </c>
    </row>
    <row r="268186" spans="429:429">
      <c r="PM268186" s="782" t="s">
        <v>501</v>
      </c>
    </row>
    <row r="268187" spans="429:429">
      <c r="PM268187" s="782" t="s">
        <v>501</v>
      </c>
    </row>
    <row r="268188" spans="429:429">
      <c r="PM268188" s="782" t="s">
        <v>501</v>
      </c>
    </row>
    <row r="268189" spans="429:429">
      <c r="PM268189" s="782" t="s">
        <v>501</v>
      </c>
    </row>
    <row r="268190" spans="429:429">
      <c r="PM268190" s="782" t="s">
        <v>501</v>
      </c>
    </row>
    <row r="268191" spans="429:429">
      <c r="PM268191" s="782" t="s">
        <v>501</v>
      </c>
    </row>
    <row r="268192" spans="429:429">
      <c r="PM268192" s="782" t="s">
        <v>501</v>
      </c>
    </row>
    <row r="268193" spans="429:429">
      <c r="PM268193" s="782" t="s">
        <v>501</v>
      </c>
    </row>
    <row r="268194" spans="429:429">
      <c r="PM268194" s="782" t="s">
        <v>501</v>
      </c>
    </row>
    <row r="268195" spans="429:429">
      <c r="PM268195" s="782" t="s">
        <v>501</v>
      </c>
    </row>
    <row r="268196" spans="429:429">
      <c r="PM268196" s="782" t="s">
        <v>501</v>
      </c>
    </row>
    <row r="268197" spans="429:429">
      <c r="PM268197" s="782" t="s">
        <v>501</v>
      </c>
    </row>
    <row r="268198" spans="429:429">
      <c r="PM268198" s="782" t="s">
        <v>501</v>
      </c>
    </row>
    <row r="268199" spans="429:429">
      <c r="PM268199" s="782" t="s">
        <v>501</v>
      </c>
    </row>
    <row r="268200" spans="429:429">
      <c r="PM268200" s="782" t="s">
        <v>501</v>
      </c>
    </row>
    <row r="268201" spans="429:429">
      <c r="PM268201" s="782" t="s">
        <v>501</v>
      </c>
    </row>
    <row r="268202" spans="429:429">
      <c r="PM268202" s="782" t="s">
        <v>501</v>
      </c>
    </row>
    <row r="268203" spans="429:429">
      <c r="PM268203" s="782" t="s">
        <v>501</v>
      </c>
    </row>
    <row r="268204" spans="429:429">
      <c r="PM268204" s="782" t="s">
        <v>501</v>
      </c>
    </row>
    <row r="268205" spans="429:429">
      <c r="PM268205" s="782" t="s">
        <v>501</v>
      </c>
    </row>
    <row r="268206" spans="429:429">
      <c r="PM268206" s="782" t="s">
        <v>501</v>
      </c>
    </row>
    <row r="268207" spans="429:429">
      <c r="PM268207" s="782" t="s">
        <v>501</v>
      </c>
    </row>
    <row r="268208" spans="429:429">
      <c r="PM268208" s="782" t="s">
        <v>501</v>
      </c>
    </row>
    <row r="268209" spans="429:429">
      <c r="PM268209" s="782" t="s">
        <v>501</v>
      </c>
    </row>
    <row r="268210" spans="429:429">
      <c r="PM268210" s="782" t="s">
        <v>501</v>
      </c>
    </row>
    <row r="268211" spans="429:429">
      <c r="PM268211" s="782" t="s">
        <v>501</v>
      </c>
    </row>
    <row r="268212" spans="429:429">
      <c r="PM268212" s="782" t="s">
        <v>501</v>
      </c>
    </row>
    <row r="268213" spans="429:429">
      <c r="PM268213" s="782" t="s">
        <v>501</v>
      </c>
    </row>
    <row r="268214" spans="429:429">
      <c r="PM268214" s="782" t="s">
        <v>501</v>
      </c>
    </row>
    <row r="268215" spans="429:429">
      <c r="PM268215" s="782" t="s">
        <v>501</v>
      </c>
    </row>
    <row r="268216" spans="429:429">
      <c r="PM268216" s="782" t="s">
        <v>501</v>
      </c>
    </row>
    <row r="268217" spans="429:429">
      <c r="PM268217" s="782" t="s">
        <v>501</v>
      </c>
    </row>
    <row r="268218" spans="429:429">
      <c r="PM268218" s="782" t="s">
        <v>501</v>
      </c>
    </row>
    <row r="268219" spans="429:429">
      <c r="PM268219" s="782" t="s">
        <v>501</v>
      </c>
    </row>
    <row r="268220" spans="429:429">
      <c r="PM268220" s="782" t="s">
        <v>501</v>
      </c>
    </row>
    <row r="268221" spans="429:429">
      <c r="PM268221" s="782" t="s">
        <v>501</v>
      </c>
    </row>
    <row r="268222" spans="429:429">
      <c r="PM268222" s="782" t="s">
        <v>501</v>
      </c>
    </row>
    <row r="268223" spans="429:429">
      <c r="PM268223" s="782" t="s">
        <v>501</v>
      </c>
    </row>
    <row r="268224" spans="429:429">
      <c r="PM268224" s="782" t="s">
        <v>501</v>
      </c>
    </row>
    <row r="268225" spans="429:429">
      <c r="PM268225" s="782" t="s">
        <v>501</v>
      </c>
    </row>
    <row r="268226" spans="429:429">
      <c r="PM268226" s="782" t="s">
        <v>501</v>
      </c>
    </row>
    <row r="268227" spans="429:429">
      <c r="PM268227" s="782" t="s">
        <v>501</v>
      </c>
    </row>
    <row r="268228" spans="429:429">
      <c r="PM268228" s="782" t="s">
        <v>501</v>
      </c>
    </row>
    <row r="268229" spans="429:429">
      <c r="PM268229" s="782" t="s">
        <v>501</v>
      </c>
    </row>
    <row r="268230" spans="429:429">
      <c r="PM268230" s="782" t="s">
        <v>501</v>
      </c>
    </row>
    <row r="268231" spans="429:429">
      <c r="PM268231" s="782" t="s">
        <v>501</v>
      </c>
    </row>
    <row r="268232" spans="429:429">
      <c r="PM268232" s="782" t="s">
        <v>501</v>
      </c>
    </row>
    <row r="268233" spans="429:429">
      <c r="PM268233" s="782" t="s">
        <v>501</v>
      </c>
    </row>
    <row r="268234" spans="429:429">
      <c r="PM268234" s="782" t="s">
        <v>501</v>
      </c>
    </row>
    <row r="268235" spans="429:429">
      <c r="PM268235" s="782" t="s">
        <v>501</v>
      </c>
    </row>
    <row r="268236" spans="429:429">
      <c r="PM268236" s="782" t="s">
        <v>501</v>
      </c>
    </row>
    <row r="268237" spans="429:429">
      <c r="PM268237" s="782" t="s">
        <v>501</v>
      </c>
    </row>
    <row r="268238" spans="429:429">
      <c r="PM268238" s="782" t="s">
        <v>501</v>
      </c>
    </row>
    <row r="268239" spans="429:429">
      <c r="PM268239" s="782" t="s">
        <v>501</v>
      </c>
    </row>
    <row r="268240" spans="429:429">
      <c r="PM268240" s="782" t="s">
        <v>501</v>
      </c>
    </row>
    <row r="268241" spans="429:429">
      <c r="PM268241" s="782" t="s">
        <v>501</v>
      </c>
    </row>
    <row r="268242" spans="429:429">
      <c r="PM268242" s="782" t="s">
        <v>501</v>
      </c>
    </row>
    <row r="268243" spans="429:429">
      <c r="PM268243" s="782" t="s">
        <v>501</v>
      </c>
    </row>
    <row r="268244" spans="429:429">
      <c r="PM268244" s="782" t="s">
        <v>501</v>
      </c>
    </row>
    <row r="268245" spans="429:429">
      <c r="PM268245" s="782" t="s">
        <v>501</v>
      </c>
    </row>
    <row r="268246" spans="429:429">
      <c r="PM268246" s="782" t="s">
        <v>501</v>
      </c>
    </row>
    <row r="268247" spans="429:429">
      <c r="PM268247" s="782" t="s">
        <v>501</v>
      </c>
    </row>
    <row r="268248" spans="429:429">
      <c r="PM268248" s="782" t="s">
        <v>501</v>
      </c>
    </row>
    <row r="268249" spans="429:429">
      <c r="PM268249" s="782" t="s">
        <v>501</v>
      </c>
    </row>
    <row r="268250" spans="429:429">
      <c r="PM268250" s="782" t="s">
        <v>501</v>
      </c>
    </row>
    <row r="268251" spans="429:429">
      <c r="PM268251" s="782" t="s">
        <v>501</v>
      </c>
    </row>
    <row r="268252" spans="429:429">
      <c r="PM268252" s="782" t="s">
        <v>501</v>
      </c>
    </row>
    <row r="268253" spans="429:429">
      <c r="PM268253" s="782" t="s">
        <v>501</v>
      </c>
    </row>
    <row r="268254" spans="429:429">
      <c r="PM268254" s="782" t="s">
        <v>501</v>
      </c>
    </row>
    <row r="268255" spans="429:429">
      <c r="PM268255" s="782" t="s">
        <v>501</v>
      </c>
    </row>
    <row r="268256" spans="429:429">
      <c r="PM268256" s="782" t="s">
        <v>501</v>
      </c>
    </row>
    <row r="268257" spans="429:429">
      <c r="PM268257" s="782" t="s">
        <v>501</v>
      </c>
    </row>
    <row r="268258" spans="429:429">
      <c r="PM268258" s="782" t="s">
        <v>501</v>
      </c>
    </row>
    <row r="268259" spans="429:429">
      <c r="PM268259" s="782" t="s">
        <v>501</v>
      </c>
    </row>
    <row r="268260" spans="429:429">
      <c r="PM268260" s="782" t="s">
        <v>501</v>
      </c>
    </row>
    <row r="268261" spans="429:429">
      <c r="PM268261" s="782" t="s">
        <v>501</v>
      </c>
    </row>
    <row r="268262" spans="429:429">
      <c r="PM268262" s="782" t="s">
        <v>501</v>
      </c>
    </row>
    <row r="268263" spans="429:429">
      <c r="PM268263" s="782" t="s">
        <v>501</v>
      </c>
    </row>
    <row r="268264" spans="429:429">
      <c r="PM268264" s="782" t="s">
        <v>501</v>
      </c>
    </row>
    <row r="268265" spans="429:429">
      <c r="PM268265" s="782" t="s">
        <v>501</v>
      </c>
    </row>
    <row r="268266" spans="429:429">
      <c r="PM268266" s="782" t="s">
        <v>501</v>
      </c>
    </row>
    <row r="268267" spans="429:429">
      <c r="PM268267" s="782" t="s">
        <v>501</v>
      </c>
    </row>
    <row r="268268" spans="429:429">
      <c r="PM268268" s="782" t="s">
        <v>501</v>
      </c>
    </row>
    <row r="268269" spans="429:429">
      <c r="PM268269" s="782" t="s">
        <v>501</v>
      </c>
    </row>
    <row r="268270" spans="429:429">
      <c r="PM268270" s="782" t="s">
        <v>501</v>
      </c>
    </row>
    <row r="268271" spans="429:429">
      <c r="PM268271" s="782" t="s">
        <v>501</v>
      </c>
    </row>
    <row r="268272" spans="429:429">
      <c r="PM268272" s="782" t="s">
        <v>501</v>
      </c>
    </row>
    <row r="268273" spans="429:429">
      <c r="PM268273" s="782" t="s">
        <v>501</v>
      </c>
    </row>
    <row r="268274" spans="429:429">
      <c r="PM268274" s="782" t="s">
        <v>501</v>
      </c>
    </row>
    <row r="268275" spans="429:429">
      <c r="PM268275" s="782" t="s">
        <v>501</v>
      </c>
    </row>
    <row r="268276" spans="429:429">
      <c r="PM268276" s="782" t="s">
        <v>501</v>
      </c>
    </row>
    <row r="268277" spans="429:429">
      <c r="PM268277" s="782" t="s">
        <v>501</v>
      </c>
    </row>
    <row r="268278" spans="429:429">
      <c r="PM268278" s="782" t="s">
        <v>501</v>
      </c>
    </row>
    <row r="268279" spans="429:429">
      <c r="PM268279" s="782" t="s">
        <v>501</v>
      </c>
    </row>
    <row r="268280" spans="429:429">
      <c r="PM268280" s="782" t="s">
        <v>501</v>
      </c>
    </row>
    <row r="268281" spans="429:429">
      <c r="PM268281" s="782" t="s">
        <v>501</v>
      </c>
    </row>
    <row r="268282" spans="429:429">
      <c r="PM268282" s="782" t="s">
        <v>501</v>
      </c>
    </row>
    <row r="268283" spans="429:429">
      <c r="PM268283" s="782" t="s">
        <v>501</v>
      </c>
    </row>
    <row r="268284" spans="429:429">
      <c r="PM268284" s="782" t="s">
        <v>501</v>
      </c>
    </row>
    <row r="268285" spans="429:429">
      <c r="PM268285" s="782" t="s">
        <v>501</v>
      </c>
    </row>
    <row r="268286" spans="429:429">
      <c r="PM268286" s="782" t="s">
        <v>501</v>
      </c>
    </row>
    <row r="268287" spans="429:429">
      <c r="PM268287" s="782" t="s">
        <v>501</v>
      </c>
    </row>
    <row r="268288" spans="429:429">
      <c r="PM268288" s="782" t="s">
        <v>501</v>
      </c>
    </row>
    <row r="268289" spans="429:429">
      <c r="PM268289" s="782" t="s">
        <v>501</v>
      </c>
    </row>
    <row r="268290" spans="429:429">
      <c r="PM268290" s="782" t="s">
        <v>501</v>
      </c>
    </row>
    <row r="268291" spans="429:429">
      <c r="PM268291" s="782" t="s">
        <v>501</v>
      </c>
    </row>
    <row r="268292" spans="429:429">
      <c r="PM268292" s="782" t="s">
        <v>501</v>
      </c>
    </row>
    <row r="268293" spans="429:429">
      <c r="PM268293" s="782" t="s">
        <v>501</v>
      </c>
    </row>
    <row r="268294" spans="429:429">
      <c r="PM268294" s="782" t="s">
        <v>501</v>
      </c>
    </row>
    <row r="268295" spans="429:429">
      <c r="PM268295" s="782" t="s">
        <v>501</v>
      </c>
    </row>
    <row r="268296" spans="429:429">
      <c r="PM268296" s="782" t="s">
        <v>501</v>
      </c>
    </row>
    <row r="268297" spans="429:429">
      <c r="PM268297" s="782" t="s">
        <v>501</v>
      </c>
    </row>
    <row r="268298" spans="429:429">
      <c r="PM268298" s="782" t="s">
        <v>501</v>
      </c>
    </row>
    <row r="268299" spans="429:429">
      <c r="PM268299" s="782" t="s">
        <v>501</v>
      </c>
    </row>
    <row r="268300" spans="429:429">
      <c r="PM268300" s="782" t="s">
        <v>501</v>
      </c>
    </row>
    <row r="268301" spans="429:429">
      <c r="PM268301" s="782" t="s">
        <v>501</v>
      </c>
    </row>
    <row r="268302" spans="429:429">
      <c r="PM268302" s="782" t="s">
        <v>501</v>
      </c>
    </row>
    <row r="268303" spans="429:429">
      <c r="PM268303" s="782" t="s">
        <v>501</v>
      </c>
    </row>
    <row r="268304" spans="429:429">
      <c r="PM268304" s="782" t="s">
        <v>501</v>
      </c>
    </row>
    <row r="268305" spans="429:429">
      <c r="PM268305" s="782" t="s">
        <v>501</v>
      </c>
    </row>
    <row r="268306" spans="429:429">
      <c r="PM268306" s="782" t="s">
        <v>501</v>
      </c>
    </row>
    <row r="268307" spans="429:429">
      <c r="PM268307" s="782" t="s">
        <v>501</v>
      </c>
    </row>
    <row r="268308" spans="429:429">
      <c r="PM268308" s="782" t="s">
        <v>501</v>
      </c>
    </row>
    <row r="268309" spans="429:429">
      <c r="PM268309" s="782" t="s">
        <v>501</v>
      </c>
    </row>
    <row r="268310" spans="429:429">
      <c r="PM268310" s="782" t="s">
        <v>501</v>
      </c>
    </row>
    <row r="268311" spans="429:429">
      <c r="PM268311" s="782" t="s">
        <v>501</v>
      </c>
    </row>
    <row r="268312" spans="429:429">
      <c r="PM268312" s="782" t="s">
        <v>501</v>
      </c>
    </row>
    <row r="268313" spans="429:429">
      <c r="PM268313" s="782" t="s">
        <v>501</v>
      </c>
    </row>
    <row r="268314" spans="429:429">
      <c r="PM268314" s="782" t="s">
        <v>501</v>
      </c>
    </row>
    <row r="268315" spans="429:429">
      <c r="PM268315" s="782" t="s">
        <v>501</v>
      </c>
    </row>
    <row r="268316" spans="429:429">
      <c r="PM268316" s="782" t="s">
        <v>501</v>
      </c>
    </row>
    <row r="268317" spans="429:429">
      <c r="PM268317" s="782" t="s">
        <v>501</v>
      </c>
    </row>
    <row r="268318" spans="429:429">
      <c r="PM268318" s="782" t="s">
        <v>501</v>
      </c>
    </row>
    <row r="268319" spans="429:429">
      <c r="PM268319" s="782" t="s">
        <v>501</v>
      </c>
    </row>
    <row r="268320" spans="429:429">
      <c r="PM268320" s="782" t="s">
        <v>501</v>
      </c>
    </row>
    <row r="268321" spans="429:429">
      <c r="PM268321" s="782" t="s">
        <v>501</v>
      </c>
    </row>
    <row r="268322" spans="429:429">
      <c r="PM268322" s="782" t="s">
        <v>501</v>
      </c>
    </row>
    <row r="268323" spans="429:429">
      <c r="PM268323" s="782" t="s">
        <v>501</v>
      </c>
    </row>
    <row r="268324" spans="429:429">
      <c r="PM268324" s="782" t="s">
        <v>501</v>
      </c>
    </row>
    <row r="268325" spans="429:429">
      <c r="PM268325" s="782" t="s">
        <v>501</v>
      </c>
    </row>
    <row r="268326" spans="429:429">
      <c r="PM268326" s="782" t="s">
        <v>501</v>
      </c>
    </row>
    <row r="268327" spans="429:429">
      <c r="PM268327" s="782" t="s">
        <v>501</v>
      </c>
    </row>
    <row r="268328" spans="429:429">
      <c r="PM268328" s="782" t="s">
        <v>501</v>
      </c>
    </row>
    <row r="268329" spans="429:429">
      <c r="PM268329" s="782" t="s">
        <v>501</v>
      </c>
    </row>
    <row r="268330" spans="429:429">
      <c r="PM268330" s="782" t="s">
        <v>501</v>
      </c>
    </row>
    <row r="268331" spans="429:429">
      <c r="PM268331" s="782" t="s">
        <v>501</v>
      </c>
    </row>
    <row r="268332" spans="429:429">
      <c r="PM268332" s="782" t="s">
        <v>501</v>
      </c>
    </row>
    <row r="268333" spans="429:429">
      <c r="PM268333" s="782" t="s">
        <v>501</v>
      </c>
    </row>
    <row r="268334" spans="429:429">
      <c r="PM268334" s="782" t="s">
        <v>501</v>
      </c>
    </row>
    <row r="268335" spans="429:429">
      <c r="PM268335" s="782" t="s">
        <v>501</v>
      </c>
    </row>
    <row r="268336" spans="429:429">
      <c r="PM268336" s="782" t="s">
        <v>501</v>
      </c>
    </row>
    <row r="268337" spans="429:429">
      <c r="PM268337" s="782" t="s">
        <v>501</v>
      </c>
    </row>
    <row r="268338" spans="429:429">
      <c r="PM268338" s="782" t="s">
        <v>501</v>
      </c>
    </row>
    <row r="268339" spans="429:429">
      <c r="PM268339" s="782" t="s">
        <v>501</v>
      </c>
    </row>
    <row r="268340" spans="429:429">
      <c r="PM268340" s="782" t="s">
        <v>501</v>
      </c>
    </row>
    <row r="268341" spans="429:429">
      <c r="PM268341" s="782" t="s">
        <v>501</v>
      </c>
    </row>
    <row r="268342" spans="429:429">
      <c r="PM268342" s="782" t="s">
        <v>501</v>
      </c>
    </row>
    <row r="268343" spans="429:429">
      <c r="PM268343" s="782" t="s">
        <v>501</v>
      </c>
    </row>
    <row r="268344" spans="429:429">
      <c r="PM268344" s="782" t="s">
        <v>501</v>
      </c>
    </row>
    <row r="268345" spans="429:429">
      <c r="PM268345" s="782" t="s">
        <v>501</v>
      </c>
    </row>
    <row r="268346" spans="429:429">
      <c r="PM268346" s="782" t="s">
        <v>501</v>
      </c>
    </row>
    <row r="268347" spans="429:429">
      <c r="PM268347" s="782" t="s">
        <v>501</v>
      </c>
    </row>
    <row r="268348" spans="429:429">
      <c r="PM268348" s="782" t="s">
        <v>501</v>
      </c>
    </row>
    <row r="268349" spans="429:429">
      <c r="PM268349" s="782" t="s">
        <v>501</v>
      </c>
    </row>
    <row r="268350" spans="429:429">
      <c r="PM268350" s="782" t="s">
        <v>501</v>
      </c>
    </row>
    <row r="268351" spans="429:429">
      <c r="PM268351" s="782" t="s">
        <v>501</v>
      </c>
    </row>
    <row r="268352" spans="429:429">
      <c r="PM268352" s="782" t="s">
        <v>501</v>
      </c>
    </row>
    <row r="268353" spans="429:429">
      <c r="PM268353" s="782" t="s">
        <v>501</v>
      </c>
    </row>
    <row r="268354" spans="429:429">
      <c r="PM268354" s="782" t="s">
        <v>501</v>
      </c>
    </row>
    <row r="268355" spans="429:429">
      <c r="PM268355" s="782" t="s">
        <v>501</v>
      </c>
    </row>
    <row r="268356" spans="429:429">
      <c r="PM268356" s="782" t="s">
        <v>501</v>
      </c>
    </row>
    <row r="268357" spans="429:429">
      <c r="PM268357" s="782" t="s">
        <v>501</v>
      </c>
    </row>
    <row r="268358" spans="429:429">
      <c r="PM268358" s="782" t="s">
        <v>501</v>
      </c>
    </row>
    <row r="268359" spans="429:429">
      <c r="PM268359" s="782" t="s">
        <v>501</v>
      </c>
    </row>
    <row r="268360" spans="429:429">
      <c r="PM268360" s="782" t="s">
        <v>501</v>
      </c>
    </row>
    <row r="268361" spans="429:429">
      <c r="PM268361" s="782" t="s">
        <v>501</v>
      </c>
    </row>
    <row r="268362" spans="429:429">
      <c r="PM268362" s="782" t="s">
        <v>501</v>
      </c>
    </row>
    <row r="268363" spans="429:429">
      <c r="PM268363" s="782" t="s">
        <v>501</v>
      </c>
    </row>
    <row r="268364" spans="429:429">
      <c r="PM268364" s="782" t="s">
        <v>501</v>
      </c>
    </row>
    <row r="268365" spans="429:429">
      <c r="PM268365" s="782" t="s">
        <v>501</v>
      </c>
    </row>
    <row r="268366" spans="429:429">
      <c r="PM268366" s="782" t="s">
        <v>501</v>
      </c>
    </row>
    <row r="268367" spans="429:429">
      <c r="PM268367" s="782" t="s">
        <v>501</v>
      </c>
    </row>
    <row r="268368" spans="429:429">
      <c r="PM268368" s="782" t="s">
        <v>501</v>
      </c>
    </row>
    <row r="268369" spans="429:429">
      <c r="PM268369" s="782" t="s">
        <v>501</v>
      </c>
    </row>
    <row r="268370" spans="429:429">
      <c r="PM268370" s="782" t="s">
        <v>501</v>
      </c>
    </row>
    <row r="268371" spans="429:429">
      <c r="PM268371" s="782" t="s">
        <v>501</v>
      </c>
    </row>
    <row r="268372" spans="429:429">
      <c r="PM268372" s="782" t="s">
        <v>501</v>
      </c>
    </row>
    <row r="268373" spans="429:429">
      <c r="PM268373" s="782" t="s">
        <v>501</v>
      </c>
    </row>
    <row r="268374" spans="429:429">
      <c r="PM268374" s="782" t="s">
        <v>501</v>
      </c>
    </row>
    <row r="268375" spans="429:429">
      <c r="PM268375" s="782" t="s">
        <v>501</v>
      </c>
    </row>
    <row r="268376" spans="429:429">
      <c r="PM268376" s="782" t="s">
        <v>501</v>
      </c>
    </row>
    <row r="268377" spans="429:429">
      <c r="PM268377" s="782" t="s">
        <v>501</v>
      </c>
    </row>
    <row r="268378" spans="429:429">
      <c r="PM268378" s="782" t="s">
        <v>501</v>
      </c>
    </row>
    <row r="268379" spans="429:429">
      <c r="PM268379" s="782" t="s">
        <v>501</v>
      </c>
    </row>
    <row r="268380" spans="429:429">
      <c r="PM268380" s="782" t="s">
        <v>501</v>
      </c>
    </row>
    <row r="268381" spans="429:429">
      <c r="PM268381" s="782" t="s">
        <v>501</v>
      </c>
    </row>
    <row r="268382" spans="429:429">
      <c r="PM268382" s="782" t="s">
        <v>501</v>
      </c>
    </row>
    <row r="268383" spans="429:429">
      <c r="PM268383" s="782" t="s">
        <v>501</v>
      </c>
    </row>
    <row r="268384" spans="429:429">
      <c r="PM268384" s="782" t="s">
        <v>501</v>
      </c>
    </row>
    <row r="268385" spans="429:429">
      <c r="PM268385" s="782" t="s">
        <v>501</v>
      </c>
    </row>
    <row r="268386" spans="429:429">
      <c r="PM268386" s="782" t="s">
        <v>501</v>
      </c>
    </row>
    <row r="268387" spans="429:429">
      <c r="PM268387" s="782" t="s">
        <v>501</v>
      </c>
    </row>
    <row r="268388" spans="429:429">
      <c r="PM268388" s="782" t="s">
        <v>501</v>
      </c>
    </row>
    <row r="268389" spans="429:429">
      <c r="PM268389" s="782" t="s">
        <v>501</v>
      </c>
    </row>
    <row r="268390" spans="429:429">
      <c r="PM268390" s="782" t="s">
        <v>501</v>
      </c>
    </row>
    <row r="268391" spans="429:429">
      <c r="PM268391" s="782" t="s">
        <v>501</v>
      </c>
    </row>
    <row r="268392" spans="429:429">
      <c r="PM268392" s="782" t="s">
        <v>501</v>
      </c>
    </row>
    <row r="268393" spans="429:429">
      <c r="PM268393" s="782" t="s">
        <v>501</v>
      </c>
    </row>
    <row r="268394" spans="429:429">
      <c r="PM268394" s="782" t="s">
        <v>501</v>
      </c>
    </row>
    <row r="268395" spans="429:429">
      <c r="PM268395" s="782" t="s">
        <v>501</v>
      </c>
    </row>
    <row r="268396" spans="429:429">
      <c r="PM268396" s="782" t="s">
        <v>501</v>
      </c>
    </row>
    <row r="268397" spans="429:429">
      <c r="PM268397" s="782" t="s">
        <v>501</v>
      </c>
    </row>
    <row r="268398" spans="429:429">
      <c r="PM268398" s="782" t="s">
        <v>501</v>
      </c>
    </row>
    <row r="268399" spans="429:429">
      <c r="PM268399" s="782" t="s">
        <v>501</v>
      </c>
    </row>
    <row r="268400" spans="429:429">
      <c r="PM268400" s="782" t="s">
        <v>501</v>
      </c>
    </row>
    <row r="268401" spans="429:429">
      <c r="PM268401" s="782" t="s">
        <v>501</v>
      </c>
    </row>
    <row r="268402" spans="429:429">
      <c r="PM268402" s="782" t="s">
        <v>501</v>
      </c>
    </row>
    <row r="268403" spans="429:429">
      <c r="PM268403" s="782" t="s">
        <v>501</v>
      </c>
    </row>
    <row r="268404" spans="429:429">
      <c r="PM268404" s="782" t="s">
        <v>501</v>
      </c>
    </row>
    <row r="268405" spans="429:429">
      <c r="PM268405" s="782" t="s">
        <v>501</v>
      </c>
    </row>
    <row r="268406" spans="429:429">
      <c r="PM268406" s="782" t="s">
        <v>501</v>
      </c>
    </row>
    <row r="268407" spans="429:429">
      <c r="PM268407" s="782" t="s">
        <v>501</v>
      </c>
    </row>
    <row r="268408" spans="429:429">
      <c r="PM268408" s="782" t="s">
        <v>501</v>
      </c>
    </row>
    <row r="268409" spans="429:429">
      <c r="PM268409" s="782" t="s">
        <v>501</v>
      </c>
    </row>
    <row r="268410" spans="429:429">
      <c r="PM268410" s="782" t="s">
        <v>501</v>
      </c>
    </row>
    <row r="268411" spans="429:429">
      <c r="PM268411" s="782" t="s">
        <v>501</v>
      </c>
    </row>
    <row r="268412" spans="429:429">
      <c r="PM268412" s="782" t="s">
        <v>501</v>
      </c>
    </row>
    <row r="268413" spans="429:429">
      <c r="PM268413" s="782" t="s">
        <v>501</v>
      </c>
    </row>
    <row r="268414" spans="429:429">
      <c r="PM268414" s="782" t="s">
        <v>501</v>
      </c>
    </row>
    <row r="268415" spans="429:429">
      <c r="PM268415" s="782" t="s">
        <v>501</v>
      </c>
    </row>
    <row r="268416" spans="429:429">
      <c r="PM268416" s="782" t="s">
        <v>501</v>
      </c>
    </row>
    <row r="268417" spans="429:429">
      <c r="PM268417" s="782" t="s">
        <v>501</v>
      </c>
    </row>
    <row r="268418" spans="429:429">
      <c r="PM268418" s="782" t="s">
        <v>501</v>
      </c>
    </row>
    <row r="268419" spans="429:429">
      <c r="PM268419" s="782" t="s">
        <v>501</v>
      </c>
    </row>
    <row r="268420" spans="429:429">
      <c r="PM268420" s="782" t="s">
        <v>501</v>
      </c>
    </row>
    <row r="268421" spans="429:429">
      <c r="PM268421" s="782" t="s">
        <v>501</v>
      </c>
    </row>
    <row r="268422" spans="429:429">
      <c r="PM268422" s="782" t="s">
        <v>501</v>
      </c>
    </row>
    <row r="268423" spans="429:429">
      <c r="PM268423" s="782" t="s">
        <v>501</v>
      </c>
    </row>
    <row r="268424" spans="429:429">
      <c r="PM268424" s="782" t="s">
        <v>501</v>
      </c>
    </row>
    <row r="268425" spans="429:429">
      <c r="PM268425" s="782" t="s">
        <v>501</v>
      </c>
    </row>
    <row r="268426" spans="429:429">
      <c r="PM268426" s="782" t="s">
        <v>501</v>
      </c>
    </row>
    <row r="268427" spans="429:429">
      <c r="PM268427" s="782" t="s">
        <v>501</v>
      </c>
    </row>
    <row r="268428" spans="429:429">
      <c r="PM268428" s="782" t="s">
        <v>501</v>
      </c>
    </row>
    <row r="268429" spans="429:429">
      <c r="PM268429" s="782" t="s">
        <v>501</v>
      </c>
    </row>
    <row r="268430" spans="429:429">
      <c r="PM268430" s="782" t="s">
        <v>501</v>
      </c>
    </row>
    <row r="268431" spans="429:429">
      <c r="PM268431" s="782" t="s">
        <v>501</v>
      </c>
    </row>
    <row r="268432" spans="429:429">
      <c r="PM268432" s="782" t="s">
        <v>501</v>
      </c>
    </row>
    <row r="268433" spans="429:429">
      <c r="PM268433" s="782" t="s">
        <v>501</v>
      </c>
    </row>
    <row r="268434" spans="429:429">
      <c r="PM268434" s="782" t="s">
        <v>501</v>
      </c>
    </row>
    <row r="268435" spans="429:429">
      <c r="PM268435" s="782" t="s">
        <v>501</v>
      </c>
    </row>
    <row r="268436" spans="429:429">
      <c r="PM268436" s="782" t="s">
        <v>501</v>
      </c>
    </row>
    <row r="268437" spans="429:429">
      <c r="PM268437" s="782" t="s">
        <v>501</v>
      </c>
    </row>
    <row r="268438" spans="429:429">
      <c r="PM268438" s="782" t="s">
        <v>501</v>
      </c>
    </row>
    <row r="268439" spans="429:429">
      <c r="PM268439" s="782" t="s">
        <v>501</v>
      </c>
    </row>
    <row r="268440" spans="429:429">
      <c r="PM268440" s="782" t="s">
        <v>501</v>
      </c>
    </row>
    <row r="268441" spans="429:429">
      <c r="PM268441" s="782" t="s">
        <v>501</v>
      </c>
    </row>
    <row r="268442" spans="429:429">
      <c r="PM268442" s="782" t="s">
        <v>501</v>
      </c>
    </row>
    <row r="268443" spans="429:429">
      <c r="PM268443" s="782" t="s">
        <v>501</v>
      </c>
    </row>
    <row r="268444" spans="429:429">
      <c r="PM268444" s="782" t="s">
        <v>501</v>
      </c>
    </row>
    <row r="268445" spans="429:429">
      <c r="PM268445" s="782" t="s">
        <v>501</v>
      </c>
    </row>
    <row r="268446" spans="429:429">
      <c r="PM268446" s="782" t="s">
        <v>501</v>
      </c>
    </row>
    <row r="268447" spans="429:429">
      <c r="PM268447" s="782" t="s">
        <v>501</v>
      </c>
    </row>
    <row r="268448" spans="429:429">
      <c r="PM268448" s="782" t="s">
        <v>501</v>
      </c>
    </row>
    <row r="268449" spans="429:429">
      <c r="PM268449" s="782" t="s">
        <v>501</v>
      </c>
    </row>
    <row r="268450" spans="429:429">
      <c r="PM268450" s="782" t="s">
        <v>501</v>
      </c>
    </row>
    <row r="268451" spans="429:429">
      <c r="PM268451" s="782" t="s">
        <v>501</v>
      </c>
    </row>
    <row r="268452" spans="429:429">
      <c r="PM268452" s="782" t="s">
        <v>501</v>
      </c>
    </row>
    <row r="268453" spans="429:429">
      <c r="PM268453" s="782" t="s">
        <v>501</v>
      </c>
    </row>
    <row r="268454" spans="429:429">
      <c r="PM268454" s="782" t="s">
        <v>501</v>
      </c>
    </row>
    <row r="268455" spans="429:429">
      <c r="PM268455" s="782" t="s">
        <v>501</v>
      </c>
    </row>
    <row r="268456" spans="429:429">
      <c r="PM268456" s="782" t="s">
        <v>501</v>
      </c>
    </row>
    <row r="268457" spans="429:429">
      <c r="PM268457" s="782" t="s">
        <v>501</v>
      </c>
    </row>
    <row r="268458" spans="429:429">
      <c r="PM268458" s="782" t="s">
        <v>501</v>
      </c>
    </row>
    <row r="268459" spans="429:429">
      <c r="PM268459" s="782" t="s">
        <v>501</v>
      </c>
    </row>
    <row r="268460" spans="429:429">
      <c r="PM268460" s="782" t="s">
        <v>501</v>
      </c>
    </row>
    <row r="268461" spans="429:429">
      <c r="PM268461" s="782" t="s">
        <v>501</v>
      </c>
    </row>
    <row r="268462" spans="429:429">
      <c r="PM268462" s="782" t="s">
        <v>501</v>
      </c>
    </row>
    <row r="268463" spans="429:429">
      <c r="PM268463" s="782" t="s">
        <v>501</v>
      </c>
    </row>
    <row r="268464" spans="429:429">
      <c r="PM268464" s="782" t="s">
        <v>501</v>
      </c>
    </row>
    <row r="268465" spans="429:429">
      <c r="PM268465" s="782" t="s">
        <v>501</v>
      </c>
    </row>
    <row r="268466" spans="429:429">
      <c r="PM268466" s="782" t="s">
        <v>501</v>
      </c>
    </row>
    <row r="268467" spans="429:429">
      <c r="PM268467" s="782" t="s">
        <v>501</v>
      </c>
    </row>
    <row r="268468" spans="429:429">
      <c r="PM268468" s="782" t="s">
        <v>501</v>
      </c>
    </row>
    <row r="268469" spans="429:429">
      <c r="PM268469" s="782" t="s">
        <v>501</v>
      </c>
    </row>
    <row r="268470" spans="429:429">
      <c r="PM268470" s="782" t="s">
        <v>501</v>
      </c>
    </row>
    <row r="268471" spans="429:429">
      <c r="PM268471" s="782" t="s">
        <v>501</v>
      </c>
    </row>
    <row r="268472" spans="429:429">
      <c r="PM268472" s="782" t="s">
        <v>501</v>
      </c>
    </row>
    <row r="268473" spans="429:429">
      <c r="PM268473" s="782" t="s">
        <v>501</v>
      </c>
    </row>
    <row r="268474" spans="429:429">
      <c r="PM268474" s="782" t="s">
        <v>501</v>
      </c>
    </row>
    <row r="268475" spans="429:429">
      <c r="PM268475" s="782" t="s">
        <v>501</v>
      </c>
    </row>
    <row r="268476" spans="429:429">
      <c r="PM268476" s="782" t="s">
        <v>501</v>
      </c>
    </row>
    <row r="268477" spans="429:429">
      <c r="PM268477" s="782" t="s">
        <v>501</v>
      </c>
    </row>
    <row r="268478" spans="429:429">
      <c r="PM268478" s="782" t="s">
        <v>501</v>
      </c>
    </row>
    <row r="268479" spans="429:429">
      <c r="PM268479" s="782" t="s">
        <v>501</v>
      </c>
    </row>
    <row r="268480" spans="429:429">
      <c r="PM268480" s="782" t="s">
        <v>501</v>
      </c>
    </row>
    <row r="268481" spans="429:429">
      <c r="PM268481" s="782" t="s">
        <v>501</v>
      </c>
    </row>
    <row r="268482" spans="429:429">
      <c r="PM268482" s="782" t="s">
        <v>501</v>
      </c>
    </row>
    <row r="268483" spans="429:429">
      <c r="PM268483" s="782" t="s">
        <v>501</v>
      </c>
    </row>
    <row r="268484" spans="429:429">
      <c r="PM268484" s="782" t="s">
        <v>501</v>
      </c>
    </row>
    <row r="268485" spans="429:429">
      <c r="PM268485" s="782" t="s">
        <v>501</v>
      </c>
    </row>
    <row r="268486" spans="429:429">
      <c r="PM268486" s="782" t="s">
        <v>501</v>
      </c>
    </row>
    <row r="268487" spans="429:429">
      <c r="PM268487" s="782" t="s">
        <v>501</v>
      </c>
    </row>
    <row r="268488" spans="429:429">
      <c r="PM268488" s="782" t="s">
        <v>501</v>
      </c>
    </row>
    <row r="268489" spans="429:429">
      <c r="PM268489" s="782" t="s">
        <v>501</v>
      </c>
    </row>
    <row r="268490" spans="429:429">
      <c r="PM268490" s="782" t="s">
        <v>501</v>
      </c>
    </row>
    <row r="268491" spans="429:429">
      <c r="PM268491" s="782" t="s">
        <v>501</v>
      </c>
    </row>
    <row r="268492" spans="429:429">
      <c r="PM268492" s="782" t="s">
        <v>501</v>
      </c>
    </row>
    <row r="268493" spans="429:429">
      <c r="PM268493" s="782" t="s">
        <v>501</v>
      </c>
    </row>
    <row r="268494" spans="429:429">
      <c r="PM268494" s="782" t="s">
        <v>501</v>
      </c>
    </row>
    <row r="268495" spans="429:429">
      <c r="PM268495" s="782" t="s">
        <v>501</v>
      </c>
    </row>
    <row r="268496" spans="429:429">
      <c r="PM268496" s="782" t="s">
        <v>501</v>
      </c>
    </row>
    <row r="268497" spans="429:429">
      <c r="PM268497" s="782" t="s">
        <v>501</v>
      </c>
    </row>
    <row r="268498" spans="429:429">
      <c r="PM268498" s="782" t="s">
        <v>501</v>
      </c>
    </row>
    <row r="268499" spans="429:429">
      <c r="PM268499" s="782" t="s">
        <v>501</v>
      </c>
    </row>
    <row r="268500" spans="429:429">
      <c r="PM268500" s="782" t="s">
        <v>501</v>
      </c>
    </row>
    <row r="268501" spans="429:429">
      <c r="PM268501" s="782" t="s">
        <v>501</v>
      </c>
    </row>
    <row r="268502" spans="429:429">
      <c r="PM268502" s="782" t="s">
        <v>501</v>
      </c>
    </row>
    <row r="268503" spans="429:429">
      <c r="PM268503" s="782" t="s">
        <v>501</v>
      </c>
    </row>
    <row r="268504" spans="429:429">
      <c r="PM268504" s="782" t="s">
        <v>501</v>
      </c>
    </row>
    <row r="268505" spans="429:429">
      <c r="PM268505" s="782" t="s">
        <v>501</v>
      </c>
    </row>
    <row r="268506" spans="429:429">
      <c r="PM268506" s="782" t="s">
        <v>501</v>
      </c>
    </row>
    <row r="268507" spans="429:429">
      <c r="PM268507" s="782" t="s">
        <v>501</v>
      </c>
    </row>
    <row r="268508" spans="429:429">
      <c r="PM268508" s="782" t="s">
        <v>501</v>
      </c>
    </row>
    <row r="268509" spans="429:429">
      <c r="PM268509" s="782" t="s">
        <v>501</v>
      </c>
    </row>
    <row r="268510" spans="429:429">
      <c r="PM268510" s="782" t="s">
        <v>501</v>
      </c>
    </row>
    <row r="268511" spans="429:429">
      <c r="PM268511" s="782" t="s">
        <v>501</v>
      </c>
    </row>
    <row r="268512" spans="429:429">
      <c r="PM268512" s="782" t="s">
        <v>501</v>
      </c>
    </row>
    <row r="268513" spans="429:429">
      <c r="PM268513" s="782" t="s">
        <v>501</v>
      </c>
    </row>
    <row r="268514" spans="429:429">
      <c r="PM268514" s="782" t="s">
        <v>501</v>
      </c>
    </row>
    <row r="268515" spans="429:429">
      <c r="PM268515" s="782" t="s">
        <v>501</v>
      </c>
    </row>
    <row r="268516" spans="429:429">
      <c r="PM268516" s="782" t="s">
        <v>501</v>
      </c>
    </row>
    <row r="268517" spans="429:429">
      <c r="PM268517" s="782" t="s">
        <v>501</v>
      </c>
    </row>
    <row r="268518" spans="429:429">
      <c r="PM268518" s="782" t="s">
        <v>501</v>
      </c>
    </row>
    <row r="268519" spans="429:429">
      <c r="PM268519" s="782" t="s">
        <v>501</v>
      </c>
    </row>
    <row r="268520" spans="429:429">
      <c r="PM268520" s="782" t="s">
        <v>501</v>
      </c>
    </row>
    <row r="268521" spans="429:429">
      <c r="PM268521" s="782" t="s">
        <v>501</v>
      </c>
    </row>
    <row r="268522" spans="429:429">
      <c r="PM268522" s="782" t="s">
        <v>501</v>
      </c>
    </row>
    <row r="268523" spans="429:429">
      <c r="PM268523" s="782" t="s">
        <v>501</v>
      </c>
    </row>
    <row r="268524" spans="429:429">
      <c r="PM268524" s="782" t="s">
        <v>501</v>
      </c>
    </row>
    <row r="268525" spans="429:429">
      <c r="PM268525" s="782" t="s">
        <v>501</v>
      </c>
    </row>
    <row r="268526" spans="429:429">
      <c r="PM268526" s="782" t="s">
        <v>501</v>
      </c>
    </row>
    <row r="268527" spans="429:429">
      <c r="PM268527" s="782" t="s">
        <v>501</v>
      </c>
    </row>
    <row r="268528" spans="429:429">
      <c r="PM268528" s="782" t="s">
        <v>501</v>
      </c>
    </row>
    <row r="268529" spans="429:429">
      <c r="PM268529" s="782" t="s">
        <v>501</v>
      </c>
    </row>
    <row r="268530" spans="429:429">
      <c r="PM268530" s="782" t="s">
        <v>501</v>
      </c>
    </row>
    <row r="268531" spans="429:429">
      <c r="PM268531" s="782" t="s">
        <v>501</v>
      </c>
    </row>
    <row r="268532" spans="429:429">
      <c r="PM268532" s="782" t="s">
        <v>501</v>
      </c>
    </row>
    <row r="268533" spans="429:429">
      <c r="PM268533" s="782" t="s">
        <v>501</v>
      </c>
    </row>
    <row r="268534" spans="429:429">
      <c r="PM268534" s="782" t="s">
        <v>501</v>
      </c>
    </row>
    <row r="268535" spans="429:429">
      <c r="PM268535" s="782" t="s">
        <v>501</v>
      </c>
    </row>
    <row r="268536" spans="429:429">
      <c r="PM268536" s="782" t="s">
        <v>501</v>
      </c>
    </row>
    <row r="268537" spans="429:429">
      <c r="PM268537" s="782" t="s">
        <v>501</v>
      </c>
    </row>
    <row r="268538" spans="429:429">
      <c r="PM268538" s="782" t="s">
        <v>501</v>
      </c>
    </row>
    <row r="268539" spans="429:429">
      <c r="PM268539" s="782" t="s">
        <v>501</v>
      </c>
    </row>
    <row r="268540" spans="429:429">
      <c r="PM268540" s="782" t="s">
        <v>501</v>
      </c>
    </row>
    <row r="268541" spans="429:429">
      <c r="PM268541" s="782" t="s">
        <v>501</v>
      </c>
    </row>
    <row r="268542" spans="429:429">
      <c r="PM268542" s="782" t="s">
        <v>501</v>
      </c>
    </row>
    <row r="268543" spans="429:429">
      <c r="PM268543" s="782" t="s">
        <v>501</v>
      </c>
    </row>
    <row r="268544" spans="429:429">
      <c r="PM268544" s="782" t="s">
        <v>501</v>
      </c>
    </row>
    <row r="268545" spans="429:429">
      <c r="PM268545" s="782" t="s">
        <v>501</v>
      </c>
    </row>
    <row r="268546" spans="429:429">
      <c r="PM268546" s="782" t="s">
        <v>501</v>
      </c>
    </row>
    <row r="268547" spans="429:429">
      <c r="PM268547" s="782" t="s">
        <v>501</v>
      </c>
    </row>
    <row r="268548" spans="429:429">
      <c r="PM268548" s="782" t="s">
        <v>501</v>
      </c>
    </row>
    <row r="268549" spans="429:429">
      <c r="PM268549" s="782" t="s">
        <v>501</v>
      </c>
    </row>
    <row r="268550" spans="429:429">
      <c r="PM268550" s="782" t="s">
        <v>501</v>
      </c>
    </row>
    <row r="268551" spans="429:429">
      <c r="PM268551" s="782" t="s">
        <v>501</v>
      </c>
    </row>
    <row r="268552" spans="429:429">
      <c r="PM268552" s="782" t="s">
        <v>501</v>
      </c>
    </row>
    <row r="268553" spans="429:429">
      <c r="PM268553" s="782" t="s">
        <v>501</v>
      </c>
    </row>
    <row r="268554" spans="429:429">
      <c r="PM268554" s="782" t="s">
        <v>501</v>
      </c>
    </row>
    <row r="268555" spans="429:429">
      <c r="PM268555" s="782" t="s">
        <v>501</v>
      </c>
    </row>
    <row r="268556" spans="429:429">
      <c r="PM268556" s="782" t="s">
        <v>501</v>
      </c>
    </row>
    <row r="268557" spans="429:429">
      <c r="PM268557" s="782" t="s">
        <v>501</v>
      </c>
    </row>
    <row r="268558" spans="429:429">
      <c r="PM268558" s="782" t="s">
        <v>501</v>
      </c>
    </row>
    <row r="268559" spans="429:429">
      <c r="PM268559" s="782" t="s">
        <v>501</v>
      </c>
    </row>
    <row r="268560" spans="429:429">
      <c r="PM268560" s="782" t="s">
        <v>501</v>
      </c>
    </row>
    <row r="268561" spans="429:429">
      <c r="PM268561" s="782" t="s">
        <v>501</v>
      </c>
    </row>
    <row r="268562" spans="429:429">
      <c r="PM268562" s="782" t="s">
        <v>501</v>
      </c>
    </row>
    <row r="268563" spans="429:429">
      <c r="PM268563" s="782" t="s">
        <v>501</v>
      </c>
    </row>
    <row r="268564" spans="429:429">
      <c r="PM268564" s="782" t="s">
        <v>501</v>
      </c>
    </row>
    <row r="268565" spans="429:429">
      <c r="PM268565" s="782" t="s">
        <v>501</v>
      </c>
    </row>
    <row r="268566" spans="429:429">
      <c r="PM268566" s="782" t="s">
        <v>501</v>
      </c>
    </row>
    <row r="268567" spans="429:429">
      <c r="PM268567" s="782" t="s">
        <v>501</v>
      </c>
    </row>
    <row r="268568" spans="429:429">
      <c r="PM268568" s="782" t="s">
        <v>501</v>
      </c>
    </row>
    <row r="268569" spans="429:429">
      <c r="PM268569" s="782" t="s">
        <v>501</v>
      </c>
    </row>
    <row r="268570" spans="429:429">
      <c r="PM268570" s="782" t="s">
        <v>501</v>
      </c>
    </row>
    <row r="268571" spans="429:429">
      <c r="PM268571" s="782" t="s">
        <v>501</v>
      </c>
    </row>
    <row r="268572" spans="429:429">
      <c r="PM268572" s="782" t="s">
        <v>501</v>
      </c>
    </row>
    <row r="268573" spans="429:429">
      <c r="PM268573" s="782" t="s">
        <v>501</v>
      </c>
    </row>
    <row r="268574" spans="429:429">
      <c r="PM268574" s="782" t="s">
        <v>501</v>
      </c>
    </row>
    <row r="268575" spans="429:429">
      <c r="PM268575" s="782" t="s">
        <v>501</v>
      </c>
    </row>
    <row r="268576" spans="429:429">
      <c r="PM268576" s="782" t="s">
        <v>501</v>
      </c>
    </row>
    <row r="268577" spans="429:429">
      <c r="PM268577" s="782" t="s">
        <v>501</v>
      </c>
    </row>
    <row r="268578" spans="429:429">
      <c r="PM268578" s="782" t="s">
        <v>501</v>
      </c>
    </row>
    <row r="268579" spans="429:429">
      <c r="PM268579" s="782" t="s">
        <v>501</v>
      </c>
    </row>
    <row r="268580" spans="429:429">
      <c r="PM268580" s="782" t="s">
        <v>501</v>
      </c>
    </row>
    <row r="268581" spans="429:429">
      <c r="PM268581" s="782" t="s">
        <v>501</v>
      </c>
    </row>
    <row r="268582" spans="429:429">
      <c r="PM268582" s="782" t="s">
        <v>501</v>
      </c>
    </row>
    <row r="268583" spans="429:429">
      <c r="PM268583" s="782" t="s">
        <v>501</v>
      </c>
    </row>
    <row r="268584" spans="429:429">
      <c r="PM268584" s="782" t="s">
        <v>501</v>
      </c>
    </row>
    <row r="268585" spans="429:429">
      <c r="PM268585" s="782" t="s">
        <v>501</v>
      </c>
    </row>
    <row r="268586" spans="429:429">
      <c r="PM268586" s="782" t="s">
        <v>501</v>
      </c>
    </row>
    <row r="268587" spans="429:429">
      <c r="PM268587" s="782" t="s">
        <v>501</v>
      </c>
    </row>
    <row r="268588" spans="429:429">
      <c r="PM268588" s="782" t="s">
        <v>501</v>
      </c>
    </row>
    <row r="268589" spans="429:429">
      <c r="PM268589" s="782" t="s">
        <v>501</v>
      </c>
    </row>
    <row r="268590" spans="429:429">
      <c r="PM268590" s="782" t="s">
        <v>501</v>
      </c>
    </row>
    <row r="268591" spans="429:429">
      <c r="PM268591" s="782" t="s">
        <v>501</v>
      </c>
    </row>
    <row r="268592" spans="429:429">
      <c r="PM268592" s="782" t="s">
        <v>501</v>
      </c>
    </row>
    <row r="268593" spans="429:429">
      <c r="PM268593" s="782" t="s">
        <v>501</v>
      </c>
    </row>
    <row r="268594" spans="429:429">
      <c r="PM268594" s="782" t="s">
        <v>501</v>
      </c>
    </row>
    <row r="268595" spans="429:429">
      <c r="PM268595" s="782" t="s">
        <v>501</v>
      </c>
    </row>
    <row r="268596" spans="429:429">
      <c r="PM268596" s="782" t="s">
        <v>501</v>
      </c>
    </row>
    <row r="268597" spans="429:429">
      <c r="PM268597" s="782" t="s">
        <v>501</v>
      </c>
    </row>
    <row r="268598" spans="429:429">
      <c r="PM268598" s="782" t="s">
        <v>501</v>
      </c>
    </row>
    <row r="268599" spans="429:429">
      <c r="PM268599" s="782" t="s">
        <v>501</v>
      </c>
    </row>
    <row r="268600" spans="429:429">
      <c r="PM268600" s="782" t="s">
        <v>501</v>
      </c>
    </row>
    <row r="268601" spans="429:429">
      <c r="PM268601" s="782" t="s">
        <v>501</v>
      </c>
    </row>
    <row r="268602" spans="429:429">
      <c r="PM268602" s="782" t="s">
        <v>501</v>
      </c>
    </row>
    <row r="268603" spans="429:429">
      <c r="PM268603" s="782" t="s">
        <v>501</v>
      </c>
    </row>
    <row r="268604" spans="429:429">
      <c r="PM268604" s="782" t="s">
        <v>501</v>
      </c>
    </row>
    <row r="268605" spans="429:429">
      <c r="PM268605" s="782" t="s">
        <v>501</v>
      </c>
    </row>
    <row r="268606" spans="429:429">
      <c r="PM268606" s="782" t="s">
        <v>501</v>
      </c>
    </row>
    <row r="268607" spans="429:429">
      <c r="PM268607" s="782" t="s">
        <v>501</v>
      </c>
    </row>
    <row r="268608" spans="429:429">
      <c r="PM268608" s="782" t="s">
        <v>501</v>
      </c>
    </row>
    <row r="268609" spans="429:429">
      <c r="PM268609" s="782" t="s">
        <v>501</v>
      </c>
    </row>
    <row r="268610" spans="429:429">
      <c r="PM268610" s="782" t="s">
        <v>501</v>
      </c>
    </row>
    <row r="268611" spans="429:429">
      <c r="PM268611" s="782" t="s">
        <v>501</v>
      </c>
    </row>
    <row r="268612" spans="429:429">
      <c r="PM268612" s="782" t="s">
        <v>501</v>
      </c>
    </row>
    <row r="268613" spans="429:429">
      <c r="PM268613" s="782" t="s">
        <v>501</v>
      </c>
    </row>
    <row r="268614" spans="429:429">
      <c r="PM268614" s="782" t="s">
        <v>501</v>
      </c>
    </row>
    <row r="268615" spans="429:429">
      <c r="PM268615" s="782" t="s">
        <v>501</v>
      </c>
    </row>
    <row r="268616" spans="429:429">
      <c r="PM268616" s="782" t="s">
        <v>501</v>
      </c>
    </row>
    <row r="268617" spans="429:429">
      <c r="PM268617" s="782" t="s">
        <v>501</v>
      </c>
    </row>
    <row r="268618" spans="429:429">
      <c r="PM268618" s="782" t="s">
        <v>501</v>
      </c>
    </row>
    <row r="268619" spans="429:429">
      <c r="PM268619" s="782" t="s">
        <v>501</v>
      </c>
    </row>
    <row r="268620" spans="429:429">
      <c r="PM268620" s="782" t="s">
        <v>501</v>
      </c>
    </row>
    <row r="268621" spans="429:429">
      <c r="PM268621" s="782" t="s">
        <v>501</v>
      </c>
    </row>
    <row r="268622" spans="429:429">
      <c r="PM268622" s="782" t="s">
        <v>501</v>
      </c>
    </row>
    <row r="268623" spans="429:429">
      <c r="PM268623" s="782" t="s">
        <v>501</v>
      </c>
    </row>
    <row r="268624" spans="429:429">
      <c r="PM268624" s="782" t="s">
        <v>501</v>
      </c>
    </row>
    <row r="268625" spans="429:429">
      <c r="PM268625" s="782" t="s">
        <v>501</v>
      </c>
    </row>
    <row r="268626" spans="429:429">
      <c r="PM268626" s="782" t="s">
        <v>501</v>
      </c>
    </row>
    <row r="268627" spans="429:429">
      <c r="PM268627" s="782" t="s">
        <v>501</v>
      </c>
    </row>
    <row r="268628" spans="429:429">
      <c r="PM268628" s="782" t="s">
        <v>501</v>
      </c>
    </row>
    <row r="268629" spans="429:429">
      <c r="PM268629" s="782" t="s">
        <v>501</v>
      </c>
    </row>
    <row r="268630" spans="429:429">
      <c r="PM268630" s="782" t="s">
        <v>501</v>
      </c>
    </row>
    <row r="268631" spans="429:429">
      <c r="PM268631" s="782" t="s">
        <v>501</v>
      </c>
    </row>
    <row r="268632" spans="429:429">
      <c r="PM268632" s="782" t="s">
        <v>501</v>
      </c>
    </row>
    <row r="268633" spans="429:429">
      <c r="PM268633" s="782" t="s">
        <v>501</v>
      </c>
    </row>
    <row r="268634" spans="429:429">
      <c r="PM268634" s="782" t="s">
        <v>501</v>
      </c>
    </row>
    <row r="268635" spans="429:429">
      <c r="PM268635" s="782" t="s">
        <v>501</v>
      </c>
    </row>
    <row r="268636" spans="429:429">
      <c r="PM268636" s="782" t="s">
        <v>501</v>
      </c>
    </row>
    <row r="268637" spans="429:429">
      <c r="PM268637" s="782" t="s">
        <v>501</v>
      </c>
    </row>
    <row r="268638" spans="429:429">
      <c r="PM268638" s="782" t="s">
        <v>501</v>
      </c>
    </row>
    <row r="268639" spans="429:429">
      <c r="PM268639" s="782" t="s">
        <v>501</v>
      </c>
    </row>
    <row r="268640" spans="429:429">
      <c r="PM268640" s="782" t="s">
        <v>501</v>
      </c>
    </row>
    <row r="268641" spans="429:429">
      <c r="PM268641" s="782" t="s">
        <v>501</v>
      </c>
    </row>
    <row r="268642" spans="429:429">
      <c r="PM268642" s="782" t="s">
        <v>501</v>
      </c>
    </row>
    <row r="268643" spans="429:429">
      <c r="PM268643" s="782" t="s">
        <v>501</v>
      </c>
    </row>
    <row r="268644" spans="429:429">
      <c r="PM268644" s="782" t="s">
        <v>501</v>
      </c>
    </row>
    <row r="268645" spans="429:429">
      <c r="PM268645" s="782" t="s">
        <v>501</v>
      </c>
    </row>
    <row r="268646" spans="429:429">
      <c r="PM268646" s="782" t="s">
        <v>501</v>
      </c>
    </row>
    <row r="268647" spans="429:429">
      <c r="PM268647" s="782" t="s">
        <v>501</v>
      </c>
    </row>
    <row r="268648" spans="429:429">
      <c r="PM268648" s="782" t="s">
        <v>501</v>
      </c>
    </row>
    <row r="268649" spans="429:429">
      <c r="PM268649" s="782" t="s">
        <v>501</v>
      </c>
    </row>
    <row r="268650" spans="429:429">
      <c r="PM268650" s="782" t="s">
        <v>501</v>
      </c>
    </row>
    <row r="268651" spans="429:429">
      <c r="PM268651" s="782" t="s">
        <v>501</v>
      </c>
    </row>
    <row r="268652" spans="429:429">
      <c r="PM268652" s="782" t="s">
        <v>501</v>
      </c>
    </row>
    <row r="268653" spans="429:429">
      <c r="PM268653" s="782" t="s">
        <v>501</v>
      </c>
    </row>
    <row r="268654" spans="429:429">
      <c r="PM268654" s="782" t="s">
        <v>501</v>
      </c>
    </row>
    <row r="268655" spans="429:429">
      <c r="PM268655" s="782" t="s">
        <v>501</v>
      </c>
    </row>
    <row r="268656" spans="429:429">
      <c r="PM268656" s="782" t="s">
        <v>501</v>
      </c>
    </row>
    <row r="268657" spans="429:429">
      <c r="PM268657" s="782" t="s">
        <v>501</v>
      </c>
    </row>
    <row r="268658" spans="429:429">
      <c r="PM268658" s="782" t="s">
        <v>501</v>
      </c>
    </row>
    <row r="268659" spans="429:429">
      <c r="PM268659" s="782" t="s">
        <v>501</v>
      </c>
    </row>
    <row r="268660" spans="429:429">
      <c r="PM268660" s="782" t="s">
        <v>501</v>
      </c>
    </row>
    <row r="268661" spans="429:429">
      <c r="PM268661" s="782" t="s">
        <v>501</v>
      </c>
    </row>
    <row r="268662" spans="429:429">
      <c r="PM268662" s="782" t="s">
        <v>501</v>
      </c>
    </row>
    <row r="268663" spans="429:429">
      <c r="PM268663" s="782" t="s">
        <v>501</v>
      </c>
    </row>
    <row r="268664" spans="429:429">
      <c r="PM268664" s="782" t="s">
        <v>501</v>
      </c>
    </row>
    <row r="268665" spans="429:429">
      <c r="PM268665" s="782" t="s">
        <v>501</v>
      </c>
    </row>
    <row r="268666" spans="429:429">
      <c r="PM268666" s="782" t="s">
        <v>501</v>
      </c>
    </row>
    <row r="268667" spans="429:429">
      <c r="PM268667" s="782" t="s">
        <v>501</v>
      </c>
    </row>
    <row r="268668" spans="429:429">
      <c r="PM268668" s="782" t="s">
        <v>501</v>
      </c>
    </row>
    <row r="268669" spans="429:429">
      <c r="PM268669" s="782" t="s">
        <v>501</v>
      </c>
    </row>
    <row r="268670" spans="429:429">
      <c r="PM268670" s="782" t="s">
        <v>501</v>
      </c>
    </row>
    <row r="268671" spans="429:429">
      <c r="PM268671" s="782" t="s">
        <v>501</v>
      </c>
    </row>
    <row r="268672" spans="429:429">
      <c r="PM268672" s="782" t="s">
        <v>501</v>
      </c>
    </row>
    <row r="268673" spans="429:429">
      <c r="PM268673" s="782" t="s">
        <v>501</v>
      </c>
    </row>
    <row r="268674" spans="429:429">
      <c r="PM268674" s="782" t="s">
        <v>501</v>
      </c>
    </row>
    <row r="268675" spans="429:429">
      <c r="PM268675" s="782" t="s">
        <v>501</v>
      </c>
    </row>
    <row r="268676" spans="429:429">
      <c r="PM268676" s="782" t="s">
        <v>501</v>
      </c>
    </row>
    <row r="268677" spans="429:429">
      <c r="PM268677" s="782" t="s">
        <v>501</v>
      </c>
    </row>
    <row r="268678" spans="429:429">
      <c r="PM268678" s="782" t="s">
        <v>501</v>
      </c>
    </row>
    <row r="268679" spans="429:429">
      <c r="PM268679" s="782" t="s">
        <v>501</v>
      </c>
    </row>
    <row r="268680" spans="429:429">
      <c r="PM268680" s="782" t="s">
        <v>501</v>
      </c>
    </row>
    <row r="268681" spans="429:429">
      <c r="PM268681" s="782" t="s">
        <v>501</v>
      </c>
    </row>
    <row r="268682" spans="429:429">
      <c r="PM268682" s="782" t="s">
        <v>501</v>
      </c>
    </row>
    <row r="268683" spans="429:429">
      <c r="PM268683" s="782" t="s">
        <v>501</v>
      </c>
    </row>
    <row r="268684" spans="429:429">
      <c r="PM268684" s="782" t="s">
        <v>501</v>
      </c>
    </row>
    <row r="268685" spans="429:429">
      <c r="PM268685" s="782" t="s">
        <v>501</v>
      </c>
    </row>
    <row r="268686" spans="429:429">
      <c r="PM268686" s="782" t="s">
        <v>501</v>
      </c>
    </row>
    <row r="268687" spans="429:429">
      <c r="PM268687" s="782" t="s">
        <v>501</v>
      </c>
    </row>
    <row r="268688" spans="429:429">
      <c r="PM268688" s="782" t="s">
        <v>501</v>
      </c>
    </row>
    <row r="268689" spans="429:429">
      <c r="PM268689" s="782" t="s">
        <v>501</v>
      </c>
    </row>
    <row r="268690" spans="429:429">
      <c r="PM268690" s="782" t="s">
        <v>501</v>
      </c>
    </row>
    <row r="268691" spans="429:429">
      <c r="PM268691" s="782" t="s">
        <v>501</v>
      </c>
    </row>
    <row r="268692" spans="429:429">
      <c r="PM268692" s="782" t="s">
        <v>501</v>
      </c>
    </row>
    <row r="268693" spans="429:429">
      <c r="PM268693" s="782" t="s">
        <v>501</v>
      </c>
    </row>
    <row r="268694" spans="429:429">
      <c r="PM268694" s="782" t="s">
        <v>501</v>
      </c>
    </row>
    <row r="268695" spans="429:429">
      <c r="PM268695" s="782" t="s">
        <v>501</v>
      </c>
    </row>
    <row r="268696" spans="429:429">
      <c r="PM268696" s="782" t="s">
        <v>501</v>
      </c>
    </row>
    <row r="268697" spans="429:429">
      <c r="PM268697" s="782" t="s">
        <v>501</v>
      </c>
    </row>
    <row r="268698" spans="429:429">
      <c r="PM268698" s="782" t="s">
        <v>501</v>
      </c>
    </row>
    <row r="268699" spans="429:429">
      <c r="PM268699" s="782" t="s">
        <v>501</v>
      </c>
    </row>
    <row r="268700" spans="429:429">
      <c r="PM268700" s="782" t="s">
        <v>501</v>
      </c>
    </row>
    <row r="268701" spans="429:429">
      <c r="PM268701" s="782" t="s">
        <v>501</v>
      </c>
    </row>
    <row r="268702" spans="429:429">
      <c r="PM268702" s="782" t="s">
        <v>501</v>
      </c>
    </row>
    <row r="268703" spans="429:429">
      <c r="PM268703" s="782" t="s">
        <v>501</v>
      </c>
    </row>
    <row r="268704" spans="429:429">
      <c r="PM268704" s="782" t="s">
        <v>501</v>
      </c>
    </row>
    <row r="268705" spans="429:429">
      <c r="PM268705" s="782" t="s">
        <v>501</v>
      </c>
    </row>
    <row r="268706" spans="429:429">
      <c r="PM268706" s="782" t="s">
        <v>501</v>
      </c>
    </row>
    <row r="268707" spans="429:429">
      <c r="PM268707" s="782" t="s">
        <v>501</v>
      </c>
    </row>
    <row r="268708" spans="429:429">
      <c r="PM268708" s="782" t="s">
        <v>501</v>
      </c>
    </row>
    <row r="268709" spans="429:429">
      <c r="PM268709" s="782" t="s">
        <v>501</v>
      </c>
    </row>
    <row r="268710" spans="429:429">
      <c r="PM268710" s="782" t="s">
        <v>501</v>
      </c>
    </row>
    <row r="268711" spans="429:429">
      <c r="PM268711" s="782" t="s">
        <v>501</v>
      </c>
    </row>
    <row r="268712" spans="429:429">
      <c r="PM268712" s="782" t="s">
        <v>501</v>
      </c>
    </row>
    <row r="268713" spans="429:429">
      <c r="PM268713" s="782" t="s">
        <v>501</v>
      </c>
    </row>
    <row r="268714" spans="429:429">
      <c r="PM268714" s="782" t="s">
        <v>501</v>
      </c>
    </row>
    <row r="268715" spans="429:429">
      <c r="PM268715" s="782" t="s">
        <v>501</v>
      </c>
    </row>
    <row r="268716" spans="429:429">
      <c r="PM268716" s="782" t="s">
        <v>501</v>
      </c>
    </row>
    <row r="268717" spans="429:429">
      <c r="PM268717" s="782" t="s">
        <v>501</v>
      </c>
    </row>
    <row r="268718" spans="429:429">
      <c r="PM268718" s="782" t="s">
        <v>501</v>
      </c>
    </row>
    <row r="268719" spans="429:429">
      <c r="PM268719" s="782" t="s">
        <v>501</v>
      </c>
    </row>
    <row r="268720" spans="429:429">
      <c r="PM268720" s="782" t="s">
        <v>501</v>
      </c>
    </row>
    <row r="268721" spans="429:429">
      <c r="PM268721" s="782" t="s">
        <v>501</v>
      </c>
    </row>
    <row r="268722" spans="429:429">
      <c r="PM268722" s="782" t="s">
        <v>501</v>
      </c>
    </row>
    <row r="268723" spans="429:429">
      <c r="PM268723" s="782" t="s">
        <v>501</v>
      </c>
    </row>
    <row r="268724" spans="429:429">
      <c r="PM268724" s="782" t="s">
        <v>501</v>
      </c>
    </row>
    <row r="268725" spans="429:429">
      <c r="PM268725" s="782" t="s">
        <v>501</v>
      </c>
    </row>
    <row r="268726" spans="429:429">
      <c r="PM268726" s="782" t="s">
        <v>501</v>
      </c>
    </row>
    <row r="268727" spans="429:429">
      <c r="PM268727" s="782" t="s">
        <v>501</v>
      </c>
    </row>
    <row r="268728" spans="429:429">
      <c r="PM268728" s="782" t="s">
        <v>501</v>
      </c>
    </row>
    <row r="268729" spans="429:429">
      <c r="PM268729" s="782" t="s">
        <v>501</v>
      </c>
    </row>
    <row r="268730" spans="429:429">
      <c r="PM268730" s="782" t="s">
        <v>501</v>
      </c>
    </row>
    <row r="268731" spans="429:429">
      <c r="PM268731" s="782" t="s">
        <v>501</v>
      </c>
    </row>
    <row r="268732" spans="429:429">
      <c r="PM268732" s="782" t="s">
        <v>501</v>
      </c>
    </row>
    <row r="268733" spans="429:429">
      <c r="PM268733" s="782" t="s">
        <v>501</v>
      </c>
    </row>
    <row r="268734" spans="429:429">
      <c r="PM268734" s="782" t="s">
        <v>501</v>
      </c>
    </row>
    <row r="268735" spans="429:429">
      <c r="PM268735" s="782" t="s">
        <v>501</v>
      </c>
    </row>
    <row r="268736" spans="429:429">
      <c r="PM268736" s="782" t="s">
        <v>501</v>
      </c>
    </row>
    <row r="268737" spans="429:429">
      <c r="PM268737" s="782" t="s">
        <v>501</v>
      </c>
    </row>
    <row r="268738" spans="429:429">
      <c r="PM268738" s="782" t="s">
        <v>501</v>
      </c>
    </row>
    <row r="268739" spans="429:429">
      <c r="PM268739" s="782" t="s">
        <v>501</v>
      </c>
    </row>
    <row r="268740" spans="429:429">
      <c r="PM268740" s="782" t="s">
        <v>501</v>
      </c>
    </row>
    <row r="268741" spans="429:429">
      <c r="PM268741" s="782" t="s">
        <v>501</v>
      </c>
    </row>
    <row r="268742" spans="429:429">
      <c r="PM268742" s="782" t="s">
        <v>501</v>
      </c>
    </row>
    <row r="268743" spans="429:429">
      <c r="PM268743" s="782" t="s">
        <v>501</v>
      </c>
    </row>
    <row r="268744" spans="429:429">
      <c r="PM268744" s="782" t="s">
        <v>501</v>
      </c>
    </row>
    <row r="268745" spans="429:429">
      <c r="PM268745" s="782" t="s">
        <v>501</v>
      </c>
    </row>
    <row r="268746" spans="429:429">
      <c r="PM268746" s="782" t="s">
        <v>501</v>
      </c>
    </row>
    <row r="268747" spans="429:429">
      <c r="PM268747" s="782" t="s">
        <v>501</v>
      </c>
    </row>
    <row r="268748" spans="429:429">
      <c r="PM268748" s="782" t="s">
        <v>501</v>
      </c>
    </row>
    <row r="268749" spans="429:429">
      <c r="PM268749" s="782" t="s">
        <v>501</v>
      </c>
    </row>
    <row r="268750" spans="429:429">
      <c r="PM268750" s="782" t="s">
        <v>501</v>
      </c>
    </row>
    <row r="268751" spans="429:429">
      <c r="PM268751" s="782" t="s">
        <v>501</v>
      </c>
    </row>
    <row r="268752" spans="429:429">
      <c r="PM268752" s="782" t="s">
        <v>501</v>
      </c>
    </row>
    <row r="268753" spans="429:429">
      <c r="PM268753" s="782" t="s">
        <v>501</v>
      </c>
    </row>
    <row r="268754" spans="429:429">
      <c r="PM268754" s="782" t="s">
        <v>501</v>
      </c>
    </row>
    <row r="268755" spans="429:429">
      <c r="PM268755" s="782" t="s">
        <v>501</v>
      </c>
    </row>
    <row r="268756" spans="429:429">
      <c r="PM268756" s="782" t="s">
        <v>501</v>
      </c>
    </row>
    <row r="268757" spans="429:429">
      <c r="PM268757" s="782" t="s">
        <v>501</v>
      </c>
    </row>
    <row r="268758" spans="429:429">
      <c r="PM268758" s="782" t="s">
        <v>501</v>
      </c>
    </row>
    <row r="268759" spans="429:429">
      <c r="PM268759" s="782" t="s">
        <v>501</v>
      </c>
    </row>
    <row r="268760" spans="429:429">
      <c r="PM268760" s="782" t="s">
        <v>501</v>
      </c>
    </row>
    <row r="268761" spans="429:429">
      <c r="PM268761" s="782" t="s">
        <v>501</v>
      </c>
    </row>
    <row r="268762" spans="429:429">
      <c r="PM268762" s="782" t="s">
        <v>501</v>
      </c>
    </row>
    <row r="268763" spans="429:429">
      <c r="PM268763" s="782" t="s">
        <v>501</v>
      </c>
    </row>
    <row r="268764" spans="429:429">
      <c r="PM268764" s="782" t="s">
        <v>501</v>
      </c>
    </row>
    <row r="268765" spans="429:429">
      <c r="PM268765" s="782" t="s">
        <v>501</v>
      </c>
    </row>
    <row r="268766" spans="429:429">
      <c r="PM268766" s="782" t="s">
        <v>501</v>
      </c>
    </row>
    <row r="268767" spans="429:429">
      <c r="PM268767" s="782" t="s">
        <v>501</v>
      </c>
    </row>
    <row r="268768" spans="429:429">
      <c r="PM268768" s="782" t="s">
        <v>501</v>
      </c>
    </row>
    <row r="268769" spans="429:429">
      <c r="PM268769" s="782" t="s">
        <v>501</v>
      </c>
    </row>
    <row r="268770" spans="429:429">
      <c r="PM268770" s="782" t="s">
        <v>501</v>
      </c>
    </row>
    <row r="268771" spans="429:429">
      <c r="PM268771" s="782" t="s">
        <v>501</v>
      </c>
    </row>
    <row r="268772" spans="429:429">
      <c r="PM268772" s="782" t="s">
        <v>501</v>
      </c>
    </row>
    <row r="268773" spans="429:429">
      <c r="PM268773" s="782" t="s">
        <v>501</v>
      </c>
    </row>
    <row r="268774" spans="429:429">
      <c r="PM268774" s="782" t="s">
        <v>501</v>
      </c>
    </row>
    <row r="268775" spans="429:429">
      <c r="PM268775" s="782" t="s">
        <v>501</v>
      </c>
    </row>
    <row r="268776" spans="429:429">
      <c r="PM268776" s="782" t="s">
        <v>501</v>
      </c>
    </row>
    <row r="268777" spans="429:429">
      <c r="PM268777" s="782" t="s">
        <v>501</v>
      </c>
    </row>
    <row r="268778" spans="429:429">
      <c r="PM268778" s="782" t="s">
        <v>501</v>
      </c>
    </row>
    <row r="268779" spans="429:429">
      <c r="PM268779" s="782" t="s">
        <v>501</v>
      </c>
    </row>
    <row r="268780" spans="429:429">
      <c r="PM268780" s="782" t="s">
        <v>501</v>
      </c>
    </row>
    <row r="268781" spans="429:429">
      <c r="PM268781" s="782" t="s">
        <v>501</v>
      </c>
    </row>
    <row r="268782" spans="429:429">
      <c r="PM268782" s="782" t="s">
        <v>501</v>
      </c>
    </row>
    <row r="268783" spans="429:429">
      <c r="PM268783" s="782" t="s">
        <v>501</v>
      </c>
    </row>
    <row r="268784" spans="429:429">
      <c r="PM268784" s="782" t="s">
        <v>501</v>
      </c>
    </row>
    <row r="268785" spans="429:429">
      <c r="PM268785" s="782" t="s">
        <v>501</v>
      </c>
    </row>
    <row r="268786" spans="429:429">
      <c r="PM268786" s="782" t="s">
        <v>501</v>
      </c>
    </row>
    <row r="268787" spans="429:429">
      <c r="PM268787" s="782" t="s">
        <v>501</v>
      </c>
    </row>
    <row r="268788" spans="429:429">
      <c r="PM268788" s="782" t="s">
        <v>501</v>
      </c>
    </row>
    <row r="268789" spans="429:429">
      <c r="PM268789" s="782" t="s">
        <v>501</v>
      </c>
    </row>
    <row r="268790" spans="429:429">
      <c r="PM268790" s="782" t="s">
        <v>501</v>
      </c>
    </row>
    <row r="268791" spans="429:429">
      <c r="PM268791" s="782" t="s">
        <v>501</v>
      </c>
    </row>
    <row r="268792" spans="429:429">
      <c r="PM268792" s="782" t="s">
        <v>501</v>
      </c>
    </row>
    <row r="268793" spans="429:429">
      <c r="PM268793" s="782" t="s">
        <v>501</v>
      </c>
    </row>
    <row r="268794" spans="429:429">
      <c r="PM268794" s="782" t="s">
        <v>501</v>
      </c>
    </row>
    <row r="268795" spans="429:429">
      <c r="PM268795" s="782" t="s">
        <v>501</v>
      </c>
    </row>
    <row r="268796" spans="429:429">
      <c r="PM268796" s="782" t="s">
        <v>501</v>
      </c>
    </row>
    <row r="268797" spans="429:429">
      <c r="PM268797" s="782" t="s">
        <v>501</v>
      </c>
    </row>
    <row r="268798" spans="429:429">
      <c r="PM268798" s="782" t="s">
        <v>501</v>
      </c>
    </row>
    <row r="268799" spans="429:429">
      <c r="PM268799" s="782" t="s">
        <v>501</v>
      </c>
    </row>
    <row r="268800" spans="429:429">
      <c r="PM268800" s="782" t="s">
        <v>501</v>
      </c>
    </row>
    <row r="268801" spans="429:429">
      <c r="PM268801" s="782" t="s">
        <v>501</v>
      </c>
    </row>
    <row r="268802" spans="429:429">
      <c r="PM268802" s="782" t="s">
        <v>501</v>
      </c>
    </row>
    <row r="268803" spans="429:429">
      <c r="PM268803" s="782" t="s">
        <v>501</v>
      </c>
    </row>
    <row r="268804" spans="429:429">
      <c r="PM268804" s="782" t="s">
        <v>501</v>
      </c>
    </row>
    <row r="268805" spans="429:429">
      <c r="PM268805" s="782" t="s">
        <v>501</v>
      </c>
    </row>
    <row r="268806" spans="429:429">
      <c r="PM268806" s="782" t="s">
        <v>501</v>
      </c>
    </row>
    <row r="268807" spans="429:429">
      <c r="PM268807" s="782" t="s">
        <v>501</v>
      </c>
    </row>
    <row r="268808" spans="429:429">
      <c r="PM268808" s="782" t="s">
        <v>501</v>
      </c>
    </row>
    <row r="268809" spans="429:429">
      <c r="PM268809" s="782" t="s">
        <v>501</v>
      </c>
    </row>
    <row r="268810" spans="429:429">
      <c r="PM268810" s="782" t="s">
        <v>501</v>
      </c>
    </row>
    <row r="268811" spans="429:429">
      <c r="PM268811" s="782" t="s">
        <v>501</v>
      </c>
    </row>
    <row r="268812" spans="429:429">
      <c r="PM268812" s="782" t="s">
        <v>501</v>
      </c>
    </row>
    <row r="268813" spans="429:429">
      <c r="PM268813" s="782" t="s">
        <v>501</v>
      </c>
    </row>
    <row r="268814" spans="429:429">
      <c r="PM268814" s="782" t="s">
        <v>501</v>
      </c>
    </row>
    <row r="268815" spans="429:429">
      <c r="PM268815" s="782" t="s">
        <v>501</v>
      </c>
    </row>
    <row r="268816" spans="429:429">
      <c r="PM268816" s="782" t="s">
        <v>501</v>
      </c>
    </row>
    <row r="268817" spans="429:429">
      <c r="PM268817" s="782" t="s">
        <v>501</v>
      </c>
    </row>
    <row r="268818" spans="429:429">
      <c r="PM268818" s="782" t="s">
        <v>501</v>
      </c>
    </row>
    <row r="268819" spans="429:429">
      <c r="PM268819" s="782" t="s">
        <v>501</v>
      </c>
    </row>
    <row r="268820" spans="429:429">
      <c r="PM268820" s="782" t="s">
        <v>501</v>
      </c>
    </row>
    <row r="268821" spans="429:429">
      <c r="PM268821" s="782" t="s">
        <v>501</v>
      </c>
    </row>
    <row r="268822" spans="429:429">
      <c r="PM268822" s="782" t="s">
        <v>501</v>
      </c>
    </row>
    <row r="268823" spans="429:429">
      <c r="PM268823" s="782" t="s">
        <v>501</v>
      </c>
    </row>
    <row r="268824" spans="429:429">
      <c r="PM268824" s="782" t="s">
        <v>501</v>
      </c>
    </row>
    <row r="268825" spans="429:429">
      <c r="PM268825" s="782" t="s">
        <v>501</v>
      </c>
    </row>
    <row r="268826" spans="429:429">
      <c r="PM268826" s="782" t="s">
        <v>501</v>
      </c>
    </row>
    <row r="268827" spans="429:429">
      <c r="PM268827" s="782" t="s">
        <v>501</v>
      </c>
    </row>
    <row r="268828" spans="429:429">
      <c r="PM268828" s="782" t="s">
        <v>501</v>
      </c>
    </row>
    <row r="268829" spans="429:429">
      <c r="PM268829" s="782" t="s">
        <v>501</v>
      </c>
    </row>
    <row r="268830" spans="429:429">
      <c r="PM268830" s="782" t="s">
        <v>501</v>
      </c>
    </row>
    <row r="268831" spans="429:429">
      <c r="PM268831" s="782" t="s">
        <v>501</v>
      </c>
    </row>
    <row r="268832" spans="429:429">
      <c r="PM268832" s="782" t="s">
        <v>501</v>
      </c>
    </row>
    <row r="268833" spans="429:429">
      <c r="PM268833" s="782" t="s">
        <v>501</v>
      </c>
    </row>
    <row r="268834" spans="429:429">
      <c r="PM268834" s="782" t="s">
        <v>501</v>
      </c>
    </row>
    <row r="268835" spans="429:429">
      <c r="PM268835" s="782" t="s">
        <v>501</v>
      </c>
    </row>
    <row r="268836" spans="429:429">
      <c r="PM268836" s="782" t="s">
        <v>501</v>
      </c>
    </row>
    <row r="268837" spans="429:429">
      <c r="PM268837" s="782" t="s">
        <v>501</v>
      </c>
    </row>
    <row r="268838" spans="429:429">
      <c r="PM268838" s="782" t="s">
        <v>501</v>
      </c>
    </row>
    <row r="268839" spans="429:429">
      <c r="PM268839" s="782" t="s">
        <v>501</v>
      </c>
    </row>
    <row r="268840" spans="429:429">
      <c r="PM268840" s="782" t="s">
        <v>501</v>
      </c>
    </row>
    <row r="268841" spans="429:429">
      <c r="PM268841" s="782" t="s">
        <v>501</v>
      </c>
    </row>
    <row r="268842" spans="429:429">
      <c r="PM268842" s="782" t="s">
        <v>501</v>
      </c>
    </row>
    <row r="268843" spans="429:429">
      <c r="PM268843" s="782" t="s">
        <v>501</v>
      </c>
    </row>
    <row r="268844" spans="429:429">
      <c r="PM268844" s="782" t="s">
        <v>501</v>
      </c>
    </row>
    <row r="268845" spans="429:429">
      <c r="PM268845" s="782" t="s">
        <v>501</v>
      </c>
    </row>
    <row r="268846" spans="429:429">
      <c r="PM268846" s="782" t="s">
        <v>501</v>
      </c>
    </row>
    <row r="268847" spans="429:429">
      <c r="PM268847" s="782" t="s">
        <v>501</v>
      </c>
    </row>
    <row r="268848" spans="429:429">
      <c r="PM268848" s="782" t="s">
        <v>501</v>
      </c>
    </row>
    <row r="268849" spans="429:429">
      <c r="PM268849" s="782" t="s">
        <v>501</v>
      </c>
    </row>
    <row r="268850" spans="429:429">
      <c r="PM268850" s="782" t="s">
        <v>501</v>
      </c>
    </row>
    <row r="268851" spans="429:429">
      <c r="PM268851" s="782" t="s">
        <v>501</v>
      </c>
    </row>
    <row r="268852" spans="429:429">
      <c r="PM268852" s="782" t="s">
        <v>501</v>
      </c>
    </row>
    <row r="268853" spans="429:429">
      <c r="PM268853" s="782" t="s">
        <v>501</v>
      </c>
    </row>
    <row r="268854" spans="429:429">
      <c r="PM268854" s="782" t="s">
        <v>501</v>
      </c>
    </row>
    <row r="268855" spans="429:429">
      <c r="PM268855" s="782" t="s">
        <v>501</v>
      </c>
    </row>
    <row r="268856" spans="429:429">
      <c r="PM268856" s="782" t="s">
        <v>501</v>
      </c>
    </row>
    <row r="268857" spans="429:429">
      <c r="PM268857" s="782" t="s">
        <v>501</v>
      </c>
    </row>
    <row r="268858" spans="429:429">
      <c r="PM268858" s="782" t="s">
        <v>501</v>
      </c>
    </row>
    <row r="268859" spans="429:429">
      <c r="PM268859" s="782" t="s">
        <v>501</v>
      </c>
    </row>
    <row r="268860" spans="429:429">
      <c r="PM268860" s="782" t="s">
        <v>501</v>
      </c>
    </row>
    <row r="268861" spans="429:429">
      <c r="PM268861" s="782" t="s">
        <v>501</v>
      </c>
    </row>
    <row r="268862" spans="429:429">
      <c r="PM268862" s="782" t="s">
        <v>501</v>
      </c>
    </row>
    <row r="268863" spans="429:429">
      <c r="PM268863" s="782" t="s">
        <v>501</v>
      </c>
    </row>
    <row r="268864" spans="429:429">
      <c r="PM268864" s="782" t="s">
        <v>501</v>
      </c>
    </row>
    <row r="268865" spans="429:429">
      <c r="PM268865" s="782" t="s">
        <v>501</v>
      </c>
    </row>
    <row r="268866" spans="429:429">
      <c r="PM268866" s="782" t="s">
        <v>501</v>
      </c>
    </row>
    <row r="268867" spans="429:429">
      <c r="PM268867" s="782" t="s">
        <v>501</v>
      </c>
    </row>
    <row r="268868" spans="429:429">
      <c r="PM268868" s="782" t="s">
        <v>501</v>
      </c>
    </row>
    <row r="268869" spans="429:429">
      <c r="PM268869" s="782" t="s">
        <v>501</v>
      </c>
    </row>
    <row r="268870" spans="429:429">
      <c r="PM268870" s="782" t="s">
        <v>501</v>
      </c>
    </row>
    <row r="268871" spans="429:429">
      <c r="PM268871" s="782" t="s">
        <v>501</v>
      </c>
    </row>
    <row r="268872" spans="429:429">
      <c r="PM268872" s="782" t="s">
        <v>501</v>
      </c>
    </row>
    <row r="268873" spans="429:429">
      <c r="PM268873" s="782" t="s">
        <v>501</v>
      </c>
    </row>
    <row r="268874" spans="429:429">
      <c r="PM268874" s="782" t="s">
        <v>501</v>
      </c>
    </row>
    <row r="268875" spans="429:429">
      <c r="PM268875" s="782" t="s">
        <v>501</v>
      </c>
    </row>
    <row r="268876" spans="429:429">
      <c r="PM268876" s="782" t="s">
        <v>501</v>
      </c>
    </row>
    <row r="268877" spans="429:429">
      <c r="PM268877" s="782" t="s">
        <v>501</v>
      </c>
    </row>
    <row r="268878" spans="429:429">
      <c r="PM268878" s="782" t="s">
        <v>501</v>
      </c>
    </row>
    <row r="268879" spans="429:429">
      <c r="PM268879" s="782" t="s">
        <v>501</v>
      </c>
    </row>
    <row r="268880" spans="429:429">
      <c r="PM268880" s="782" t="s">
        <v>501</v>
      </c>
    </row>
    <row r="268881" spans="429:429">
      <c r="PM268881" s="782" t="s">
        <v>501</v>
      </c>
    </row>
    <row r="268882" spans="429:429">
      <c r="PM268882" s="782" t="s">
        <v>501</v>
      </c>
    </row>
    <row r="268883" spans="429:429">
      <c r="PM268883" s="782" t="s">
        <v>501</v>
      </c>
    </row>
    <row r="268884" spans="429:429">
      <c r="PM268884" s="782" t="s">
        <v>501</v>
      </c>
    </row>
    <row r="268885" spans="429:429">
      <c r="PM268885" s="782" t="s">
        <v>501</v>
      </c>
    </row>
    <row r="268886" spans="429:429">
      <c r="PM268886" s="782" t="s">
        <v>501</v>
      </c>
    </row>
    <row r="268887" spans="429:429">
      <c r="PM268887" s="782" t="s">
        <v>501</v>
      </c>
    </row>
    <row r="268888" spans="429:429">
      <c r="PM268888" s="782" t="s">
        <v>501</v>
      </c>
    </row>
    <row r="268889" spans="429:429">
      <c r="PM268889" s="782" t="s">
        <v>501</v>
      </c>
    </row>
    <row r="268890" spans="429:429">
      <c r="PM268890" s="782" t="s">
        <v>501</v>
      </c>
    </row>
    <row r="268891" spans="429:429">
      <c r="PM268891" s="782" t="s">
        <v>501</v>
      </c>
    </row>
    <row r="268892" spans="429:429">
      <c r="PM268892" s="782" t="s">
        <v>501</v>
      </c>
    </row>
    <row r="268893" spans="429:429">
      <c r="PM268893" s="782" t="s">
        <v>501</v>
      </c>
    </row>
    <row r="268894" spans="429:429">
      <c r="PM268894" s="782" t="s">
        <v>501</v>
      </c>
    </row>
    <row r="268895" spans="429:429">
      <c r="PM268895" s="782" t="s">
        <v>501</v>
      </c>
    </row>
    <row r="268896" spans="429:429">
      <c r="PM268896" s="782" t="s">
        <v>501</v>
      </c>
    </row>
    <row r="268897" spans="429:429">
      <c r="PM268897" s="782" t="s">
        <v>501</v>
      </c>
    </row>
    <row r="268898" spans="429:429">
      <c r="PM268898" s="782" t="s">
        <v>501</v>
      </c>
    </row>
    <row r="268899" spans="429:429">
      <c r="PM268899" s="782" t="s">
        <v>501</v>
      </c>
    </row>
    <row r="268900" spans="429:429">
      <c r="PM268900" s="782" t="s">
        <v>501</v>
      </c>
    </row>
    <row r="268901" spans="429:429">
      <c r="PM268901" s="782" t="s">
        <v>501</v>
      </c>
    </row>
    <row r="268902" spans="429:429">
      <c r="PM268902" s="782" t="s">
        <v>501</v>
      </c>
    </row>
    <row r="268903" spans="429:429">
      <c r="PM268903" s="782" t="s">
        <v>501</v>
      </c>
    </row>
    <row r="268904" spans="429:429">
      <c r="PM268904" s="782" t="s">
        <v>501</v>
      </c>
    </row>
    <row r="268905" spans="429:429">
      <c r="PM268905" s="782" t="s">
        <v>501</v>
      </c>
    </row>
    <row r="268906" spans="429:429">
      <c r="PM268906" s="782" t="s">
        <v>501</v>
      </c>
    </row>
    <row r="268907" spans="429:429">
      <c r="PM268907" s="782" t="s">
        <v>501</v>
      </c>
    </row>
    <row r="268908" spans="429:429">
      <c r="PM268908" s="782" t="s">
        <v>501</v>
      </c>
    </row>
    <row r="268909" spans="429:429">
      <c r="PM268909" s="782" t="s">
        <v>501</v>
      </c>
    </row>
    <row r="268910" spans="429:429">
      <c r="PM268910" s="782" t="s">
        <v>501</v>
      </c>
    </row>
    <row r="268911" spans="429:429">
      <c r="PM268911" s="782" t="s">
        <v>501</v>
      </c>
    </row>
    <row r="268912" spans="429:429">
      <c r="PM268912" s="782" t="s">
        <v>501</v>
      </c>
    </row>
    <row r="268913" spans="429:429">
      <c r="PM268913" s="782" t="s">
        <v>501</v>
      </c>
    </row>
    <row r="268914" spans="429:429">
      <c r="PM268914" s="782" t="s">
        <v>501</v>
      </c>
    </row>
    <row r="268915" spans="429:429">
      <c r="PM268915" s="782" t="s">
        <v>501</v>
      </c>
    </row>
    <row r="268916" spans="429:429">
      <c r="PM268916" s="782" t="s">
        <v>501</v>
      </c>
    </row>
    <row r="268917" spans="429:429">
      <c r="PM268917" s="782" t="s">
        <v>501</v>
      </c>
    </row>
    <row r="268918" spans="429:429">
      <c r="PM268918" s="782" t="s">
        <v>501</v>
      </c>
    </row>
    <row r="268919" spans="429:429">
      <c r="PM268919" s="782" t="s">
        <v>501</v>
      </c>
    </row>
    <row r="268920" spans="429:429">
      <c r="PM268920" s="782" t="s">
        <v>501</v>
      </c>
    </row>
    <row r="268921" spans="429:429">
      <c r="PM268921" s="782" t="s">
        <v>501</v>
      </c>
    </row>
    <row r="268922" spans="429:429">
      <c r="PM268922" s="782" t="s">
        <v>501</v>
      </c>
    </row>
    <row r="268923" spans="429:429">
      <c r="PM268923" s="782" t="s">
        <v>501</v>
      </c>
    </row>
    <row r="268924" spans="429:429">
      <c r="PM268924" s="782" t="s">
        <v>501</v>
      </c>
    </row>
    <row r="268925" spans="429:429">
      <c r="PM268925" s="782" t="s">
        <v>501</v>
      </c>
    </row>
    <row r="268926" spans="429:429">
      <c r="PM268926" s="782" t="s">
        <v>501</v>
      </c>
    </row>
    <row r="268927" spans="429:429">
      <c r="PM268927" s="782" t="s">
        <v>501</v>
      </c>
    </row>
    <row r="268928" spans="429:429">
      <c r="PM268928" s="782" t="s">
        <v>501</v>
      </c>
    </row>
    <row r="268929" spans="429:429">
      <c r="PM268929" s="782" t="s">
        <v>501</v>
      </c>
    </row>
    <row r="268930" spans="429:429">
      <c r="PM268930" s="782" t="s">
        <v>501</v>
      </c>
    </row>
    <row r="268931" spans="429:429">
      <c r="PM268931" s="782" t="s">
        <v>501</v>
      </c>
    </row>
    <row r="268932" spans="429:429">
      <c r="PM268932" s="782" t="s">
        <v>501</v>
      </c>
    </row>
    <row r="268933" spans="429:429">
      <c r="PM268933" s="782" t="s">
        <v>501</v>
      </c>
    </row>
    <row r="268934" spans="429:429">
      <c r="PM268934" s="782" t="s">
        <v>501</v>
      </c>
    </row>
    <row r="268935" spans="429:429">
      <c r="PM268935" s="782" t="s">
        <v>501</v>
      </c>
    </row>
    <row r="268936" spans="429:429">
      <c r="PM268936" s="782" t="s">
        <v>501</v>
      </c>
    </row>
    <row r="268937" spans="429:429">
      <c r="PM268937" s="782" t="s">
        <v>501</v>
      </c>
    </row>
    <row r="268938" spans="429:429">
      <c r="PM268938" s="782" t="s">
        <v>501</v>
      </c>
    </row>
    <row r="268939" spans="429:429">
      <c r="PM268939" s="782" t="s">
        <v>501</v>
      </c>
    </row>
    <row r="268940" spans="429:429">
      <c r="PM268940" s="782" t="s">
        <v>501</v>
      </c>
    </row>
    <row r="268941" spans="429:429">
      <c r="PM268941" s="782" t="s">
        <v>501</v>
      </c>
    </row>
    <row r="268942" spans="429:429">
      <c r="PM268942" s="782" t="s">
        <v>501</v>
      </c>
    </row>
    <row r="268943" spans="429:429">
      <c r="PM268943" s="782" t="s">
        <v>501</v>
      </c>
    </row>
    <row r="268944" spans="429:429">
      <c r="PM268944" s="782" t="s">
        <v>501</v>
      </c>
    </row>
    <row r="268945" spans="429:429">
      <c r="PM268945" s="782" t="s">
        <v>501</v>
      </c>
    </row>
    <row r="268946" spans="429:429">
      <c r="PM268946" s="782" t="s">
        <v>501</v>
      </c>
    </row>
    <row r="268947" spans="429:429">
      <c r="PM268947" s="782" t="s">
        <v>501</v>
      </c>
    </row>
    <row r="268948" spans="429:429">
      <c r="PM268948" s="782" t="s">
        <v>501</v>
      </c>
    </row>
    <row r="268949" spans="429:429">
      <c r="PM268949" s="782" t="s">
        <v>501</v>
      </c>
    </row>
    <row r="268950" spans="429:429">
      <c r="PM268950" s="782" t="s">
        <v>501</v>
      </c>
    </row>
    <row r="268951" spans="429:429">
      <c r="PM268951" s="782" t="s">
        <v>501</v>
      </c>
    </row>
    <row r="268952" spans="429:429">
      <c r="PM268952" s="782" t="s">
        <v>501</v>
      </c>
    </row>
    <row r="268953" spans="429:429">
      <c r="PM268953" s="782" t="s">
        <v>501</v>
      </c>
    </row>
    <row r="268954" spans="429:429">
      <c r="PM268954" s="782" t="s">
        <v>501</v>
      </c>
    </row>
    <row r="268955" spans="429:429">
      <c r="PM268955" s="782" t="s">
        <v>501</v>
      </c>
    </row>
    <row r="268956" spans="429:429">
      <c r="PM268956" s="782" t="s">
        <v>501</v>
      </c>
    </row>
    <row r="268957" spans="429:429">
      <c r="PM268957" s="782" t="s">
        <v>501</v>
      </c>
    </row>
    <row r="268958" spans="429:429">
      <c r="PM268958" s="782" t="s">
        <v>501</v>
      </c>
    </row>
    <row r="268959" spans="429:429">
      <c r="PM268959" s="782" t="s">
        <v>501</v>
      </c>
    </row>
    <row r="268960" spans="429:429">
      <c r="PM268960" s="782" t="s">
        <v>501</v>
      </c>
    </row>
    <row r="268961" spans="429:429">
      <c r="PM268961" s="782" t="s">
        <v>501</v>
      </c>
    </row>
    <row r="268962" spans="429:429">
      <c r="PM268962" s="782" t="s">
        <v>501</v>
      </c>
    </row>
    <row r="268963" spans="429:429">
      <c r="PM268963" s="782" t="s">
        <v>501</v>
      </c>
    </row>
    <row r="268964" spans="429:429">
      <c r="PM268964" s="782" t="s">
        <v>501</v>
      </c>
    </row>
    <row r="268965" spans="429:429">
      <c r="PM268965" s="782" t="s">
        <v>501</v>
      </c>
    </row>
    <row r="268966" spans="429:429">
      <c r="PM268966" s="782" t="s">
        <v>501</v>
      </c>
    </row>
    <row r="268967" spans="429:429">
      <c r="PM268967" s="782" t="s">
        <v>501</v>
      </c>
    </row>
    <row r="268968" spans="429:429">
      <c r="PM268968" s="782" t="s">
        <v>501</v>
      </c>
    </row>
    <row r="268969" spans="429:429">
      <c r="PM268969" s="782" t="s">
        <v>501</v>
      </c>
    </row>
    <row r="268970" spans="429:429">
      <c r="PM268970" s="782" t="s">
        <v>501</v>
      </c>
    </row>
    <row r="268971" spans="429:429">
      <c r="PM268971" s="782" t="s">
        <v>501</v>
      </c>
    </row>
    <row r="268972" spans="429:429">
      <c r="PM268972" s="782" t="s">
        <v>501</v>
      </c>
    </row>
    <row r="268973" spans="429:429">
      <c r="PM268973" s="782" t="s">
        <v>501</v>
      </c>
    </row>
    <row r="268974" spans="429:429">
      <c r="PM268974" s="782" t="s">
        <v>501</v>
      </c>
    </row>
    <row r="268975" spans="429:429">
      <c r="PM268975" s="782" t="s">
        <v>501</v>
      </c>
    </row>
    <row r="268976" spans="429:429">
      <c r="PM268976" s="782" t="s">
        <v>501</v>
      </c>
    </row>
    <row r="268977" spans="429:429">
      <c r="PM268977" s="782" t="s">
        <v>501</v>
      </c>
    </row>
    <row r="268978" spans="429:429">
      <c r="PM268978" s="782" t="s">
        <v>501</v>
      </c>
    </row>
    <row r="268979" spans="429:429">
      <c r="PM268979" s="782" t="s">
        <v>501</v>
      </c>
    </row>
    <row r="268980" spans="429:429">
      <c r="PM268980" s="782" t="s">
        <v>501</v>
      </c>
    </row>
    <row r="268981" spans="429:429">
      <c r="PM268981" s="782" t="s">
        <v>501</v>
      </c>
    </row>
    <row r="268982" spans="429:429">
      <c r="PM268982" s="782" t="s">
        <v>501</v>
      </c>
    </row>
    <row r="268983" spans="429:429">
      <c r="PM268983" s="782" t="s">
        <v>501</v>
      </c>
    </row>
    <row r="268984" spans="429:429">
      <c r="PM268984" s="782" t="s">
        <v>501</v>
      </c>
    </row>
    <row r="268985" spans="429:429">
      <c r="PM268985" s="782" t="s">
        <v>501</v>
      </c>
    </row>
    <row r="268986" spans="429:429">
      <c r="PM268986" s="782" t="s">
        <v>501</v>
      </c>
    </row>
    <row r="268987" spans="429:429">
      <c r="PM268987" s="782" t="s">
        <v>501</v>
      </c>
    </row>
    <row r="268988" spans="429:429">
      <c r="PM268988" s="782" t="s">
        <v>501</v>
      </c>
    </row>
    <row r="268989" spans="429:429">
      <c r="PM268989" s="782" t="s">
        <v>501</v>
      </c>
    </row>
    <row r="268990" spans="429:429">
      <c r="PM268990" s="782" t="s">
        <v>501</v>
      </c>
    </row>
    <row r="268991" spans="429:429">
      <c r="PM268991" s="782" t="s">
        <v>501</v>
      </c>
    </row>
    <row r="268992" spans="429:429">
      <c r="PM268992" s="782" t="s">
        <v>501</v>
      </c>
    </row>
    <row r="268993" spans="429:429">
      <c r="PM268993" s="782" t="s">
        <v>501</v>
      </c>
    </row>
    <row r="268994" spans="429:429">
      <c r="PM268994" s="782" t="s">
        <v>501</v>
      </c>
    </row>
    <row r="268995" spans="429:429">
      <c r="PM268995" s="782" t="s">
        <v>501</v>
      </c>
    </row>
    <row r="268996" spans="429:429">
      <c r="PM268996" s="782" t="s">
        <v>501</v>
      </c>
    </row>
    <row r="268997" spans="429:429">
      <c r="PM268997" s="782" t="s">
        <v>501</v>
      </c>
    </row>
    <row r="268998" spans="429:429">
      <c r="PM268998" s="782" t="s">
        <v>501</v>
      </c>
    </row>
    <row r="268999" spans="429:429">
      <c r="PM268999" s="782" t="s">
        <v>501</v>
      </c>
    </row>
    <row r="269000" spans="429:429">
      <c r="PM269000" s="782" t="s">
        <v>501</v>
      </c>
    </row>
    <row r="269001" spans="429:429">
      <c r="PM269001" s="782" t="s">
        <v>501</v>
      </c>
    </row>
    <row r="269002" spans="429:429">
      <c r="PM269002" s="782" t="s">
        <v>501</v>
      </c>
    </row>
    <row r="269003" spans="429:429">
      <c r="PM269003" s="782" t="s">
        <v>501</v>
      </c>
    </row>
    <row r="269004" spans="429:429">
      <c r="PM269004" s="782" t="s">
        <v>501</v>
      </c>
    </row>
    <row r="269005" spans="429:429">
      <c r="PM269005" s="782" t="s">
        <v>501</v>
      </c>
    </row>
    <row r="269006" spans="429:429">
      <c r="PM269006" s="782" t="s">
        <v>501</v>
      </c>
    </row>
    <row r="269007" spans="429:429">
      <c r="PM269007" s="782" t="s">
        <v>501</v>
      </c>
    </row>
    <row r="269008" spans="429:429">
      <c r="PM269008" s="782" t="s">
        <v>501</v>
      </c>
    </row>
    <row r="269009" spans="429:429">
      <c r="PM269009" s="782" t="s">
        <v>501</v>
      </c>
    </row>
    <row r="269010" spans="429:429">
      <c r="PM269010" s="782" t="s">
        <v>501</v>
      </c>
    </row>
    <row r="269011" spans="429:429">
      <c r="PM269011" s="782" t="s">
        <v>501</v>
      </c>
    </row>
    <row r="269012" spans="429:429">
      <c r="PM269012" s="782" t="s">
        <v>501</v>
      </c>
    </row>
    <row r="269013" spans="429:429">
      <c r="PM269013" s="782" t="s">
        <v>501</v>
      </c>
    </row>
    <row r="269014" spans="429:429">
      <c r="PM269014" s="782" t="s">
        <v>501</v>
      </c>
    </row>
    <row r="269015" spans="429:429">
      <c r="PM269015" s="782" t="s">
        <v>501</v>
      </c>
    </row>
    <row r="269016" spans="429:429">
      <c r="PM269016" s="782" t="s">
        <v>501</v>
      </c>
    </row>
    <row r="269017" spans="429:429">
      <c r="PM269017" s="782" t="s">
        <v>501</v>
      </c>
    </row>
    <row r="269018" spans="429:429">
      <c r="PM269018" s="782" t="s">
        <v>501</v>
      </c>
    </row>
    <row r="269019" spans="429:429">
      <c r="PM269019" s="782" t="s">
        <v>501</v>
      </c>
    </row>
    <row r="269020" spans="429:429">
      <c r="PM269020" s="782" t="s">
        <v>501</v>
      </c>
    </row>
    <row r="269021" spans="429:429">
      <c r="PM269021" s="782" t="s">
        <v>501</v>
      </c>
    </row>
    <row r="269022" spans="429:429">
      <c r="PM269022" s="782" t="s">
        <v>501</v>
      </c>
    </row>
    <row r="269023" spans="429:429">
      <c r="PM269023" s="782" t="s">
        <v>501</v>
      </c>
    </row>
    <row r="269024" spans="429:429">
      <c r="PM269024" s="782" t="s">
        <v>501</v>
      </c>
    </row>
    <row r="269025" spans="429:429">
      <c r="PM269025" s="782" t="s">
        <v>501</v>
      </c>
    </row>
    <row r="269026" spans="429:429">
      <c r="PM269026" s="782" t="s">
        <v>501</v>
      </c>
    </row>
    <row r="269027" spans="429:429">
      <c r="PM269027" s="782" t="s">
        <v>501</v>
      </c>
    </row>
    <row r="269028" spans="429:429">
      <c r="PM269028" s="782" t="s">
        <v>501</v>
      </c>
    </row>
    <row r="269029" spans="429:429">
      <c r="PM269029" s="782" t="s">
        <v>501</v>
      </c>
    </row>
    <row r="269030" spans="429:429">
      <c r="PM269030" s="782" t="s">
        <v>501</v>
      </c>
    </row>
    <row r="269031" spans="429:429">
      <c r="PM269031" s="782" t="s">
        <v>501</v>
      </c>
    </row>
    <row r="269032" spans="429:429">
      <c r="PM269032" s="782" t="s">
        <v>501</v>
      </c>
    </row>
    <row r="269033" spans="429:429">
      <c r="PM269033" s="782" t="s">
        <v>501</v>
      </c>
    </row>
    <row r="269034" spans="429:429">
      <c r="PM269034" s="782" t="s">
        <v>501</v>
      </c>
    </row>
    <row r="269035" spans="429:429">
      <c r="PM269035" s="782" t="s">
        <v>501</v>
      </c>
    </row>
    <row r="269036" spans="429:429">
      <c r="PM269036" s="782" t="s">
        <v>501</v>
      </c>
    </row>
    <row r="269037" spans="429:429">
      <c r="PM269037" s="782" t="s">
        <v>501</v>
      </c>
    </row>
    <row r="269038" spans="429:429">
      <c r="PM269038" s="782" t="s">
        <v>501</v>
      </c>
    </row>
    <row r="269039" spans="429:429">
      <c r="PM269039" s="782" t="s">
        <v>501</v>
      </c>
    </row>
    <row r="269040" spans="429:429">
      <c r="PM269040" s="782" t="s">
        <v>501</v>
      </c>
    </row>
    <row r="269041" spans="429:429">
      <c r="PM269041" s="782" t="s">
        <v>501</v>
      </c>
    </row>
    <row r="269042" spans="429:429">
      <c r="PM269042" s="782" t="s">
        <v>501</v>
      </c>
    </row>
    <row r="269043" spans="429:429">
      <c r="PM269043" s="782" t="s">
        <v>501</v>
      </c>
    </row>
    <row r="269044" spans="429:429">
      <c r="PM269044" s="782" t="s">
        <v>501</v>
      </c>
    </row>
    <row r="269045" spans="429:429">
      <c r="PM269045" s="782" t="s">
        <v>501</v>
      </c>
    </row>
    <row r="269046" spans="429:429">
      <c r="PM269046" s="782" t="s">
        <v>501</v>
      </c>
    </row>
    <row r="269047" spans="429:429">
      <c r="PM269047" s="782" t="s">
        <v>501</v>
      </c>
    </row>
    <row r="269048" spans="429:429">
      <c r="PM269048" s="782" t="s">
        <v>501</v>
      </c>
    </row>
    <row r="269049" spans="429:429">
      <c r="PM269049" s="782" t="s">
        <v>501</v>
      </c>
    </row>
    <row r="269050" spans="429:429">
      <c r="PM269050" s="782" t="s">
        <v>501</v>
      </c>
    </row>
    <row r="269051" spans="429:429">
      <c r="PM269051" s="782" t="s">
        <v>501</v>
      </c>
    </row>
    <row r="269052" spans="429:429">
      <c r="PM269052" s="782" t="s">
        <v>501</v>
      </c>
    </row>
    <row r="269053" spans="429:429">
      <c r="PM269053" s="782" t="s">
        <v>501</v>
      </c>
    </row>
    <row r="269054" spans="429:429">
      <c r="PM269054" s="782" t="s">
        <v>501</v>
      </c>
    </row>
    <row r="269055" spans="429:429">
      <c r="PM269055" s="782" t="s">
        <v>501</v>
      </c>
    </row>
    <row r="269056" spans="429:429">
      <c r="PM269056" s="782" t="s">
        <v>501</v>
      </c>
    </row>
    <row r="269057" spans="429:429">
      <c r="PM269057" s="782" t="s">
        <v>501</v>
      </c>
    </row>
    <row r="269058" spans="429:429">
      <c r="PM269058" s="782" t="s">
        <v>501</v>
      </c>
    </row>
    <row r="269059" spans="429:429">
      <c r="PM269059" s="782" t="s">
        <v>501</v>
      </c>
    </row>
    <row r="269060" spans="429:429">
      <c r="PM269060" s="782" t="s">
        <v>501</v>
      </c>
    </row>
    <row r="269061" spans="429:429">
      <c r="PM269061" s="782" t="s">
        <v>501</v>
      </c>
    </row>
    <row r="269062" spans="429:429">
      <c r="PM269062" s="782" t="s">
        <v>501</v>
      </c>
    </row>
    <row r="269063" spans="429:429">
      <c r="PM269063" s="782" t="s">
        <v>501</v>
      </c>
    </row>
    <row r="269064" spans="429:429">
      <c r="PM269064" s="782" t="s">
        <v>501</v>
      </c>
    </row>
    <row r="269065" spans="429:429">
      <c r="PM269065" s="782" t="s">
        <v>501</v>
      </c>
    </row>
    <row r="269066" spans="429:429">
      <c r="PM269066" s="782" t="s">
        <v>501</v>
      </c>
    </row>
    <row r="269067" spans="429:429">
      <c r="PM269067" s="782" t="s">
        <v>501</v>
      </c>
    </row>
    <row r="269068" spans="429:429">
      <c r="PM269068" s="782" t="s">
        <v>501</v>
      </c>
    </row>
    <row r="269069" spans="429:429">
      <c r="PM269069" s="782" t="s">
        <v>501</v>
      </c>
    </row>
    <row r="269070" spans="429:429">
      <c r="PM269070" s="782" t="s">
        <v>501</v>
      </c>
    </row>
    <row r="269071" spans="429:429">
      <c r="PM269071" s="782" t="s">
        <v>501</v>
      </c>
    </row>
    <row r="269072" spans="429:429">
      <c r="PM269072" s="782" t="s">
        <v>501</v>
      </c>
    </row>
    <row r="269073" spans="429:429">
      <c r="PM269073" s="782" t="s">
        <v>501</v>
      </c>
    </row>
    <row r="269074" spans="429:429">
      <c r="PM269074" s="782" t="s">
        <v>501</v>
      </c>
    </row>
    <row r="269075" spans="429:429">
      <c r="PM269075" s="782" t="s">
        <v>501</v>
      </c>
    </row>
    <row r="269076" spans="429:429">
      <c r="PM269076" s="782" t="s">
        <v>501</v>
      </c>
    </row>
    <row r="269077" spans="429:429">
      <c r="PM269077" s="782" t="s">
        <v>501</v>
      </c>
    </row>
    <row r="269078" spans="429:429">
      <c r="PM269078" s="782" t="s">
        <v>501</v>
      </c>
    </row>
    <row r="269079" spans="429:429">
      <c r="PM269079" s="782" t="s">
        <v>501</v>
      </c>
    </row>
    <row r="269080" spans="429:429">
      <c r="PM269080" s="782" t="s">
        <v>501</v>
      </c>
    </row>
    <row r="269081" spans="429:429">
      <c r="PM269081" s="782" t="s">
        <v>501</v>
      </c>
    </row>
    <row r="269082" spans="429:429">
      <c r="PM269082" s="782" t="s">
        <v>501</v>
      </c>
    </row>
    <row r="269083" spans="429:429">
      <c r="PM269083" s="782" t="s">
        <v>501</v>
      </c>
    </row>
    <row r="269084" spans="429:429">
      <c r="PM269084" s="782" t="s">
        <v>501</v>
      </c>
    </row>
    <row r="269085" spans="429:429">
      <c r="PM269085" s="782" t="s">
        <v>501</v>
      </c>
    </row>
    <row r="269086" spans="429:429">
      <c r="PM269086" s="782" t="s">
        <v>501</v>
      </c>
    </row>
    <row r="269087" spans="429:429">
      <c r="PM269087" s="782" t="s">
        <v>501</v>
      </c>
    </row>
    <row r="269088" spans="429:429">
      <c r="PM269088" s="782" t="s">
        <v>501</v>
      </c>
    </row>
    <row r="269089" spans="429:429">
      <c r="PM269089" s="782" t="s">
        <v>501</v>
      </c>
    </row>
    <row r="269090" spans="429:429">
      <c r="PM269090" s="782" t="s">
        <v>501</v>
      </c>
    </row>
    <row r="269091" spans="429:429">
      <c r="PM269091" s="782" t="s">
        <v>501</v>
      </c>
    </row>
    <row r="269092" spans="429:429">
      <c r="PM269092" s="782" t="s">
        <v>501</v>
      </c>
    </row>
    <row r="269093" spans="429:429">
      <c r="PM269093" s="782" t="s">
        <v>501</v>
      </c>
    </row>
    <row r="269094" spans="429:429">
      <c r="PM269094" s="782" t="s">
        <v>501</v>
      </c>
    </row>
    <row r="269095" spans="429:429">
      <c r="PM269095" s="782" t="s">
        <v>501</v>
      </c>
    </row>
    <row r="269096" spans="429:429">
      <c r="PM269096" s="782" t="s">
        <v>501</v>
      </c>
    </row>
    <row r="269097" spans="429:429">
      <c r="PM269097" s="782" t="s">
        <v>501</v>
      </c>
    </row>
    <row r="269098" spans="429:429">
      <c r="PM269098" s="782" t="s">
        <v>501</v>
      </c>
    </row>
    <row r="269099" spans="429:429">
      <c r="PM269099" s="782" t="s">
        <v>501</v>
      </c>
    </row>
    <row r="269100" spans="429:429">
      <c r="PM269100" s="782" t="s">
        <v>501</v>
      </c>
    </row>
    <row r="269101" spans="429:429">
      <c r="PM269101" s="782" t="s">
        <v>501</v>
      </c>
    </row>
    <row r="269102" spans="429:429">
      <c r="PM269102" s="782" t="s">
        <v>501</v>
      </c>
    </row>
    <row r="269103" spans="429:429">
      <c r="PM269103" s="782" t="s">
        <v>501</v>
      </c>
    </row>
    <row r="269104" spans="429:429">
      <c r="PM269104" s="782" t="s">
        <v>501</v>
      </c>
    </row>
    <row r="269105" spans="429:429">
      <c r="PM269105" s="782" t="s">
        <v>501</v>
      </c>
    </row>
    <row r="269106" spans="429:429">
      <c r="PM269106" s="782" t="s">
        <v>501</v>
      </c>
    </row>
    <row r="269107" spans="429:429">
      <c r="PM269107" s="782" t="s">
        <v>501</v>
      </c>
    </row>
    <row r="269108" spans="429:429">
      <c r="PM269108" s="782" t="s">
        <v>501</v>
      </c>
    </row>
    <row r="269109" spans="429:429">
      <c r="PM269109" s="782" t="s">
        <v>501</v>
      </c>
    </row>
    <row r="269110" spans="429:429">
      <c r="PM269110" s="782" t="s">
        <v>501</v>
      </c>
    </row>
    <row r="269111" spans="429:429">
      <c r="PM269111" s="782" t="s">
        <v>501</v>
      </c>
    </row>
    <row r="269112" spans="429:429">
      <c r="PM269112" s="782" t="s">
        <v>501</v>
      </c>
    </row>
    <row r="269113" spans="429:429">
      <c r="PM269113" s="782" t="s">
        <v>501</v>
      </c>
    </row>
    <row r="269114" spans="429:429">
      <c r="PM269114" s="782" t="s">
        <v>501</v>
      </c>
    </row>
    <row r="269115" spans="429:429">
      <c r="PM269115" s="782" t="s">
        <v>501</v>
      </c>
    </row>
    <row r="269116" spans="429:429">
      <c r="PM269116" s="782" t="s">
        <v>501</v>
      </c>
    </row>
    <row r="269117" spans="429:429">
      <c r="PM269117" s="782" t="s">
        <v>501</v>
      </c>
    </row>
    <row r="269118" spans="429:429">
      <c r="PM269118" s="782" t="s">
        <v>501</v>
      </c>
    </row>
    <row r="269119" spans="429:429">
      <c r="PM269119" s="782" t="s">
        <v>501</v>
      </c>
    </row>
    <row r="269120" spans="429:429">
      <c r="PM269120" s="782" t="s">
        <v>501</v>
      </c>
    </row>
    <row r="269121" spans="429:429">
      <c r="PM269121" s="782" t="s">
        <v>501</v>
      </c>
    </row>
    <row r="269122" spans="429:429">
      <c r="PM269122" s="782" t="s">
        <v>501</v>
      </c>
    </row>
    <row r="269123" spans="429:429">
      <c r="PM269123" s="782" t="s">
        <v>501</v>
      </c>
    </row>
    <row r="269124" spans="429:429">
      <c r="PM269124" s="782" t="s">
        <v>501</v>
      </c>
    </row>
    <row r="269125" spans="429:429">
      <c r="PM269125" s="782" t="s">
        <v>501</v>
      </c>
    </row>
    <row r="269126" spans="429:429">
      <c r="PM269126" s="782" t="s">
        <v>501</v>
      </c>
    </row>
    <row r="269127" spans="429:429">
      <c r="PM269127" s="782" t="s">
        <v>501</v>
      </c>
    </row>
    <row r="269128" spans="429:429">
      <c r="PM269128" s="782" t="s">
        <v>501</v>
      </c>
    </row>
    <row r="269129" spans="429:429">
      <c r="PM269129" s="782" t="s">
        <v>501</v>
      </c>
    </row>
    <row r="269130" spans="429:429">
      <c r="PM269130" s="782" t="s">
        <v>501</v>
      </c>
    </row>
    <row r="269131" spans="429:429">
      <c r="PM269131" s="782" t="s">
        <v>501</v>
      </c>
    </row>
    <row r="269132" spans="429:429">
      <c r="PM269132" s="782" t="s">
        <v>501</v>
      </c>
    </row>
    <row r="269133" spans="429:429">
      <c r="PM269133" s="782" t="s">
        <v>501</v>
      </c>
    </row>
    <row r="269134" spans="429:429">
      <c r="PM269134" s="782" t="s">
        <v>501</v>
      </c>
    </row>
    <row r="269135" spans="429:429">
      <c r="PM269135" s="782" t="s">
        <v>501</v>
      </c>
    </row>
    <row r="269136" spans="429:429">
      <c r="PM269136" s="782" t="s">
        <v>501</v>
      </c>
    </row>
    <row r="269137" spans="429:429">
      <c r="PM269137" s="782" t="s">
        <v>501</v>
      </c>
    </row>
    <row r="269138" spans="429:429">
      <c r="PM269138" s="782" t="s">
        <v>501</v>
      </c>
    </row>
    <row r="269139" spans="429:429">
      <c r="PM269139" s="782" t="s">
        <v>501</v>
      </c>
    </row>
    <row r="269140" spans="429:429">
      <c r="PM269140" s="782" t="s">
        <v>501</v>
      </c>
    </row>
    <row r="269141" spans="429:429">
      <c r="PM269141" s="782" t="s">
        <v>501</v>
      </c>
    </row>
    <row r="269142" spans="429:429">
      <c r="PM269142" s="782" t="s">
        <v>501</v>
      </c>
    </row>
    <row r="269143" spans="429:429">
      <c r="PM269143" s="782" t="s">
        <v>501</v>
      </c>
    </row>
    <row r="269144" spans="429:429">
      <c r="PM269144" s="782" t="s">
        <v>501</v>
      </c>
    </row>
    <row r="269145" spans="429:429">
      <c r="PM269145" s="782" t="s">
        <v>501</v>
      </c>
    </row>
    <row r="269146" spans="429:429">
      <c r="PM269146" s="782" t="s">
        <v>501</v>
      </c>
    </row>
    <row r="269147" spans="429:429">
      <c r="PM269147" s="782" t="s">
        <v>501</v>
      </c>
    </row>
    <row r="269148" spans="429:429">
      <c r="PM269148" s="782" t="s">
        <v>501</v>
      </c>
    </row>
    <row r="269149" spans="429:429">
      <c r="PM269149" s="782" t="s">
        <v>501</v>
      </c>
    </row>
    <row r="269150" spans="429:429">
      <c r="PM269150" s="782" t="s">
        <v>501</v>
      </c>
    </row>
    <row r="269151" spans="429:429">
      <c r="PM269151" s="782" t="s">
        <v>501</v>
      </c>
    </row>
    <row r="269152" spans="429:429">
      <c r="PM269152" s="782" t="s">
        <v>501</v>
      </c>
    </row>
    <row r="269153" spans="429:429">
      <c r="PM269153" s="782" t="s">
        <v>501</v>
      </c>
    </row>
    <row r="269154" spans="429:429">
      <c r="PM269154" s="782" t="s">
        <v>501</v>
      </c>
    </row>
    <row r="269155" spans="429:429">
      <c r="PM269155" s="782" t="s">
        <v>501</v>
      </c>
    </row>
    <row r="269156" spans="429:429">
      <c r="PM269156" s="782" t="s">
        <v>501</v>
      </c>
    </row>
    <row r="269157" spans="429:429">
      <c r="PM269157" s="782" t="s">
        <v>501</v>
      </c>
    </row>
    <row r="269158" spans="429:429">
      <c r="PM269158" s="782" t="s">
        <v>501</v>
      </c>
    </row>
    <row r="269159" spans="429:429">
      <c r="PM269159" s="782" t="s">
        <v>501</v>
      </c>
    </row>
    <row r="269160" spans="429:429">
      <c r="PM269160" s="782" t="s">
        <v>501</v>
      </c>
    </row>
    <row r="269161" spans="429:429">
      <c r="PM269161" s="782" t="s">
        <v>501</v>
      </c>
    </row>
    <row r="269162" spans="429:429">
      <c r="PM269162" s="782" t="s">
        <v>501</v>
      </c>
    </row>
    <row r="269163" spans="429:429">
      <c r="PM269163" s="782" t="s">
        <v>501</v>
      </c>
    </row>
    <row r="269164" spans="429:429">
      <c r="PM269164" s="782" t="s">
        <v>501</v>
      </c>
    </row>
    <row r="269165" spans="429:429">
      <c r="PM269165" s="782" t="s">
        <v>501</v>
      </c>
    </row>
    <row r="269166" spans="429:429">
      <c r="PM269166" s="782" t="s">
        <v>501</v>
      </c>
    </row>
    <row r="269167" spans="429:429">
      <c r="PM269167" s="782" t="s">
        <v>501</v>
      </c>
    </row>
    <row r="269168" spans="429:429">
      <c r="PM269168" s="782" t="s">
        <v>501</v>
      </c>
    </row>
    <row r="269169" spans="429:429">
      <c r="PM269169" s="782" t="s">
        <v>501</v>
      </c>
    </row>
    <row r="269170" spans="429:429">
      <c r="PM269170" s="782" t="s">
        <v>501</v>
      </c>
    </row>
    <row r="269171" spans="429:429">
      <c r="PM269171" s="782" t="s">
        <v>501</v>
      </c>
    </row>
    <row r="269172" spans="429:429">
      <c r="PM269172" s="782" t="s">
        <v>501</v>
      </c>
    </row>
    <row r="269173" spans="429:429">
      <c r="PM269173" s="782" t="s">
        <v>501</v>
      </c>
    </row>
    <row r="269174" spans="429:429">
      <c r="PM269174" s="782" t="s">
        <v>501</v>
      </c>
    </row>
    <row r="269175" spans="429:429">
      <c r="PM269175" s="782" t="s">
        <v>501</v>
      </c>
    </row>
    <row r="269176" spans="429:429">
      <c r="PM269176" s="782" t="s">
        <v>501</v>
      </c>
    </row>
    <row r="269177" spans="429:429">
      <c r="PM269177" s="782" t="s">
        <v>501</v>
      </c>
    </row>
    <row r="269178" spans="429:429">
      <c r="PM269178" s="782" t="s">
        <v>501</v>
      </c>
    </row>
    <row r="269179" spans="429:429">
      <c r="PM269179" s="782" t="s">
        <v>501</v>
      </c>
    </row>
    <row r="269180" spans="429:429">
      <c r="PM269180" s="782" t="s">
        <v>501</v>
      </c>
    </row>
    <row r="269181" spans="429:429">
      <c r="PM269181" s="782" t="s">
        <v>501</v>
      </c>
    </row>
    <row r="269182" spans="429:429">
      <c r="PM269182" s="782" t="s">
        <v>501</v>
      </c>
    </row>
    <row r="269183" spans="429:429">
      <c r="PM269183" s="782" t="s">
        <v>501</v>
      </c>
    </row>
    <row r="269184" spans="429:429">
      <c r="PM269184" s="782" t="s">
        <v>501</v>
      </c>
    </row>
    <row r="269185" spans="429:429">
      <c r="PM269185" s="782" t="s">
        <v>501</v>
      </c>
    </row>
    <row r="269186" spans="429:429">
      <c r="PM269186" s="782" t="s">
        <v>501</v>
      </c>
    </row>
    <row r="269187" spans="429:429">
      <c r="PM269187" s="782" t="s">
        <v>501</v>
      </c>
    </row>
    <row r="269188" spans="429:429">
      <c r="PM269188" s="782" t="s">
        <v>501</v>
      </c>
    </row>
    <row r="269189" spans="429:429">
      <c r="PM269189" s="782" t="s">
        <v>501</v>
      </c>
    </row>
    <row r="269190" spans="429:429">
      <c r="PM269190" s="782" t="s">
        <v>501</v>
      </c>
    </row>
    <row r="269191" spans="429:429">
      <c r="PM269191" s="782" t="s">
        <v>501</v>
      </c>
    </row>
    <row r="269192" spans="429:429">
      <c r="PM269192" s="782" t="s">
        <v>501</v>
      </c>
    </row>
    <row r="269193" spans="429:429">
      <c r="PM269193" s="782" t="s">
        <v>501</v>
      </c>
    </row>
    <row r="269194" spans="429:429">
      <c r="PM269194" s="782" t="s">
        <v>501</v>
      </c>
    </row>
    <row r="269195" spans="429:429">
      <c r="PM269195" s="782" t="s">
        <v>501</v>
      </c>
    </row>
    <row r="269196" spans="429:429">
      <c r="PM269196" s="782" t="s">
        <v>501</v>
      </c>
    </row>
    <row r="269197" spans="429:429">
      <c r="PM269197" s="782" t="s">
        <v>501</v>
      </c>
    </row>
    <row r="269198" spans="429:429">
      <c r="PM269198" s="782" t="s">
        <v>501</v>
      </c>
    </row>
    <row r="269199" spans="429:429">
      <c r="PM269199" s="782" t="s">
        <v>501</v>
      </c>
    </row>
    <row r="269200" spans="429:429">
      <c r="PM269200" s="782" t="s">
        <v>501</v>
      </c>
    </row>
    <row r="269201" spans="429:429">
      <c r="PM269201" s="782" t="s">
        <v>501</v>
      </c>
    </row>
    <row r="269202" spans="429:429">
      <c r="PM269202" s="782" t="s">
        <v>501</v>
      </c>
    </row>
    <row r="269203" spans="429:429">
      <c r="PM269203" s="782" t="s">
        <v>501</v>
      </c>
    </row>
    <row r="269204" spans="429:429">
      <c r="PM269204" s="782" t="s">
        <v>501</v>
      </c>
    </row>
    <row r="269205" spans="429:429">
      <c r="PM269205" s="782" t="s">
        <v>501</v>
      </c>
    </row>
    <row r="269206" spans="429:429">
      <c r="PM269206" s="782" t="s">
        <v>501</v>
      </c>
    </row>
    <row r="269207" spans="429:429">
      <c r="PM269207" s="782" t="s">
        <v>501</v>
      </c>
    </row>
    <row r="269208" spans="429:429">
      <c r="PM269208" s="782" t="s">
        <v>501</v>
      </c>
    </row>
    <row r="269209" spans="429:429">
      <c r="PM269209" s="782" t="s">
        <v>501</v>
      </c>
    </row>
    <row r="269210" spans="429:429">
      <c r="PM269210" s="782" t="s">
        <v>501</v>
      </c>
    </row>
    <row r="269211" spans="429:429">
      <c r="PM269211" s="782" t="s">
        <v>501</v>
      </c>
    </row>
    <row r="269212" spans="429:429">
      <c r="PM269212" s="782" t="s">
        <v>501</v>
      </c>
    </row>
    <row r="269213" spans="429:429">
      <c r="PM269213" s="782" t="s">
        <v>501</v>
      </c>
    </row>
    <row r="269214" spans="429:429">
      <c r="PM269214" s="782" t="s">
        <v>501</v>
      </c>
    </row>
    <row r="269215" spans="429:429">
      <c r="PM269215" s="782" t="s">
        <v>501</v>
      </c>
    </row>
    <row r="269216" spans="429:429">
      <c r="PM269216" s="782" t="s">
        <v>501</v>
      </c>
    </row>
    <row r="269217" spans="429:429">
      <c r="PM269217" s="782" t="s">
        <v>501</v>
      </c>
    </row>
    <row r="269218" spans="429:429">
      <c r="PM269218" s="782" t="s">
        <v>501</v>
      </c>
    </row>
    <row r="269219" spans="429:429">
      <c r="PM269219" s="782" t="s">
        <v>501</v>
      </c>
    </row>
    <row r="269220" spans="429:429">
      <c r="PM269220" s="782" t="s">
        <v>501</v>
      </c>
    </row>
    <row r="269221" spans="429:429">
      <c r="PM269221" s="782" t="s">
        <v>501</v>
      </c>
    </row>
    <row r="269222" spans="429:429">
      <c r="PM269222" s="782" t="s">
        <v>501</v>
      </c>
    </row>
    <row r="269223" spans="429:429">
      <c r="PM269223" s="782" t="s">
        <v>501</v>
      </c>
    </row>
    <row r="269224" spans="429:429">
      <c r="PM269224" s="782" t="s">
        <v>501</v>
      </c>
    </row>
    <row r="269225" spans="429:429">
      <c r="PM269225" s="782" t="s">
        <v>501</v>
      </c>
    </row>
    <row r="269226" spans="429:429">
      <c r="PM269226" s="782" t="s">
        <v>501</v>
      </c>
    </row>
    <row r="269227" spans="429:429">
      <c r="PM269227" s="782" t="s">
        <v>501</v>
      </c>
    </row>
    <row r="269228" spans="429:429">
      <c r="PM269228" s="782" t="s">
        <v>501</v>
      </c>
    </row>
    <row r="269229" spans="429:429">
      <c r="PM269229" s="782" t="s">
        <v>501</v>
      </c>
    </row>
    <row r="269230" spans="429:429">
      <c r="PM269230" s="782" t="s">
        <v>501</v>
      </c>
    </row>
    <row r="269231" spans="429:429">
      <c r="PM269231" s="782" t="s">
        <v>501</v>
      </c>
    </row>
    <row r="269232" spans="429:429">
      <c r="PM269232" s="782" t="s">
        <v>501</v>
      </c>
    </row>
    <row r="269233" spans="429:429">
      <c r="PM269233" s="782" t="s">
        <v>501</v>
      </c>
    </row>
    <row r="269234" spans="429:429">
      <c r="PM269234" s="782" t="s">
        <v>501</v>
      </c>
    </row>
    <row r="269235" spans="429:429">
      <c r="PM269235" s="782" t="s">
        <v>501</v>
      </c>
    </row>
    <row r="269236" spans="429:429">
      <c r="PM269236" s="782" t="s">
        <v>501</v>
      </c>
    </row>
    <row r="269237" spans="429:429">
      <c r="PM269237" s="782" t="s">
        <v>501</v>
      </c>
    </row>
    <row r="269238" spans="429:429">
      <c r="PM269238" s="782" t="s">
        <v>501</v>
      </c>
    </row>
    <row r="269239" spans="429:429">
      <c r="PM269239" s="782" t="s">
        <v>501</v>
      </c>
    </row>
    <row r="269240" spans="429:429">
      <c r="PM269240" s="782" t="s">
        <v>501</v>
      </c>
    </row>
    <row r="269241" spans="429:429">
      <c r="PM269241" s="782" t="s">
        <v>501</v>
      </c>
    </row>
    <row r="269242" spans="429:429">
      <c r="PM269242" s="782" t="s">
        <v>501</v>
      </c>
    </row>
    <row r="269243" spans="429:429">
      <c r="PM269243" s="782" t="s">
        <v>501</v>
      </c>
    </row>
    <row r="269244" spans="429:429">
      <c r="PM269244" s="782" t="s">
        <v>501</v>
      </c>
    </row>
    <row r="269245" spans="429:429">
      <c r="PM269245" s="782" t="s">
        <v>501</v>
      </c>
    </row>
    <row r="269246" spans="429:429">
      <c r="PM269246" s="782" t="s">
        <v>501</v>
      </c>
    </row>
    <row r="269247" spans="429:429">
      <c r="PM269247" s="782" t="s">
        <v>501</v>
      </c>
    </row>
    <row r="269248" spans="429:429">
      <c r="PM269248" s="782" t="s">
        <v>501</v>
      </c>
    </row>
    <row r="269249" spans="429:429">
      <c r="PM269249" s="782" t="s">
        <v>501</v>
      </c>
    </row>
    <row r="269250" spans="429:429">
      <c r="PM269250" s="782" t="s">
        <v>501</v>
      </c>
    </row>
    <row r="269251" spans="429:429">
      <c r="PM269251" s="782" t="s">
        <v>501</v>
      </c>
    </row>
    <row r="269252" spans="429:429">
      <c r="PM269252" s="782" t="s">
        <v>501</v>
      </c>
    </row>
    <row r="269253" spans="429:429">
      <c r="PM269253" s="782" t="s">
        <v>501</v>
      </c>
    </row>
    <row r="269254" spans="429:429">
      <c r="PM269254" s="782" t="s">
        <v>501</v>
      </c>
    </row>
    <row r="269255" spans="429:429">
      <c r="PM269255" s="782" t="s">
        <v>501</v>
      </c>
    </row>
    <row r="269256" spans="429:429">
      <c r="PM269256" s="782" t="s">
        <v>501</v>
      </c>
    </row>
    <row r="269257" spans="429:429">
      <c r="PM269257" s="782" t="s">
        <v>501</v>
      </c>
    </row>
    <row r="269258" spans="429:429">
      <c r="PM269258" s="782" t="s">
        <v>501</v>
      </c>
    </row>
    <row r="269259" spans="429:429">
      <c r="PM269259" s="782" t="s">
        <v>501</v>
      </c>
    </row>
    <row r="269260" spans="429:429">
      <c r="PM269260" s="782" t="s">
        <v>501</v>
      </c>
    </row>
    <row r="269261" spans="429:429">
      <c r="PM269261" s="782" t="s">
        <v>501</v>
      </c>
    </row>
    <row r="269262" spans="429:429">
      <c r="PM269262" s="782" t="s">
        <v>501</v>
      </c>
    </row>
    <row r="269263" spans="429:429">
      <c r="PM269263" s="782" t="s">
        <v>501</v>
      </c>
    </row>
    <row r="269264" spans="429:429">
      <c r="PM269264" s="782" t="s">
        <v>501</v>
      </c>
    </row>
    <row r="269265" spans="429:429">
      <c r="PM269265" s="782" t="s">
        <v>501</v>
      </c>
    </row>
    <row r="269266" spans="429:429">
      <c r="PM269266" s="782" t="s">
        <v>501</v>
      </c>
    </row>
    <row r="269267" spans="429:429">
      <c r="PM269267" s="782" t="s">
        <v>501</v>
      </c>
    </row>
    <row r="269268" spans="429:429">
      <c r="PM269268" s="782" t="s">
        <v>501</v>
      </c>
    </row>
    <row r="269269" spans="429:429">
      <c r="PM269269" s="782" t="s">
        <v>501</v>
      </c>
    </row>
    <row r="269270" spans="429:429">
      <c r="PM269270" s="782" t="s">
        <v>501</v>
      </c>
    </row>
    <row r="269271" spans="429:429">
      <c r="PM269271" s="782" t="s">
        <v>501</v>
      </c>
    </row>
    <row r="269272" spans="429:429">
      <c r="PM269272" s="782" t="s">
        <v>501</v>
      </c>
    </row>
    <row r="269273" spans="429:429">
      <c r="PM269273" s="782" t="s">
        <v>501</v>
      </c>
    </row>
    <row r="269274" spans="429:429">
      <c r="PM269274" s="782" t="s">
        <v>501</v>
      </c>
    </row>
    <row r="269275" spans="429:429">
      <c r="PM269275" s="782" t="s">
        <v>501</v>
      </c>
    </row>
    <row r="269276" spans="429:429">
      <c r="PM269276" s="782" t="s">
        <v>501</v>
      </c>
    </row>
    <row r="269277" spans="429:429">
      <c r="PM269277" s="782" t="s">
        <v>501</v>
      </c>
    </row>
    <row r="269278" spans="429:429">
      <c r="PM269278" s="782" t="s">
        <v>501</v>
      </c>
    </row>
    <row r="269279" spans="429:429">
      <c r="PM269279" s="782" t="s">
        <v>501</v>
      </c>
    </row>
    <row r="269280" spans="429:429">
      <c r="PM269280" s="782" t="s">
        <v>501</v>
      </c>
    </row>
    <row r="269281" spans="429:429">
      <c r="PM269281" s="782" t="s">
        <v>501</v>
      </c>
    </row>
    <row r="269282" spans="429:429">
      <c r="PM269282" s="782" t="s">
        <v>501</v>
      </c>
    </row>
    <row r="269283" spans="429:429">
      <c r="PM269283" s="782" t="s">
        <v>501</v>
      </c>
    </row>
    <row r="269284" spans="429:429">
      <c r="PM269284" s="782" t="s">
        <v>501</v>
      </c>
    </row>
    <row r="269285" spans="429:429">
      <c r="PM269285" s="782" t="s">
        <v>501</v>
      </c>
    </row>
    <row r="269286" spans="429:429">
      <c r="PM269286" s="782" t="s">
        <v>501</v>
      </c>
    </row>
    <row r="269287" spans="429:429">
      <c r="PM269287" s="782" t="s">
        <v>501</v>
      </c>
    </row>
    <row r="269288" spans="429:429">
      <c r="PM269288" s="782" t="s">
        <v>501</v>
      </c>
    </row>
    <row r="269289" spans="429:429">
      <c r="PM269289" s="782" t="s">
        <v>501</v>
      </c>
    </row>
    <row r="269290" spans="429:429">
      <c r="PM269290" s="782" t="s">
        <v>501</v>
      </c>
    </row>
    <row r="269291" spans="429:429">
      <c r="PM269291" s="782" t="s">
        <v>501</v>
      </c>
    </row>
    <row r="269292" spans="429:429">
      <c r="PM269292" s="782" t="s">
        <v>501</v>
      </c>
    </row>
    <row r="269293" spans="429:429">
      <c r="PM269293" s="782" t="s">
        <v>501</v>
      </c>
    </row>
    <row r="269294" spans="429:429">
      <c r="PM269294" s="782" t="s">
        <v>501</v>
      </c>
    </row>
    <row r="269295" spans="429:429">
      <c r="PM269295" s="782" t="s">
        <v>501</v>
      </c>
    </row>
    <row r="269296" spans="429:429">
      <c r="PM269296" s="782" t="s">
        <v>501</v>
      </c>
    </row>
    <row r="269297" spans="429:429">
      <c r="PM269297" s="782" t="s">
        <v>501</v>
      </c>
    </row>
    <row r="269298" spans="429:429">
      <c r="PM269298" s="782" t="s">
        <v>501</v>
      </c>
    </row>
    <row r="269299" spans="429:429">
      <c r="PM269299" s="782" t="s">
        <v>501</v>
      </c>
    </row>
    <row r="269300" spans="429:429">
      <c r="PM269300" s="782" t="s">
        <v>501</v>
      </c>
    </row>
    <row r="269301" spans="429:429">
      <c r="PM269301" s="782" t="s">
        <v>501</v>
      </c>
    </row>
    <row r="269302" spans="429:429">
      <c r="PM269302" s="782" t="s">
        <v>501</v>
      </c>
    </row>
    <row r="269303" spans="429:429">
      <c r="PM269303" s="782" t="s">
        <v>501</v>
      </c>
    </row>
    <row r="269304" spans="429:429">
      <c r="PM269304" s="782" t="s">
        <v>501</v>
      </c>
    </row>
    <row r="269305" spans="429:429">
      <c r="PM269305" s="782" t="s">
        <v>501</v>
      </c>
    </row>
    <row r="269306" spans="429:429">
      <c r="PM269306" s="782" t="s">
        <v>501</v>
      </c>
    </row>
    <row r="269307" spans="429:429">
      <c r="PM269307" s="782" t="s">
        <v>501</v>
      </c>
    </row>
    <row r="269308" spans="429:429">
      <c r="PM269308" s="782" t="s">
        <v>501</v>
      </c>
    </row>
    <row r="269309" spans="429:429">
      <c r="PM269309" s="782" t="s">
        <v>501</v>
      </c>
    </row>
    <row r="269310" spans="429:429">
      <c r="PM269310" s="782" t="s">
        <v>501</v>
      </c>
    </row>
    <row r="269311" spans="429:429">
      <c r="PM269311" s="782" t="s">
        <v>501</v>
      </c>
    </row>
    <row r="269312" spans="429:429">
      <c r="PM269312" s="782" t="s">
        <v>501</v>
      </c>
    </row>
    <row r="269313" spans="429:429">
      <c r="PM269313" s="782" t="s">
        <v>501</v>
      </c>
    </row>
    <row r="269314" spans="429:429">
      <c r="PM269314" s="782" t="s">
        <v>501</v>
      </c>
    </row>
    <row r="269315" spans="429:429">
      <c r="PM269315" s="782" t="s">
        <v>501</v>
      </c>
    </row>
    <row r="269316" spans="429:429">
      <c r="PM269316" s="782" t="s">
        <v>501</v>
      </c>
    </row>
    <row r="269317" spans="429:429">
      <c r="PM269317" s="782" t="s">
        <v>501</v>
      </c>
    </row>
    <row r="269318" spans="429:429">
      <c r="PM269318" s="782" t="s">
        <v>501</v>
      </c>
    </row>
    <row r="269319" spans="429:429">
      <c r="PM269319" s="782" t="s">
        <v>501</v>
      </c>
    </row>
    <row r="269320" spans="429:429">
      <c r="PM269320" s="782" t="s">
        <v>501</v>
      </c>
    </row>
    <row r="269321" spans="429:429">
      <c r="PM269321" s="782" t="s">
        <v>501</v>
      </c>
    </row>
    <row r="269322" spans="429:429">
      <c r="PM269322" s="782" t="s">
        <v>501</v>
      </c>
    </row>
    <row r="269323" spans="429:429">
      <c r="PM269323" s="782" t="s">
        <v>501</v>
      </c>
    </row>
    <row r="269324" spans="429:429">
      <c r="PM269324" s="782" t="s">
        <v>501</v>
      </c>
    </row>
    <row r="269325" spans="429:429">
      <c r="PM269325" s="782" t="s">
        <v>501</v>
      </c>
    </row>
    <row r="269326" spans="429:429">
      <c r="PM269326" s="782" t="s">
        <v>501</v>
      </c>
    </row>
    <row r="269327" spans="429:429">
      <c r="PM269327" s="782" t="s">
        <v>501</v>
      </c>
    </row>
    <row r="269328" spans="429:429">
      <c r="PM269328" s="782" t="s">
        <v>501</v>
      </c>
    </row>
    <row r="269329" spans="429:429">
      <c r="PM269329" s="782" t="s">
        <v>501</v>
      </c>
    </row>
    <row r="269330" spans="429:429">
      <c r="PM269330" s="782" t="s">
        <v>501</v>
      </c>
    </row>
    <row r="269331" spans="429:429">
      <c r="PM269331" s="782" t="s">
        <v>501</v>
      </c>
    </row>
    <row r="269332" spans="429:429">
      <c r="PM269332" s="782" t="s">
        <v>501</v>
      </c>
    </row>
    <row r="269333" spans="429:429">
      <c r="PM269333" s="782" t="s">
        <v>501</v>
      </c>
    </row>
    <row r="269334" spans="429:429">
      <c r="PM269334" s="782" t="s">
        <v>501</v>
      </c>
    </row>
    <row r="269335" spans="429:429">
      <c r="PM269335" s="782" t="s">
        <v>501</v>
      </c>
    </row>
    <row r="269336" spans="429:429">
      <c r="PM269336" s="782" t="s">
        <v>501</v>
      </c>
    </row>
    <row r="269337" spans="429:429">
      <c r="PM269337" s="782" t="s">
        <v>501</v>
      </c>
    </row>
    <row r="269338" spans="429:429">
      <c r="PM269338" s="782" t="s">
        <v>501</v>
      </c>
    </row>
    <row r="269339" spans="429:429">
      <c r="PM269339" s="782" t="s">
        <v>501</v>
      </c>
    </row>
    <row r="269340" spans="429:429">
      <c r="PM269340" s="782" t="s">
        <v>501</v>
      </c>
    </row>
    <row r="269341" spans="429:429">
      <c r="PM269341" s="782" t="s">
        <v>501</v>
      </c>
    </row>
    <row r="269342" spans="429:429">
      <c r="PM269342" s="782" t="s">
        <v>501</v>
      </c>
    </row>
    <row r="269343" spans="429:429">
      <c r="PM269343" s="782" t="s">
        <v>501</v>
      </c>
    </row>
    <row r="269344" spans="429:429">
      <c r="PM269344" s="782" t="s">
        <v>501</v>
      </c>
    </row>
    <row r="269345" spans="429:429">
      <c r="PM269345" s="782" t="s">
        <v>501</v>
      </c>
    </row>
    <row r="269346" spans="429:429">
      <c r="PM269346" s="782" t="s">
        <v>501</v>
      </c>
    </row>
    <row r="269347" spans="429:429">
      <c r="PM269347" s="782" t="s">
        <v>501</v>
      </c>
    </row>
    <row r="269348" spans="429:429">
      <c r="PM269348" s="782" t="s">
        <v>501</v>
      </c>
    </row>
    <row r="269349" spans="429:429">
      <c r="PM269349" s="782" t="s">
        <v>501</v>
      </c>
    </row>
    <row r="269350" spans="429:429">
      <c r="PM269350" s="782" t="s">
        <v>501</v>
      </c>
    </row>
    <row r="269351" spans="429:429">
      <c r="PM269351" s="782" t="s">
        <v>501</v>
      </c>
    </row>
    <row r="269352" spans="429:429">
      <c r="PM269352" s="782" t="s">
        <v>501</v>
      </c>
    </row>
    <row r="269353" spans="429:429">
      <c r="PM269353" s="782" t="s">
        <v>501</v>
      </c>
    </row>
    <row r="269354" spans="429:429">
      <c r="PM269354" s="782" t="s">
        <v>501</v>
      </c>
    </row>
    <row r="269355" spans="429:429">
      <c r="PM269355" s="782" t="s">
        <v>501</v>
      </c>
    </row>
    <row r="269356" spans="429:429">
      <c r="PM269356" s="782" t="s">
        <v>501</v>
      </c>
    </row>
    <row r="269357" spans="429:429">
      <c r="PM269357" s="782" t="s">
        <v>501</v>
      </c>
    </row>
    <row r="269358" spans="429:429">
      <c r="PM269358" s="782" t="s">
        <v>501</v>
      </c>
    </row>
    <row r="269359" spans="429:429">
      <c r="PM269359" s="782" t="s">
        <v>501</v>
      </c>
    </row>
    <row r="269360" spans="429:429">
      <c r="PM269360" s="782" t="s">
        <v>501</v>
      </c>
    </row>
    <row r="269361" spans="429:429">
      <c r="PM269361" s="782" t="s">
        <v>501</v>
      </c>
    </row>
    <row r="269362" spans="429:429">
      <c r="PM269362" s="782" t="s">
        <v>501</v>
      </c>
    </row>
    <row r="269363" spans="429:429">
      <c r="PM269363" s="782" t="s">
        <v>501</v>
      </c>
    </row>
    <row r="269364" spans="429:429">
      <c r="PM269364" s="782" t="s">
        <v>501</v>
      </c>
    </row>
    <row r="269365" spans="429:429">
      <c r="PM269365" s="782" t="s">
        <v>501</v>
      </c>
    </row>
    <row r="269366" spans="429:429">
      <c r="PM269366" s="782" t="s">
        <v>501</v>
      </c>
    </row>
    <row r="269367" spans="429:429">
      <c r="PM269367" s="782" t="s">
        <v>501</v>
      </c>
    </row>
    <row r="269368" spans="429:429">
      <c r="PM269368" s="782" t="s">
        <v>501</v>
      </c>
    </row>
    <row r="269369" spans="429:429">
      <c r="PM269369" s="782" t="s">
        <v>501</v>
      </c>
    </row>
    <row r="269370" spans="429:429">
      <c r="PM269370" s="782" t="s">
        <v>501</v>
      </c>
    </row>
    <row r="269371" spans="429:429">
      <c r="PM269371" s="782" t="s">
        <v>501</v>
      </c>
    </row>
    <row r="269372" spans="429:429">
      <c r="PM269372" s="782" t="s">
        <v>501</v>
      </c>
    </row>
    <row r="269373" spans="429:429">
      <c r="PM269373" s="782" t="s">
        <v>501</v>
      </c>
    </row>
    <row r="269374" spans="429:429">
      <c r="PM269374" s="782" t="s">
        <v>501</v>
      </c>
    </row>
    <row r="269375" spans="429:429">
      <c r="PM269375" s="782" t="s">
        <v>501</v>
      </c>
    </row>
    <row r="269376" spans="429:429">
      <c r="PM269376" s="782" t="s">
        <v>501</v>
      </c>
    </row>
    <row r="269377" spans="429:429">
      <c r="PM269377" s="782" t="s">
        <v>501</v>
      </c>
    </row>
    <row r="269378" spans="429:429">
      <c r="PM269378" s="782" t="s">
        <v>501</v>
      </c>
    </row>
    <row r="269379" spans="429:429">
      <c r="PM269379" s="782" t="s">
        <v>501</v>
      </c>
    </row>
    <row r="269380" spans="429:429">
      <c r="PM269380" s="782" t="s">
        <v>501</v>
      </c>
    </row>
    <row r="269381" spans="429:429">
      <c r="PM269381" s="782" t="s">
        <v>501</v>
      </c>
    </row>
    <row r="269382" spans="429:429">
      <c r="PM269382" s="782" t="s">
        <v>501</v>
      </c>
    </row>
    <row r="269383" spans="429:429">
      <c r="PM269383" s="782" t="s">
        <v>501</v>
      </c>
    </row>
    <row r="269384" spans="429:429">
      <c r="PM269384" s="782" t="s">
        <v>501</v>
      </c>
    </row>
    <row r="269385" spans="429:429">
      <c r="PM269385" s="782" t="s">
        <v>501</v>
      </c>
    </row>
    <row r="269386" spans="429:429">
      <c r="PM269386" s="782" t="s">
        <v>501</v>
      </c>
    </row>
    <row r="269387" spans="429:429">
      <c r="PM269387" s="782" t="s">
        <v>501</v>
      </c>
    </row>
    <row r="269388" spans="429:429">
      <c r="PM269388" s="782" t="s">
        <v>501</v>
      </c>
    </row>
    <row r="269389" spans="429:429">
      <c r="PM269389" s="782" t="s">
        <v>501</v>
      </c>
    </row>
    <row r="269390" spans="429:429">
      <c r="PM269390" s="782" t="s">
        <v>501</v>
      </c>
    </row>
    <row r="269391" spans="429:429">
      <c r="PM269391" s="782" t="s">
        <v>501</v>
      </c>
    </row>
    <row r="269392" spans="429:429">
      <c r="PM269392" s="782" t="s">
        <v>501</v>
      </c>
    </row>
    <row r="269393" spans="429:429">
      <c r="PM269393" s="782" t="s">
        <v>501</v>
      </c>
    </row>
    <row r="269394" spans="429:429">
      <c r="PM269394" s="782" t="s">
        <v>501</v>
      </c>
    </row>
    <row r="269395" spans="429:429">
      <c r="PM269395" s="782" t="s">
        <v>501</v>
      </c>
    </row>
    <row r="269396" spans="429:429">
      <c r="PM269396" s="782" t="s">
        <v>501</v>
      </c>
    </row>
    <row r="269397" spans="429:429">
      <c r="PM269397" s="782" t="s">
        <v>501</v>
      </c>
    </row>
    <row r="269398" spans="429:429">
      <c r="PM269398" s="782" t="s">
        <v>501</v>
      </c>
    </row>
    <row r="269399" spans="429:429">
      <c r="PM269399" s="782" t="s">
        <v>501</v>
      </c>
    </row>
    <row r="269400" spans="429:429">
      <c r="PM269400" s="782" t="s">
        <v>501</v>
      </c>
    </row>
    <row r="269401" spans="429:429">
      <c r="PM269401" s="782" t="s">
        <v>501</v>
      </c>
    </row>
    <row r="269402" spans="429:429">
      <c r="PM269402" s="782" t="s">
        <v>501</v>
      </c>
    </row>
    <row r="269403" spans="429:429">
      <c r="PM269403" s="782" t="s">
        <v>501</v>
      </c>
    </row>
    <row r="269404" spans="429:429">
      <c r="PM269404" s="782" t="s">
        <v>501</v>
      </c>
    </row>
    <row r="269405" spans="429:429">
      <c r="PM269405" s="782" t="s">
        <v>501</v>
      </c>
    </row>
    <row r="269406" spans="429:429">
      <c r="PM269406" s="782" t="s">
        <v>501</v>
      </c>
    </row>
    <row r="269407" spans="429:429">
      <c r="PM269407" s="782" t="s">
        <v>501</v>
      </c>
    </row>
    <row r="269408" spans="429:429">
      <c r="PM269408" s="782" t="s">
        <v>501</v>
      </c>
    </row>
    <row r="269409" spans="429:429">
      <c r="PM269409" s="782" t="s">
        <v>501</v>
      </c>
    </row>
    <row r="269410" spans="429:429">
      <c r="PM269410" s="782" t="s">
        <v>501</v>
      </c>
    </row>
    <row r="269411" spans="429:429">
      <c r="PM269411" s="782" t="s">
        <v>501</v>
      </c>
    </row>
    <row r="269412" spans="429:429">
      <c r="PM269412" s="782" t="s">
        <v>501</v>
      </c>
    </row>
    <row r="269413" spans="429:429">
      <c r="PM269413" s="782" t="s">
        <v>501</v>
      </c>
    </row>
    <row r="269414" spans="429:429">
      <c r="PM269414" s="782" t="s">
        <v>501</v>
      </c>
    </row>
    <row r="269415" spans="429:429">
      <c r="PM269415" s="782" t="s">
        <v>501</v>
      </c>
    </row>
    <row r="269416" spans="429:429">
      <c r="PM269416" s="782" t="s">
        <v>501</v>
      </c>
    </row>
    <row r="269417" spans="429:429">
      <c r="PM269417" s="782" t="s">
        <v>501</v>
      </c>
    </row>
    <row r="269418" spans="429:429">
      <c r="PM269418" s="782" t="s">
        <v>501</v>
      </c>
    </row>
    <row r="269419" spans="429:429">
      <c r="PM269419" s="782" t="s">
        <v>501</v>
      </c>
    </row>
    <row r="269420" spans="429:429">
      <c r="PM269420" s="782" t="s">
        <v>501</v>
      </c>
    </row>
    <row r="269421" spans="429:429">
      <c r="PM269421" s="782" t="s">
        <v>501</v>
      </c>
    </row>
    <row r="269422" spans="429:429">
      <c r="PM269422" s="782" t="s">
        <v>501</v>
      </c>
    </row>
    <row r="269423" spans="429:429">
      <c r="PM269423" s="782" t="s">
        <v>501</v>
      </c>
    </row>
    <row r="269424" spans="429:429">
      <c r="PM269424" s="782" t="s">
        <v>501</v>
      </c>
    </row>
    <row r="269425" spans="429:429">
      <c r="PM269425" s="782" t="s">
        <v>501</v>
      </c>
    </row>
    <row r="269426" spans="429:429">
      <c r="PM269426" s="782" t="s">
        <v>501</v>
      </c>
    </row>
    <row r="269427" spans="429:429">
      <c r="PM269427" s="782" t="s">
        <v>501</v>
      </c>
    </row>
    <row r="269428" spans="429:429">
      <c r="PM269428" s="782" t="s">
        <v>501</v>
      </c>
    </row>
    <row r="269429" spans="429:429">
      <c r="PM269429" s="782" t="s">
        <v>501</v>
      </c>
    </row>
    <row r="269430" spans="429:429">
      <c r="PM269430" s="782" t="s">
        <v>501</v>
      </c>
    </row>
    <row r="269431" spans="429:429">
      <c r="PM269431" s="782" t="s">
        <v>501</v>
      </c>
    </row>
    <row r="269432" spans="429:429">
      <c r="PM269432" s="782" t="s">
        <v>501</v>
      </c>
    </row>
    <row r="269433" spans="429:429">
      <c r="PM269433" s="782" t="s">
        <v>501</v>
      </c>
    </row>
    <row r="269434" spans="429:429">
      <c r="PM269434" s="782" t="s">
        <v>501</v>
      </c>
    </row>
    <row r="269435" spans="429:429">
      <c r="PM269435" s="782" t="s">
        <v>501</v>
      </c>
    </row>
    <row r="269436" spans="429:429">
      <c r="PM269436" s="782" t="s">
        <v>501</v>
      </c>
    </row>
    <row r="269437" spans="429:429">
      <c r="PM269437" s="782" t="s">
        <v>501</v>
      </c>
    </row>
    <row r="269438" spans="429:429">
      <c r="PM269438" s="782" t="s">
        <v>501</v>
      </c>
    </row>
    <row r="269439" spans="429:429">
      <c r="PM269439" s="782" t="s">
        <v>501</v>
      </c>
    </row>
    <row r="269440" spans="429:429">
      <c r="PM269440" s="782" t="s">
        <v>501</v>
      </c>
    </row>
    <row r="269441" spans="429:429">
      <c r="PM269441" s="782" t="s">
        <v>501</v>
      </c>
    </row>
    <row r="269442" spans="429:429">
      <c r="PM269442" s="782" t="s">
        <v>501</v>
      </c>
    </row>
    <row r="269443" spans="429:429">
      <c r="PM269443" s="782" t="s">
        <v>501</v>
      </c>
    </row>
    <row r="269444" spans="429:429">
      <c r="PM269444" s="782" t="s">
        <v>501</v>
      </c>
    </row>
    <row r="269445" spans="429:429">
      <c r="PM269445" s="782" t="s">
        <v>501</v>
      </c>
    </row>
    <row r="269446" spans="429:429">
      <c r="PM269446" s="782" t="s">
        <v>501</v>
      </c>
    </row>
    <row r="269447" spans="429:429">
      <c r="PM269447" s="782" t="s">
        <v>501</v>
      </c>
    </row>
    <row r="269448" spans="429:429">
      <c r="PM269448" s="782" t="s">
        <v>501</v>
      </c>
    </row>
    <row r="269449" spans="429:429">
      <c r="PM269449" s="782" t="s">
        <v>501</v>
      </c>
    </row>
    <row r="269450" spans="429:429">
      <c r="PM269450" s="782" t="s">
        <v>501</v>
      </c>
    </row>
    <row r="269451" spans="429:429">
      <c r="PM269451" s="782" t="s">
        <v>501</v>
      </c>
    </row>
    <row r="269452" spans="429:429">
      <c r="PM269452" s="782" t="s">
        <v>501</v>
      </c>
    </row>
    <row r="269453" spans="429:429">
      <c r="PM269453" s="782" t="s">
        <v>501</v>
      </c>
    </row>
    <row r="269454" spans="429:429">
      <c r="PM269454" s="782" t="s">
        <v>501</v>
      </c>
    </row>
    <row r="269455" spans="429:429">
      <c r="PM269455" s="782" t="s">
        <v>501</v>
      </c>
    </row>
    <row r="269456" spans="429:429">
      <c r="PM269456" s="782" t="s">
        <v>501</v>
      </c>
    </row>
    <row r="269457" spans="429:429">
      <c r="PM269457" s="782" t="s">
        <v>501</v>
      </c>
    </row>
    <row r="269458" spans="429:429">
      <c r="PM269458" s="782" t="s">
        <v>501</v>
      </c>
    </row>
    <row r="269459" spans="429:429">
      <c r="PM269459" s="782" t="s">
        <v>501</v>
      </c>
    </row>
    <row r="269460" spans="429:429">
      <c r="PM269460" s="782" t="s">
        <v>501</v>
      </c>
    </row>
    <row r="269461" spans="429:429">
      <c r="PM269461" s="782" t="s">
        <v>501</v>
      </c>
    </row>
    <row r="269462" spans="429:429">
      <c r="PM269462" s="782" t="s">
        <v>501</v>
      </c>
    </row>
    <row r="269463" spans="429:429">
      <c r="PM269463" s="782" t="s">
        <v>501</v>
      </c>
    </row>
    <row r="269464" spans="429:429">
      <c r="PM269464" s="782" t="s">
        <v>501</v>
      </c>
    </row>
    <row r="269465" spans="429:429">
      <c r="PM269465" s="782" t="s">
        <v>501</v>
      </c>
    </row>
    <row r="269466" spans="429:429">
      <c r="PM269466" s="782" t="s">
        <v>501</v>
      </c>
    </row>
    <row r="269467" spans="429:429">
      <c r="PM269467" s="782" t="s">
        <v>501</v>
      </c>
    </row>
    <row r="269468" spans="429:429">
      <c r="PM269468" s="782" t="s">
        <v>501</v>
      </c>
    </row>
    <row r="269469" spans="429:429">
      <c r="PM269469" s="782" t="s">
        <v>501</v>
      </c>
    </row>
    <row r="269470" spans="429:429">
      <c r="PM269470" s="782" t="s">
        <v>501</v>
      </c>
    </row>
    <row r="269471" spans="429:429">
      <c r="PM269471" s="782" t="s">
        <v>501</v>
      </c>
    </row>
    <row r="269472" spans="429:429">
      <c r="PM269472" s="782" t="s">
        <v>501</v>
      </c>
    </row>
    <row r="269473" spans="429:429">
      <c r="PM269473" s="782" t="s">
        <v>501</v>
      </c>
    </row>
    <row r="269474" spans="429:429">
      <c r="PM269474" s="782" t="s">
        <v>501</v>
      </c>
    </row>
    <row r="269475" spans="429:429">
      <c r="PM269475" s="782" t="s">
        <v>501</v>
      </c>
    </row>
    <row r="269476" spans="429:429">
      <c r="PM269476" s="782" t="s">
        <v>501</v>
      </c>
    </row>
    <row r="269477" spans="429:429">
      <c r="PM269477" s="782" t="s">
        <v>501</v>
      </c>
    </row>
    <row r="269478" spans="429:429">
      <c r="PM269478" s="782" t="s">
        <v>501</v>
      </c>
    </row>
    <row r="269479" spans="429:429">
      <c r="PM269479" s="782" t="s">
        <v>501</v>
      </c>
    </row>
    <row r="269480" spans="429:429">
      <c r="PM269480" s="782" t="s">
        <v>501</v>
      </c>
    </row>
    <row r="269481" spans="429:429">
      <c r="PM269481" s="782" t="s">
        <v>501</v>
      </c>
    </row>
    <row r="269482" spans="429:429">
      <c r="PM269482" s="782" t="s">
        <v>501</v>
      </c>
    </row>
    <row r="269483" spans="429:429">
      <c r="PM269483" s="782" t="s">
        <v>501</v>
      </c>
    </row>
    <row r="269484" spans="429:429">
      <c r="PM269484" s="782" t="s">
        <v>501</v>
      </c>
    </row>
    <row r="269485" spans="429:429">
      <c r="PM269485" s="782" t="s">
        <v>501</v>
      </c>
    </row>
    <row r="269486" spans="429:429">
      <c r="PM269486" s="782" t="s">
        <v>501</v>
      </c>
    </row>
    <row r="269487" spans="429:429">
      <c r="PM269487" s="782" t="s">
        <v>501</v>
      </c>
    </row>
    <row r="269488" spans="429:429">
      <c r="PM269488" s="782" t="s">
        <v>501</v>
      </c>
    </row>
    <row r="269489" spans="429:429">
      <c r="PM269489" s="782" t="s">
        <v>501</v>
      </c>
    </row>
    <row r="269490" spans="429:429">
      <c r="PM269490" s="782" t="s">
        <v>501</v>
      </c>
    </row>
    <row r="269491" spans="429:429">
      <c r="PM269491" s="782" t="s">
        <v>501</v>
      </c>
    </row>
    <row r="269492" spans="429:429">
      <c r="PM269492" s="782" t="s">
        <v>501</v>
      </c>
    </row>
    <row r="269493" spans="429:429">
      <c r="PM269493" s="782" t="s">
        <v>501</v>
      </c>
    </row>
    <row r="269494" spans="429:429">
      <c r="PM269494" s="782" t="s">
        <v>501</v>
      </c>
    </row>
    <row r="269495" spans="429:429">
      <c r="PM269495" s="782" t="s">
        <v>501</v>
      </c>
    </row>
    <row r="269496" spans="429:429">
      <c r="PM269496" s="782" t="s">
        <v>501</v>
      </c>
    </row>
    <row r="269497" spans="429:429">
      <c r="PM269497" s="782" t="s">
        <v>501</v>
      </c>
    </row>
    <row r="269498" spans="429:429">
      <c r="PM269498" s="782" t="s">
        <v>501</v>
      </c>
    </row>
    <row r="269499" spans="429:429">
      <c r="PM269499" s="782" t="s">
        <v>501</v>
      </c>
    </row>
    <row r="269500" spans="429:429">
      <c r="PM269500" s="782" t="s">
        <v>501</v>
      </c>
    </row>
    <row r="269501" spans="429:429">
      <c r="PM269501" s="782" t="s">
        <v>501</v>
      </c>
    </row>
    <row r="269502" spans="429:429">
      <c r="PM269502" s="782" t="s">
        <v>501</v>
      </c>
    </row>
    <row r="269503" spans="429:429">
      <c r="PM269503" s="782" t="s">
        <v>501</v>
      </c>
    </row>
    <row r="269504" spans="429:429">
      <c r="PM269504" s="782" t="s">
        <v>501</v>
      </c>
    </row>
    <row r="269505" spans="429:429">
      <c r="PM269505" s="782" t="s">
        <v>501</v>
      </c>
    </row>
    <row r="269506" spans="429:429">
      <c r="PM269506" s="782" t="s">
        <v>501</v>
      </c>
    </row>
    <row r="269507" spans="429:429">
      <c r="PM269507" s="782" t="s">
        <v>501</v>
      </c>
    </row>
    <row r="269508" spans="429:429">
      <c r="PM269508" s="782" t="s">
        <v>501</v>
      </c>
    </row>
    <row r="269509" spans="429:429">
      <c r="PM269509" s="782" t="s">
        <v>501</v>
      </c>
    </row>
    <row r="269510" spans="429:429">
      <c r="PM269510" s="782" t="s">
        <v>501</v>
      </c>
    </row>
    <row r="269511" spans="429:429">
      <c r="PM269511" s="782" t="s">
        <v>501</v>
      </c>
    </row>
    <row r="269512" spans="429:429">
      <c r="PM269512" s="782" t="s">
        <v>501</v>
      </c>
    </row>
    <row r="269513" spans="429:429">
      <c r="PM269513" s="782" t="s">
        <v>501</v>
      </c>
    </row>
    <row r="269514" spans="429:429">
      <c r="PM269514" s="782" t="s">
        <v>501</v>
      </c>
    </row>
    <row r="269515" spans="429:429">
      <c r="PM269515" s="782" t="s">
        <v>501</v>
      </c>
    </row>
    <row r="269516" spans="429:429">
      <c r="PM269516" s="782" t="s">
        <v>501</v>
      </c>
    </row>
    <row r="269517" spans="429:429">
      <c r="PM269517" s="782" t="s">
        <v>501</v>
      </c>
    </row>
    <row r="269518" spans="429:429">
      <c r="PM269518" s="782" t="s">
        <v>501</v>
      </c>
    </row>
    <row r="269519" spans="429:429">
      <c r="PM269519" s="782" t="s">
        <v>501</v>
      </c>
    </row>
    <row r="269520" spans="429:429">
      <c r="PM269520" s="782" t="s">
        <v>501</v>
      </c>
    </row>
    <row r="269521" spans="429:429">
      <c r="PM269521" s="782" t="s">
        <v>501</v>
      </c>
    </row>
    <row r="269522" spans="429:429">
      <c r="PM269522" s="782" t="s">
        <v>501</v>
      </c>
    </row>
    <row r="269523" spans="429:429">
      <c r="PM269523" s="782" t="s">
        <v>501</v>
      </c>
    </row>
    <row r="269524" spans="429:429">
      <c r="PM269524" s="782" t="s">
        <v>501</v>
      </c>
    </row>
    <row r="269525" spans="429:429">
      <c r="PM269525" s="782" t="s">
        <v>501</v>
      </c>
    </row>
    <row r="269526" spans="429:429">
      <c r="PM269526" s="782" t="s">
        <v>501</v>
      </c>
    </row>
    <row r="269527" spans="429:429">
      <c r="PM269527" s="782" t="s">
        <v>501</v>
      </c>
    </row>
    <row r="269528" spans="429:429">
      <c r="PM269528" s="782" t="s">
        <v>501</v>
      </c>
    </row>
    <row r="269529" spans="429:429">
      <c r="PM269529" s="782" t="s">
        <v>501</v>
      </c>
    </row>
    <row r="269530" spans="429:429">
      <c r="PM269530" s="782" t="s">
        <v>501</v>
      </c>
    </row>
    <row r="269531" spans="429:429">
      <c r="PM269531" s="782" t="s">
        <v>501</v>
      </c>
    </row>
    <row r="269532" spans="429:429">
      <c r="PM269532" s="782" t="s">
        <v>501</v>
      </c>
    </row>
    <row r="269533" spans="429:429">
      <c r="PM269533" s="782" t="s">
        <v>501</v>
      </c>
    </row>
    <row r="269534" spans="429:429">
      <c r="PM269534" s="782" t="s">
        <v>501</v>
      </c>
    </row>
    <row r="269535" spans="429:429">
      <c r="PM269535" s="782" t="s">
        <v>501</v>
      </c>
    </row>
    <row r="269536" spans="429:429">
      <c r="PM269536" s="782" t="s">
        <v>501</v>
      </c>
    </row>
    <row r="269537" spans="429:429">
      <c r="PM269537" s="782" t="s">
        <v>501</v>
      </c>
    </row>
    <row r="269538" spans="429:429">
      <c r="PM269538" s="782" t="s">
        <v>501</v>
      </c>
    </row>
    <row r="269539" spans="429:429">
      <c r="PM269539" s="782" t="s">
        <v>501</v>
      </c>
    </row>
    <row r="269540" spans="429:429">
      <c r="PM269540" s="782" t="s">
        <v>501</v>
      </c>
    </row>
    <row r="269541" spans="429:429">
      <c r="PM269541" s="782" t="s">
        <v>501</v>
      </c>
    </row>
    <row r="269542" spans="429:429">
      <c r="PM269542" s="782" t="s">
        <v>501</v>
      </c>
    </row>
    <row r="269543" spans="429:429">
      <c r="PM269543" s="782" t="s">
        <v>501</v>
      </c>
    </row>
    <row r="269544" spans="429:429">
      <c r="PM269544" s="782" t="s">
        <v>501</v>
      </c>
    </row>
    <row r="269545" spans="429:429">
      <c r="PM269545" s="782" t="s">
        <v>501</v>
      </c>
    </row>
    <row r="269546" spans="429:429">
      <c r="PM269546" s="782" t="s">
        <v>501</v>
      </c>
    </row>
    <row r="269547" spans="429:429">
      <c r="PM269547" s="782" t="s">
        <v>501</v>
      </c>
    </row>
    <row r="269548" spans="429:429">
      <c r="PM269548" s="782" t="s">
        <v>501</v>
      </c>
    </row>
    <row r="269549" spans="429:429">
      <c r="PM269549" s="782" t="s">
        <v>501</v>
      </c>
    </row>
    <row r="269550" spans="429:429">
      <c r="PM269550" s="782" t="s">
        <v>501</v>
      </c>
    </row>
    <row r="269551" spans="429:429">
      <c r="PM269551" s="782" t="s">
        <v>501</v>
      </c>
    </row>
    <row r="269552" spans="429:429">
      <c r="PM269552" s="782" t="s">
        <v>501</v>
      </c>
    </row>
    <row r="269553" spans="429:429">
      <c r="PM269553" s="782" t="s">
        <v>501</v>
      </c>
    </row>
    <row r="269554" spans="429:429">
      <c r="PM269554" s="782" t="s">
        <v>501</v>
      </c>
    </row>
    <row r="269555" spans="429:429">
      <c r="PM269555" s="782" t="s">
        <v>501</v>
      </c>
    </row>
    <row r="269556" spans="429:429">
      <c r="PM269556" s="782" t="s">
        <v>501</v>
      </c>
    </row>
    <row r="269557" spans="429:429">
      <c r="PM269557" s="782" t="s">
        <v>501</v>
      </c>
    </row>
    <row r="269558" spans="429:429">
      <c r="PM269558" s="782" t="s">
        <v>501</v>
      </c>
    </row>
    <row r="269559" spans="429:429">
      <c r="PM269559" s="782" t="s">
        <v>501</v>
      </c>
    </row>
    <row r="269560" spans="429:429">
      <c r="PM269560" s="782" t="s">
        <v>501</v>
      </c>
    </row>
    <row r="269561" spans="429:429">
      <c r="PM269561" s="782" t="s">
        <v>501</v>
      </c>
    </row>
    <row r="269562" spans="429:429">
      <c r="PM269562" s="782" t="s">
        <v>501</v>
      </c>
    </row>
    <row r="269563" spans="429:429">
      <c r="PM269563" s="782" t="s">
        <v>501</v>
      </c>
    </row>
    <row r="269564" spans="429:429">
      <c r="PM269564" s="782" t="s">
        <v>501</v>
      </c>
    </row>
    <row r="269565" spans="429:429">
      <c r="PM269565" s="782" t="s">
        <v>501</v>
      </c>
    </row>
    <row r="269566" spans="429:429">
      <c r="PM269566" s="782" t="s">
        <v>501</v>
      </c>
    </row>
    <row r="269567" spans="429:429">
      <c r="PM269567" s="782" t="s">
        <v>501</v>
      </c>
    </row>
    <row r="269568" spans="429:429">
      <c r="PM269568" s="782" t="s">
        <v>501</v>
      </c>
    </row>
    <row r="269569" spans="429:429">
      <c r="PM269569" s="782" t="s">
        <v>501</v>
      </c>
    </row>
    <row r="269570" spans="429:429">
      <c r="PM269570" s="782" t="s">
        <v>501</v>
      </c>
    </row>
    <row r="269571" spans="429:429">
      <c r="PM269571" s="782" t="s">
        <v>501</v>
      </c>
    </row>
    <row r="269572" spans="429:429">
      <c r="PM269572" s="782" t="s">
        <v>501</v>
      </c>
    </row>
    <row r="269573" spans="429:429">
      <c r="PM269573" s="782" t="s">
        <v>501</v>
      </c>
    </row>
    <row r="269574" spans="429:429">
      <c r="PM269574" s="782" t="s">
        <v>501</v>
      </c>
    </row>
    <row r="269575" spans="429:429">
      <c r="PM269575" s="782" t="s">
        <v>501</v>
      </c>
    </row>
    <row r="269576" spans="429:429">
      <c r="PM269576" s="782" t="s">
        <v>501</v>
      </c>
    </row>
    <row r="269577" spans="429:429">
      <c r="PM269577" s="782" t="s">
        <v>501</v>
      </c>
    </row>
    <row r="269578" spans="429:429">
      <c r="PM269578" s="782" t="s">
        <v>501</v>
      </c>
    </row>
    <row r="269579" spans="429:429">
      <c r="PM269579" s="782" t="s">
        <v>501</v>
      </c>
    </row>
    <row r="269580" spans="429:429">
      <c r="PM269580" s="782" t="s">
        <v>501</v>
      </c>
    </row>
    <row r="269581" spans="429:429">
      <c r="PM269581" s="782" t="s">
        <v>501</v>
      </c>
    </row>
    <row r="269582" spans="429:429">
      <c r="PM269582" s="782" t="s">
        <v>501</v>
      </c>
    </row>
    <row r="269583" spans="429:429">
      <c r="PM269583" s="782" t="s">
        <v>501</v>
      </c>
    </row>
    <row r="269584" spans="429:429">
      <c r="PM269584" s="782" t="s">
        <v>501</v>
      </c>
    </row>
    <row r="269585" spans="429:429">
      <c r="PM269585" s="782" t="s">
        <v>501</v>
      </c>
    </row>
    <row r="269586" spans="429:429">
      <c r="PM269586" s="782" t="s">
        <v>501</v>
      </c>
    </row>
    <row r="269587" spans="429:429">
      <c r="PM269587" s="782" t="s">
        <v>501</v>
      </c>
    </row>
    <row r="269588" spans="429:429">
      <c r="PM269588" s="782" t="s">
        <v>501</v>
      </c>
    </row>
    <row r="269589" spans="429:429">
      <c r="PM269589" s="782" t="s">
        <v>501</v>
      </c>
    </row>
    <row r="269590" spans="429:429">
      <c r="PM269590" s="782" t="s">
        <v>501</v>
      </c>
    </row>
    <row r="269591" spans="429:429">
      <c r="PM269591" s="782" t="s">
        <v>501</v>
      </c>
    </row>
    <row r="269592" spans="429:429">
      <c r="PM269592" s="782" t="s">
        <v>501</v>
      </c>
    </row>
    <row r="269593" spans="429:429">
      <c r="PM269593" s="782" t="s">
        <v>501</v>
      </c>
    </row>
    <row r="269594" spans="429:429">
      <c r="PM269594" s="782" t="s">
        <v>501</v>
      </c>
    </row>
    <row r="269595" spans="429:429">
      <c r="PM269595" s="782" t="s">
        <v>501</v>
      </c>
    </row>
    <row r="269596" spans="429:429">
      <c r="PM269596" s="782" t="s">
        <v>501</v>
      </c>
    </row>
    <row r="269597" spans="429:429">
      <c r="PM269597" s="782" t="s">
        <v>501</v>
      </c>
    </row>
    <row r="269598" spans="429:429">
      <c r="PM269598" s="782" t="s">
        <v>501</v>
      </c>
    </row>
    <row r="269599" spans="429:429">
      <c r="PM269599" s="782" t="s">
        <v>501</v>
      </c>
    </row>
    <row r="269600" spans="429:429">
      <c r="PM269600" s="782" t="s">
        <v>501</v>
      </c>
    </row>
    <row r="269601" spans="429:429">
      <c r="PM269601" s="782" t="s">
        <v>501</v>
      </c>
    </row>
    <row r="269602" spans="429:429">
      <c r="PM269602" s="782" t="s">
        <v>501</v>
      </c>
    </row>
    <row r="269603" spans="429:429">
      <c r="PM269603" s="782" t="s">
        <v>501</v>
      </c>
    </row>
    <row r="269604" spans="429:429">
      <c r="PM269604" s="782" t="s">
        <v>501</v>
      </c>
    </row>
    <row r="269605" spans="429:429">
      <c r="PM269605" s="782" t="s">
        <v>501</v>
      </c>
    </row>
    <row r="269606" spans="429:429">
      <c r="PM269606" s="782" t="s">
        <v>501</v>
      </c>
    </row>
    <row r="269607" spans="429:429">
      <c r="PM269607" s="782" t="s">
        <v>501</v>
      </c>
    </row>
    <row r="269608" spans="429:429">
      <c r="PM269608" s="782" t="s">
        <v>501</v>
      </c>
    </row>
    <row r="269609" spans="429:429">
      <c r="PM269609" s="782" t="s">
        <v>501</v>
      </c>
    </row>
    <row r="269610" spans="429:429">
      <c r="PM269610" s="782" t="s">
        <v>501</v>
      </c>
    </row>
    <row r="269611" spans="429:429">
      <c r="PM269611" s="782" t="s">
        <v>501</v>
      </c>
    </row>
    <row r="269612" spans="429:429">
      <c r="PM269612" s="782" t="s">
        <v>501</v>
      </c>
    </row>
    <row r="269613" spans="429:429">
      <c r="PM269613" s="782" t="s">
        <v>501</v>
      </c>
    </row>
    <row r="269614" spans="429:429">
      <c r="PM269614" s="782" t="s">
        <v>501</v>
      </c>
    </row>
    <row r="269615" spans="429:429">
      <c r="PM269615" s="782" t="s">
        <v>501</v>
      </c>
    </row>
    <row r="269616" spans="429:429">
      <c r="PM269616" s="782" t="s">
        <v>501</v>
      </c>
    </row>
    <row r="269617" spans="429:429">
      <c r="PM269617" s="782" t="s">
        <v>501</v>
      </c>
    </row>
    <row r="269618" spans="429:429">
      <c r="PM269618" s="782" t="s">
        <v>501</v>
      </c>
    </row>
    <row r="269619" spans="429:429">
      <c r="PM269619" s="782" t="s">
        <v>501</v>
      </c>
    </row>
    <row r="269620" spans="429:429">
      <c r="PM269620" s="782" t="s">
        <v>501</v>
      </c>
    </row>
    <row r="269621" spans="429:429">
      <c r="PM269621" s="782" t="s">
        <v>501</v>
      </c>
    </row>
    <row r="269622" spans="429:429">
      <c r="PM269622" s="782" t="s">
        <v>501</v>
      </c>
    </row>
    <row r="269623" spans="429:429">
      <c r="PM269623" s="782" t="s">
        <v>501</v>
      </c>
    </row>
    <row r="269624" spans="429:429">
      <c r="PM269624" s="782" t="s">
        <v>501</v>
      </c>
    </row>
    <row r="269625" spans="429:429">
      <c r="PM269625" s="782" t="s">
        <v>501</v>
      </c>
    </row>
    <row r="269626" spans="429:429">
      <c r="PM269626" s="782" t="s">
        <v>501</v>
      </c>
    </row>
    <row r="269627" spans="429:429">
      <c r="PM269627" s="782" t="s">
        <v>501</v>
      </c>
    </row>
    <row r="269628" spans="429:429">
      <c r="PM269628" s="782" t="s">
        <v>501</v>
      </c>
    </row>
    <row r="269629" spans="429:429">
      <c r="PM269629" s="782" t="s">
        <v>501</v>
      </c>
    </row>
    <row r="269630" spans="429:429">
      <c r="PM269630" s="782" t="s">
        <v>501</v>
      </c>
    </row>
    <row r="269631" spans="429:429">
      <c r="PM269631" s="782" t="s">
        <v>501</v>
      </c>
    </row>
    <row r="269632" spans="429:429">
      <c r="PM269632" s="782" t="s">
        <v>501</v>
      </c>
    </row>
    <row r="269633" spans="429:429">
      <c r="PM269633" s="782" t="s">
        <v>501</v>
      </c>
    </row>
    <row r="269634" spans="429:429">
      <c r="PM269634" s="782" t="s">
        <v>501</v>
      </c>
    </row>
    <row r="269635" spans="429:429">
      <c r="PM269635" s="782" t="s">
        <v>501</v>
      </c>
    </row>
    <row r="269636" spans="429:429">
      <c r="PM269636" s="782" t="s">
        <v>501</v>
      </c>
    </row>
    <row r="269637" spans="429:429">
      <c r="PM269637" s="782" t="s">
        <v>501</v>
      </c>
    </row>
    <row r="269638" spans="429:429">
      <c r="PM269638" s="782" t="s">
        <v>501</v>
      </c>
    </row>
    <row r="269639" spans="429:429">
      <c r="PM269639" s="782" t="s">
        <v>501</v>
      </c>
    </row>
    <row r="269640" spans="429:429">
      <c r="PM269640" s="782" t="s">
        <v>501</v>
      </c>
    </row>
    <row r="269641" spans="429:429">
      <c r="PM269641" s="782" t="s">
        <v>501</v>
      </c>
    </row>
    <row r="269642" spans="429:429">
      <c r="PM269642" s="782" t="s">
        <v>501</v>
      </c>
    </row>
    <row r="269643" spans="429:429">
      <c r="PM269643" s="782" t="s">
        <v>501</v>
      </c>
    </row>
    <row r="269644" spans="429:429">
      <c r="PM269644" s="782" t="s">
        <v>501</v>
      </c>
    </row>
    <row r="269645" spans="429:429">
      <c r="PM269645" s="782" t="s">
        <v>501</v>
      </c>
    </row>
    <row r="269646" spans="429:429">
      <c r="PM269646" s="782" t="s">
        <v>501</v>
      </c>
    </row>
    <row r="269647" spans="429:429">
      <c r="PM269647" s="782" t="s">
        <v>501</v>
      </c>
    </row>
    <row r="269648" spans="429:429">
      <c r="PM269648" s="782" t="s">
        <v>501</v>
      </c>
    </row>
    <row r="269649" spans="429:429">
      <c r="PM269649" s="782" t="s">
        <v>501</v>
      </c>
    </row>
    <row r="269650" spans="429:429">
      <c r="PM269650" s="782" t="s">
        <v>501</v>
      </c>
    </row>
    <row r="269651" spans="429:429">
      <c r="PM269651" s="782" t="s">
        <v>501</v>
      </c>
    </row>
    <row r="269652" spans="429:429">
      <c r="PM269652" s="782" t="s">
        <v>501</v>
      </c>
    </row>
    <row r="269653" spans="429:429">
      <c r="PM269653" s="782" t="s">
        <v>501</v>
      </c>
    </row>
    <row r="269654" spans="429:429">
      <c r="PM269654" s="782" t="s">
        <v>501</v>
      </c>
    </row>
    <row r="269655" spans="429:429">
      <c r="PM269655" s="782" t="s">
        <v>501</v>
      </c>
    </row>
    <row r="269656" spans="429:429">
      <c r="PM269656" s="782" t="s">
        <v>501</v>
      </c>
    </row>
    <row r="269657" spans="429:429">
      <c r="PM269657" s="782" t="s">
        <v>501</v>
      </c>
    </row>
    <row r="269658" spans="429:429">
      <c r="PM269658" s="782" t="s">
        <v>501</v>
      </c>
    </row>
    <row r="269659" spans="429:429">
      <c r="PM269659" s="782" t="s">
        <v>501</v>
      </c>
    </row>
    <row r="269660" spans="429:429">
      <c r="PM269660" s="782" t="s">
        <v>501</v>
      </c>
    </row>
    <row r="269661" spans="429:429">
      <c r="PM269661" s="782" t="s">
        <v>501</v>
      </c>
    </row>
    <row r="269662" spans="429:429">
      <c r="PM269662" s="782" t="s">
        <v>501</v>
      </c>
    </row>
    <row r="269663" spans="429:429">
      <c r="PM269663" s="782" t="s">
        <v>501</v>
      </c>
    </row>
    <row r="269664" spans="429:429">
      <c r="PM269664" s="782" t="s">
        <v>501</v>
      </c>
    </row>
    <row r="269665" spans="429:429">
      <c r="PM269665" s="782" t="s">
        <v>501</v>
      </c>
    </row>
    <row r="269666" spans="429:429">
      <c r="PM269666" s="782" t="s">
        <v>501</v>
      </c>
    </row>
    <row r="269667" spans="429:429">
      <c r="PM269667" s="782" t="s">
        <v>501</v>
      </c>
    </row>
    <row r="269668" spans="429:429">
      <c r="PM269668" s="782" t="s">
        <v>501</v>
      </c>
    </row>
    <row r="269669" spans="429:429">
      <c r="PM269669" s="782" t="s">
        <v>501</v>
      </c>
    </row>
    <row r="269670" spans="429:429">
      <c r="PM269670" s="782" t="s">
        <v>501</v>
      </c>
    </row>
    <row r="269671" spans="429:429">
      <c r="PM269671" s="782" t="s">
        <v>501</v>
      </c>
    </row>
    <row r="269672" spans="429:429">
      <c r="PM269672" s="782" t="s">
        <v>501</v>
      </c>
    </row>
    <row r="269673" spans="429:429">
      <c r="PM269673" s="782" t="s">
        <v>501</v>
      </c>
    </row>
    <row r="269674" spans="429:429">
      <c r="PM269674" s="782" t="s">
        <v>501</v>
      </c>
    </row>
    <row r="269675" spans="429:429">
      <c r="PM269675" s="782" t="s">
        <v>501</v>
      </c>
    </row>
    <row r="269676" spans="429:429">
      <c r="PM269676" s="782" t="s">
        <v>501</v>
      </c>
    </row>
    <row r="269677" spans="429:429">
      <c r="PM269677" s="782" t="s">
        <v>501</v>
      </c>
    </row>
    <row r="269678" spans="429:429">
      <c r="PM269678" s="782" t="s">
        <v>501</v>
      </c>
    </row>
    <row r="269679" spans="429:429">
      <c r="PM269679" s="782" t="s">
        <v>501</v>
      </c>
    </row>
    <row r="269680" spans="429:429">
      <c r="PM269680" s="782" t="s">
        <v>501</v>
      </c>
    </row>
    <row r="269681" spans="429:429">
      <c r="PM269681" s="782" t="s">
        <v>501</v>
      </c>
    </row>
    <row r="269682" spans="429:429">
      <c r="PM269682" s="782" t="s">
        <v>501</v>
      </c>
    </row>
    <row r="269683" spans="429:429">
      <c r="PM269683" s="782" t="s">
        <v>501</v>
      </c>
    </row>
    <row r="269684" spans="429:429">
      <c r="PM269684" s="782" t="s">
        <v>501</v>
      </c>
    </row>
    <row r="269685" spans="429:429">
      <c r="PM269685" s="782" t="s">
        <v>501</v>
      </c>
    </row>
    <row r="269686" spans="429:429">
      <c r="PM269686" s="782" t="s">
        <v>501</v>
      </c>
    </row>
    <row r="269687" spans="429:429">
      <c r="PM269687" s="782" t="s">
        <v>501</v>
      </c>
    </row>
    <row r="269688" spans="429:429">
      <c r="PM269688" s="782" t="s">
        <v>501</v>
      </c>
    </row>
    <row r="269689" spans="429:429">
      <c r="PM269689" s="782" t="s">
        <v>501</v>
      </c>
    </row>
    <row r="269690" spans="429:429">
      <c r="PM269690" s="782" t="s">
        <v>501</v>
      </c>
    </row>
    <row r="269691" spans="429:429">
      <c r="PM269691" s="782" t="s">
        <v>501</v>
      </c>
    </row>
    <row r="269692" spans="429:429">
      <c r="PM269692" s="782" t="s">
        <v>501</v>
      </c>
    </row>
    <row r="269693" spans="429:429">
      <c r="PM269693" s="782" t="s">
        <v>501</v>
      </c>
    </row>
    <row r="269694" spans="429:429">
      <c r="PM269694" s="782" t="s">
        <v>501</v>
      </c>
    </row>
    <row r="269695" spans="429:429">
      <c r="PM269695" s="782" t="s">
        <v>501</v>
      </c>
    </row>
    <row r="269696" spans="429:429">
      <c r="PM269696" s="782" t="s">
        <v>501</v>
      </c>
    </row>
    <row r="269697" spans="429:429">
      <c r="PM269697" s="782" t="s">
        <v>501</v>
      </c>
    </row>
    <row r="269698" spans="429:429">
      <c r="PM269698" s="782" t="s">
        <v>501</v>
      </c>
    </row>
    <row r="269699" spans="429:429">
      <c r="PM269699" s="782" t="s">
        <v>501</v>
      </c>
    </row>
    <row r="269700" spans="429:429">
      <c r="PM269700" s="782" t="s">
        <v>501</v>
      </c>
    </row>
    <row r="269701" spans="429:429">
      <c r="PM269701" s="782" t="s">
        <v>501</v>
      </c>
    </row>
    <row r="269702" spans="429:429">
      <c r="PM269702" s="782" t="s">
        <v>501</v>
      </c>
    </row>
    <row r="269703" spans="429:429">
      <c r="PM269703" s="782" t="s">
        <v>501</v>
      </c>
    </row>
    <row r="269704" spans="429:429">
      <c r="PM269704" s="782" t="s">
        <v>501</v>
      </c>
    </row>
    <row r="269705" spans="429:429">
      <c r="PM269705" s="782" t="s">
        <v>501</v>
      </c>
    </row>
    <row r="269706" spans="429:429">
      <c r="PM269706" s="782" t="s">
        <v>501</v>
      </c>
    </row>
    <row r="269707" spans="429:429">
      <c r="PM269707" s="782" t="s">
        <v>501</v>
      </c>
    </row>
    <row r="269708" spans="429:429">
      <c r="PM269708" s="782" t="s">
        <v>501</v>
      </c>
    </row>
    <row r="269709" spans="429:429">
      <c r="PM269709" s="782" t="s">
        <v>501</v>
      </c>
    </row>
    <row r="269710" spans="429:429">
      <c r="PM269710" s="782" t="s">
        <v>501</v>
      </c>
    </row>
    <row r="269711" spans="429:429">
      <c r="PM269711" s="782" t="s">
        <v>501</v>
      </c>
    </row>
    <row r="269712" spans="429:429">
      <c r="PM269712" s="782" t="s">
        <v>501</v>
      </c>
    </row>
    <row r="269713" spans="429:429">
      <c r="PM269713" s="782" t="s">
        <v>501</v>
      </c>
    </row>
    <row r="269714" spans="429:429">
      <c r="PM269714" s="782" t="s">
        <v>501</v>
      </c>
    </row>
    <row r="269715" spans="429:429">
      <c r="PM269715" s="782" t="s">
        <v>501</v>
      </c>
    </row>
    <row r="269716" spans="429:429">
      <c r="PM269716" s="782" t="s">
        <v>501</v>
      </c>
    </row>
    <row r="269717" spans="429:429">
      <c r="PM269717" s="782" t="s">
        <v>501</v>
      </c>
    </row>
    <row r="269718" spans="429:429">
      <c r="PM269718" s="782" t="s">
        <v>501</v>
      </c>
    </row>
    <row r="269719" spans="429:429">
      <c r="PM269719" s="782" t="s">
        <v>501</v>
      </c>
    </row>
    <row r="269720" spans="429:429">
      <c r="PM269720" s="782" t="s">
        <v>501</v>
      </c>
    </row>
    <row r="269721" spans="429:429">
      <c r="PM269721" s="782" t="s">
        <v>501</v>
      </c>
    </row>
    <row r="269722" spans="429:429">
      <c r="PM269722" s="782" t="s">
        <v>501</v>
      </c>
    </row>
    <row r="269723" spans="429:429">
      <c r="PM269723" s="782" t="s">
        <v>501</v>
      </c>
    </row>
    <row r="269724" spans="429:429">
      <c r="PM269724" s="782" t="s">
        <v>501</v>
      </c>
    </row>
    <row r="269725" spans="429:429">
      <c r="PM269725" s="782" t="s">
        <v>501</v>
      </c>
    </row>
    <row r="269726" spans="429:429">
      <c r="PM269726" s="782" t="s">
        <v>501</v>
      </c>
    </row>
    <row r="269727" spans="429:429">
      <c r="PM269727" s="782" t="s">
        <v>501</v>
      </c>
    </row>
    <row r="269728" spans="429:429">
      <c r="PM269728" s="782" t="s">
        <v>501</v>
      </c>
    </row>
    <row r="269729" spans="429:429">
      <c r="PM269729" s="782" t="s">
        <v>501</v>
      </c>
    </row>
    <row r="269730" spans="429:429">
      <c r="PM269730" s="782" t="s">
        <v>501</v>
      </c>
    </row>
    <row r="269731" spans="429:429">
      <c r="PM269731" s="782" t="s">
        <v>501</v>
      </c>
    </row>
    <row r="269732" spans="429:429">
      <c r="PM269732" s="782" t="s">
        <v>501</v>
      </c>
    </row>
    <row r="269733" spans="429:429">
      <c r="PM269733" s="782" t="s">
        <v>501</v>
      </c>
    </row>
    <row r="269734" spans="429:429">
      <c r="PM269734" s="782" t="s">
        <v>501</v>
      </c>
    </row>
    <row r="269735" spans="429:429">
      <c r="PM269735" s="782" t="s">
        <v>501</v>
      </c>
    </row>
    <row r="269736" spans="429:429">
      <c r="PM269736" s="782" t="s">
        <v>501</v>
      </c>
    </row>
    <row r="269737" spans="429:429">
      <c r="PM269737" s="782" t="s">
        <v>501</v>
      </c>
    </row>
    <row r="269738" spans="429:429">
      <c r="PM269738" s="782" t="s">
        <v>501</v>
      </c>
    </row>
    <row r="269739" spans="429:429">
      <c r="PM269739" s="782" t="s">
        <v>501</v>
      </c>
    </row>
    <row r="269740" spans="429:429">
      <c r="PM269740" s="782" t="s">
        <v>501</v>
      </c>
    </row>
    <row r="269741" spans="429:429">
      <c r="PM269741" s="782" t="s">
        <v>501</v>
      </c>
    </row>
    <row r="269742" spans="429:429">
      <c r="PM269742" s="782" t="s">
        <v>501</v>
      </c>
    </row>
    <row r="269743" spans="429:429">
      <c r="PM269743" s="782" t="s">
        <v>501</v>
      </c>
    </row>
    <row r="269744" spans="429:429">
      <c r="PM269744" s="782" t="s">
        <v>501</v>
      </c>
    </row>
    <row r="269745" spans="429:429">
      <c r="PM269745" s="782" t="s">
        <v>501</v>
      </c>
    </row>
    <row r="269746" spans="429:429">
      <c r="PM269746" s="782" t="s">
        <v>501</v>
      </c>
    </row>
    <row r="269747" spans="429:429">
      <c r="PM269747" s="782" t="s">
        <v>501</v>
      </c>
    </row>
    <row r="269748" spans="429:429">
      <c r="PM269748" s="782" t="s">
        <v>501</v>
      </c>
    </row>
    <row r="269749" spans="429:429">
      <c r="PM269749" s="782" t="s">
        <v>501</v>
      </c>
    </row>
    <row r="269750" spans="429:429">
      <c r="PM269750" s="782" t="s">
        <v>501</v>
      </c>
    </row>
    <row r="269751" spans="429:429">
      <c r="PM269751" s="782" t="s">
        <v>501</v>
      </c>
    </row>
    <row r="269752" spans="429:429">
      <c r="PM269752" s="782" t="s">
        <v>501</v>
      </c>
    </row>
    <row r="269753" spans="429:429">
      <c r="PM269753" s="782" t="s">
        <v>501</v>
      </c>
    </row>
    <row r="269754" spans="429:429">
      <c r="PM269754" s="782" t="s">
        <v>501</v>
      </c>
    </row>
    <row r="269755" spans="429:429">
      <c r="PM269755" s="782" t="s">
        <v>501</v>
      </c>
    </row>
    <row r="269756" spans="429:429">
      <c r="PM269756" s="782" t="s">
        <v>501</v>
      </c>
    </row>
    <row r="269757" spans="429:429">
      <c r="PM269757" s="782" t="s">
        <v>501</v>
      </c>
    </row>
    <row r="269758" spans="429:429">
      <c r="PM269758" s="782" t="s">
        <v>501</v>
      </c>
    </row>
    <row r="269759" spans="429:429">
      <c r="PM269759" s="782" t="s">
        <v>501</v>
      </c>
    </row>
    <row r="269760" spans="429:429">
      <c r="PM269760" s="782" t="s">
        <v>501</v>
      </c>
    </row>
    <row r="269761" spans="429:429">
      <c r="PM269761" s="782" t="s">
        <v>501</v>
      </c>
    </row>
    <row r="269762" spans="429:429">
      <c r="PM269762" s="782" t="s">
        <v>501</v>
      </c>
    </row>
    <row r="269763" spans="429:429">
      <c r="PM269763" s="782" t="s">
        <v>501</v>
      </c>
    </row>
    <row r="269764" spans="429:429">
      <c r="PM269764" s="782" t="s">
        <v>501</v>
      </c>
    </row>
    <row r="269765" spans="429:429">
      <c r="PM269765" s="782" t="s">
        <v>501</v>
      </c>
    </row>
    <row r="269766" spans="429:429">
      <c r="PM269766" s="782" t="s">
        <v>501</v>
      </c>
    </row>
    <row r="269767" spans="429:429">
      <c r="PM269767" s="782" t="s">
        <v>501</v>
      </c>
    </row>
    <row r="269768" spans="429:429">
      <c r="PM269768" s="782" t="s">
        <v>501</v>
      </c>
    </row>
    <row r="269769" spans="429:429">
      <c r="PM269769" s="782" t="s">
        <v>501</v>
      </c>
    </row>
    <row r="269770" spans="429:429">
      <c r="PM269770" s="782" t="s">
        <v>501</v>
      </c>
    </row>
    <row r="269771" spans="429:429">
      <c r="PM269771" s="782" t="s">
        <v>501</v>
      </c>
    </row>
    <row r="269772" spans="429:429">
      <c r="PM269772" s="782" t="s">
        <v>501</v>
      </c>
    </row>
    <row r="269773" spans="429:429">
      <c r="PM269773" s="782" t="s">
        <v>501</v>
      </c>
    </row>
    <row r="269774" spans="429:429">
      <c r="PM269774" s="782" t="s">
        <v>501</v>
      </c>
    </row>
    <row r="269775" spans="429:429">
      <c r="PM269775" s="782" t="s">
        <v>501</v>
      </c>
    </row>
    <row r="269776" spans="429:429">
      <c r="PM269776" s="782" t="s">
        <v>501</v>
      </c>
    </row>
    <row r="269777" spans="429:429">
      <c r="PM269777" s="782" t="s">
        <v>501</v>
      </c>
    </row>
    <row r="269778" spans="429:429">
      <c r="PM269778" s="782" t="s">
        <v>501</v>
      </c>
    </row>
    <row r="269779" spans="429:429">
      <c r="PM269779" s="782" t="s">
        <v>501</v>
      </c>
    </row>
    <row r="269780" spans="429:429">
      <c r="PM269780" s="782" t="s">
        <v>501</v>
      </c>
    </row>
    <row r="269781" spans="429:429">
      <c r="PM269781" s="782" t="s">
        <v>501</v>
      </c>
    </row>
    <row r="269782" spans="429:429">
      <c r="PM269782" s="782" t="s">
        <v>501</v>
      </c>
    </row>
    <row r="269783" spans="429:429">
      <c r="PM269783" s="782" t="s">
        <v>501</v>
      </c>
    </row>
    <row r="269784" spans="429:429">
      <c r="PM269784" s="782" t="s">
        <v>501</v>
      </c>
    </row>
    <row r="269785" spans="429:429">
      <c r="PM269785" s="782" t="s">
        <v>501</v>
      </c>
    </row>
    <row r="269786" spans="429:429">
      <c r="PM269786" s="782" t="s">
        <v>501</v>
      </c>
    </row>
    <row r="269787" spans="429:429">
      <c r="PM269787" s="782" t="s">
        <v>501</v>
      </c>
    </row>
    <row r="269788" spans="429:429">
      <c r="PM269788" s="782" t="s">
        <v>501</v>
      </c>
    </row>
    <row r="269789" spans="429:429">
      <c r="PM269789" s="782" t="s">
        <v>501</v>
      </c>
    </row>
    <row r="269790" spans="429:429">
      <c r="PM269790" s="782" t="s">
        <v>501</v>
      </c>
    </row>
    <row r="269791" spans="429:429">
      <c r="PM269791" s="782" t="s">
        <v>501</v>
      </c>
    </row>
    <row r="269792" spans="429:429">
      <c r="PM269792" s="782" t="s">
        <v>501</v>
      </c>
    </row>
    <row r="269793" spans="429:429">
      <c r="PM269793" s="782" t="s">
        <v>501</v>
      </c>
    </row>
    <row r="269794" spans="429:429">
      <c r="PM269794" s="782" t="s">
        <v>501</v>
      </c>
    </row>
    <row r="269795" spans="429:429">
      <c r="PM269795" s="782" t="s">
        <v>501</v>
      </c>
    </row>
    <row r="269796" spans="429:429">
      <c r="PM269796" s="782" t="s">
        <v>501</v>
      </c>
    </row>
    <row r="269797" spans="429:429">
      <c r="PM269797" s="782" t="s">
        <v>501</v>
      </c>
    </row>
    <row r="269798" spans="429:429">
      <c r="PM269798" s="782" t="s">
        <v>501</v>
      </c>
    </row>
    <row r="269799" spans="429:429">
      <c r="PM269799" s="782" t="s">
        <v>501</v>
      </c>
    </row>
    <row r="269800" spans="429:429">
      <c r="PM269800" s="782" t="s">
        <v>501</v>
      </c>
    </row>
    <row r="269801" spans="429:429">
      <c r="PM269801" s="782" t="s">
        <v>501</v>
      </c>
    </row>
    <row r="269802" spans="429:429">
      <c r="PM269802" s="782" t="s">
        <v>501</v>
      </c>
    </row>
    <row r="269803" spans="429:429">
      <c r="PM269803" s="782" t="s">
        <v>501</v>
      </c>
    </row>
    <row r="269804" spans="429:429">
      <c r="PM269804" s="782" t="s">
        <v>501</v>
      </c>
    </row>
    <row r="269805" spans="429:429">
      <c r="PM269805" s="782" t="s">
        <v>501</v>
      </c>
    </row>
    <row r="269806" spans="429:429">
      <c r="PM269806" s="782" t="s">
        <v>501</v>
      </c>
    </row>
    <row r="269807" spans="429:429">
      <c r="PM269807" s="782" t="s">
        <v>501</v>
      </c>
    </row>
    <row r="269808" spans="429:429">
      <c r="PM269808" s="782" t="s">
        <v>501</v>
      </c>
    </row>
    <row r="269809" spans="429:429">
      <c r="PM269809" s="782" t="s">
        <v>501</v>
      </c>
    </row>
    <row r="269810" spans="429:429">
      <c r="PM269810" s="782" t="s">
        <v>501</v>
      </c>
    </row>
    <row r="269811" spans="429:429">
      <c r="PM269811" s="782" t="s">
        <v>501</v>
      </c>
    </row>
    <row r="269812" spans="429:429">
      <c r="PM269812" s="782" t="s">
        <v>501</v>
      </c>
    </row>
    <row r="269813" spans="429:429">
      <c r="PM269813" s="782" t="s">
        <v>501</v>
      </c>
    </row>
    <row r="269814" spans="429:429">
      <c r="PM269814" s="782" t="s">
        <v>501</v>
      </c>
    </row>
    <row r="269815" spans="429:429">
      <c r="PM269815" s="782" t="s">
        <v>501</v>
      </c>
    </row>
    <row r="269816" spans="429:429">
      <c r="PM269816" s="782" t="s">
        <v>501</v>
      </c>
    </row>
    <row r="269817" spans="429:429">
      <c r="PM269817" s="782" t="s">
        <v>501</v>
      </c>
    </row>
    <row r="269818" spans="429:429">
      <c r="PM269818" s="782" t="s">
        <v>501</v>
      </c>
    </row>
    <row r="269819" spans="429:429">
      <c r="PM269819" s="782" t="s">
        <v>501</v>
      </c>
    </row>
    <row r="269820" spans="429:429">
      <c r="PM269820" s="782" t="s">
        <v>501</v>
      </c>
    </row>
    <row r="269821" spans="429:429">
      <c r="PM269821" s="782" t="s">
        <v>501</v>
      </c>
    </row>
    <row r="269822" spans="429:429">
      <c r="PM269822" s="782" t="s">
        <v>501</v>
      </c>
    </row>
    <row r="269823" spans="429:429">
      <c r="PM269823" s="782" t="s">
        <v>501</v>
      </c>
    </row>
    <row r="269824" spans="429:429">
      <c r="PM269824" s="782" t="s">
        <v>501</v>
      </c>
    </row>
    <row r="269825" spans="429:429">
      <c r="PM269825" s="782" t="s">
        <v>501</v>
      </c>
    </row>
    <row r="269826" spans="429:429">
      <c r="PM269826" s="782" t="s">
        <v>501</v>
      </c>
    </row>
    <row r="269827" spans="429:429">
      <c r="PM269827" s="782" t="s">
        <v>501</v>
      </c>
    </row>
    <row r="269828" spans="429:429">
      <c r="PM269828" s="782" t="s">
        <v>501</v>
      </c>
    </row>
    <row r="269829" spans="429:429">
      <c r="PM269829" s="782" t="s">
        <v>501</v>
      </c>
    </row>
    <row r="269830" spans="429:429">
      <c r="PM269830" s="782" t="s">
        <v>501</v>
      </c>
    </row>
    <row r="269831" spans="429:429">
      <c r="PM269831" s="782" t="s">
        <v>501</v>
      </c>
    </row>
    <row r="269832" spans="429:429">
      <c r="PM269832" s="782" t="s">
        <v>501</v>
      </c>
    </row>
    <row r="269833" spans="429:429">
      <c r="PM269833" s="782" t="s">
        <v>501</v>
      </c>
    </row>
    <row r="269834" spans="429:429">
      <c r="PM269834" s="782" t="s">
        <v>501</v>
      </c>
    </row>
    <row r="269835" spans="429:429">
      <c r="PM269835" s="782" t="s">
        <v>501</v>
      </c>
    </row>
    <row r="269836" spans="429:429">
      <c r="PM269836" s="782" t="s">
        <v>501</v>
      </c>
    </row>
    <row r="269837" spans="429:429">
      <c r="PM269837" s="782" t="s">
        <v>501</v>
      </c>
    </row>
    <row r="269838" spans="429:429">
      <c r="PM269838" s="782" t="s">
        <v>501</v>
      </c>
    </row>
    <row r="269839" spans="429:429">
      <c r="PM269839" s="782" t="s">
        <v>501</v>
      </c>
    </row>
    <row r="269840" spans="429:429">
      <c r="PM269840" s="782" t="s">
        <v>501</v>
      </c>
    </row>
    <row r="269841" spans="429:429">
      <c r="PM269841" s="782" t="s">
        <v>501</v>
      </c>
    </row>
    <row r="269842" spans="429:429">
      <c r="PM269842" s="782" t="s">
        <v>501</v>
      </c>
    </row>
    <row r="269843" spans="429:429">
      <c r="PM269843" s="782" t="s">
        <v>501</v>
      </c>
    </row>
    <row r="269844" spans="429:429">
      <c r="PM269844" s="782" t="s">
        <v>501</v>
      </c>
    </row>
    <row r="269845" spans="429:429">
      <c r="PM269845" s="782" t="s">
        <v>501</v>
      </c>
    </row>
    <row r="269846" spans="429:429">
      <c r="PM269846" s="782" t="s">
        <v>501</v>
      </c>
    </row>
    <row r="269847" spans="429:429">
      <c r="PM269847" s="782" t="s">
        <v>501</v>
      </c>
    </row>
    <row r="269848" spans="429:429">
      <c r="PM269848" s="782" t="s">
        <v>501</v>
      </c>
    </row>
    <row r="269849" spans="429:429">
      <c r="PM269849" s="782" t="s">
        <v>501</v>
      </c>
    </row>
    <row r="269850" spans="429:429">
      <c r="PM269850" s="782" t="s">
        <v>501</v>
      </c>
    </row>
    <row r="269851" spans="429:429">
      <c r="PM269851" s="782" t="s">
        <v>501</v>
      </c>
    </row>
    <row r="269852" spans="429:429">
      <c r="PM269852" s="782" t="s">
        <v>501</v>
      </c>
    </row>
    <row r="269853" spans="429:429">
      <c r="PM269853" s="782" t="s">
        <v>501</v>
      </c>
    </row>
    <row r="269854" spans="429:429">
      <c r="PM269854" s="782" t="s">
        <v>501</v>
      </c>
    </row>
    <row r="269855" spans="429:429">
      <c r="PM269855" s="782" t="s">
        <v>501</v>
      </c>
    </row>
    <row r="269856" spans="429:429">
      <c r="PM269856" s="782" t="s">
        <v>501</v>
      </c>
    </row>
    <row r="269857" spans="429:429">
      <c r="PM269857" s="782" t="s">
        <v>501</v>
      </c>
    </row>
    <row r="269858" spans="429:429">
      <c r="PM269858" s="782" t="s">
        <v>501</v>
      </c>
    </row>
    <row r="269859" spans="429:429">
      <c r="PM269859" s="782" t="s">
        <v>501</v>
      </c>
    </row>
    <row r="269860" spans="429:429">
      <c r="PM269860" s="782" t="s">
        <v>501</v>
      </c>
    </row>
    <row r="269861" spans="429:429">
      <c r="PM269861" s="782" t="s">
        <v>501</v>
      </c>
    </row>
    <row r="269862" spans="429:429">
      <c r="PM269862" s="782" t="s">
        <v>501</v>
      </c>
    </row>
    <row r="269863" spans="429:429">
      <c r="PM269863" s="782" t="s">
        <v>501</v>
      </c>
    </row>
    <row r="269864" spans="429:429">
      <c r="PM269864" s="782" t="s">
        <v>501</v>
      </c>
    </row>
    <row r="269865" spans="429:429">
      <c r="PM269865" s="782" t="s">
        <v>501</v>
      </c>
    </row>
    <row r="269866" spans="429:429">
      <c r="PM269866" s="782" t="s">
        <v>501</v>
      </c>
    </row>
    <row r="269867" spans="429:429">
      <c r="PM269867" s="782" t="s">
        <v>501</v>
      </c>
    </row>
    <row r="269868" spans="429:429">
      <c r="PM269868" s="782" t="s">
        <v>501</v>
      </c>
    </row>
    <row r="269869" spans="429:429">
      <c r="PM269869" s="782" t="s">
        <v>501</v>
      </c>
    </row>
    <row r="269870" spans="429:429">
      <c r="PM269870" s="782" t="s">
        <v>501</v>
      </c>
    </row>
    <row r="269871" spans="429:429">
      <c r="PM269871" s="782" t="s">
        <v>501</v>
      </c>
    </row>
    <row r="269872" spans="429:429">
      <c r="PM269872" s="782" t="s">
        <v>501</v>
      </c>
    </row>
    <row r="269873" spans="429:429">
      <c r="PM269873" s="782" t="s">
        <v>501</v>
      </c>
    </row>
    <row r="269874" spans="429:429">
      <c r="PM269874" s="782" t="s">
        <v>501</v>
      </c>
    </row>
    <row r="269875" spans="429:429">
      <c r="PM269875" s="782" t="s">
        <v>501</v>
      </c>
    </row>
    <row r="269876" spans="429:429">
      <c r="PM269876" s="782" t="s">
        <v>501</v>
      </c>
    </row>
    <row r="269877" spans="429:429">
      <c r="PM269877" s="782" t="s">
        <v>501</v>
      </c>
    </row>
    <row r="269878" spans="429:429">
      <c r="PM269878" s="782" t="s">
        <v>501</v>
      </c>
    </row>
    <row r="269879" spans="429:429">
      <c r="PM269879" s="782" t="s">
        <v>501</v>
      </c>
    </row>
    <row r="269880" spans="429:429">
      <c r="PM269880" s="782" t="s">
        <v>501</v>
      </c>
    </row>
    <row r="269881" spans="429:429">
      <c r="PM269881" s="782" t="s">
        <v>501</v>
      </c>
    </row>
    <row r="269882" spans="429:429">
      <c r="PM269882" s="782" t="s">
        <v>501</v>
      </c>
    </row>
    <row r="269883" spans="429:429">
      <c r="PM269883" s="782" t="s">
        <v>501</v>
      </c>
    </row>
    <row r="269884" spans="429:429">
      <c r="PM269884" s="782" t="s">
        <v>501</v>
      </c>
    </row>
    <row r="269885" spans="429:429">
      <c r="PM269885" s="782" t="s">
        <v>501</v>
      </c>
    </row>
    <row r="269886" spans="429:429">
      <c r="PM269886" s="782" t="s">
        <v>501</v>
      </c>
    </row>
    <row r="269887" spans="429:429">
      <c r="PM269887" s="782" t="s">
        <v>501</v>
      </c>
    </row>
    <row r="269888" spans="429:429">
      <c r="PM269888" s="782" t="s">
        <v>501</v>
      </c>
    </row>
    <row r="269889" spans="429:429">
      <c r="PM269889" s="782" t="s">
        <v>501</v>
      </c>
    </row>
    <row r="269890" spans="429:429">
      <c r="PM269890" s="782" t="s">
        <v>501</v>
      </c>
    </row>
    <row r="269891" spans="429:429">
      <c r="PM269891" s="782" t="s">
        <v>501</v>
      </c>
    </row>
    <row r="269892" spans="429:429">
      <c r="PM269892" s="782" t="s">
        <v>501</v>
      </c>
    </row>
    <row r="269893" spans="429:429">
      <c r="PM269893" s="782" t="s">
        <v>501</v>
      </c>
    </row>
    <row r="269894" spans="429:429">
      <c r="PM269894" s="782" t="s">
        <v>501</v>
      </c>
    </row>
    <row r="269895" spans="429:429">
      <c r="PM269895" s="782" t="s">
        <v>501</v>
      </c>
    </row>
    <row r="269896" spans="429:429">
      <c r="PM269896" s="782" t="s">
        <v>501</v>
      </c>
    </row>
    <row r="269897" spans="429:429">
      <c r="PM269897" s="782" t="s">
        <v>501</v>
      </c>
    </row>
    <row r="269898" spans="429:429">
      <c r="PM269898" s="782" t="s">
        <v>501</v>
      </c>
    </row>
    <row r="269899" spans="429:429">
      <c r="PM269899" s="782" t="s">
        <v>501</v>
      </c>
    </row>
    <row r="269900" spans="429:429">
      <c r="PM269900" s="782" t="s">
        <v>501</v>
      </c>
    </row>
    <row r="269901" spans="429:429">
      <c r="PM269901" s="782" t="s">
        <v>501</v>
      </c>
    </row>
    <row r="269902" spans="429:429">
      <c r="PM269902" s="782" t="s">
        <v>501</v>
      </c>
    </row>
    <row r="269903" spans="429:429">
      <c r="PM269903" s="782" t="s">
        <v>501</v>
      </c>
    </row>
    <row r="269904" spans="429:429">
      <c r="PM269904" s="782" t="s">
        <v>501</v>
      </c>
    </row>
    <row r="269905" spans="429:429">
      <c r="PM269905" s="782" t="s">
        <v>501</v>
      </c>
    </row>
    <row r="269906" spans="429:429">
      <c r="PM269906" s="782" t="s">
        <v>501</v>
      </c>
    </row>
    <row r="269907" spans="429:429">
      <c r="PM269907" s="782" t="s">
        <v>501</v>
      </c>
    </row>
    <row r="269908" spans="429:429">
      <c r="PM269908" s="782" t="s">
        <v>501</v>
      </c>
    </row>
    <row r="269909" spans="429:429">
      <c r="PM269909" s="782" t="s">
        <v>501</v>
      </c>
    </row>
    <row r="269910" spans="429:429">
      <c r="PM269910" s="782" t="s">
        <v>501</v>
      </c>
    </row>
    <row r="269911" spans="429:429">
      <c r="PM269911" s="782" t="s">
        <v>501</v>
      </c>
    </row>
    <row r="269912" spans="429:429">
      <c r="PM269912" s="782" t="s">
        <v>501</v>
      </c>
    </row>
    <row r="269913" spans="429:429">
      <c r="PM269913" s="782" t="s">
        <v>501</v>
      </c>
    </row>
    <row r="269914" spans="429:429">
      <c r="PM269914" s="782" t="s">
        <v>501</v>
      </c>
    </row>
    <row r="269915" spans="429:429">
      <c r="PM269915" s="782" t="s">
        <v>501</v>
      </c>
    </row>
    <row r="269916" spans="429:429">
      <c r="PM269916" s="782" t="s">
        <v>501</v>
      </c>
    </row>
    <row r="269917" spans="429:429">
      <c r="PM269917" s="782" t="s">
        <v>501</v>
      </c>
    </row>
    <row r="269918" spans="429:429">
      <c r="PM269918" s="782" t="s">
        <v>501</v>
      </c>
    </row>
    <row r="269919" spans="429:429">
      <c r="PM269919" s="782" t="s">
        <v>501</v>
      </c>
    </row>
    <row r="269920" spans="429:429">
      <c r="PM269920" s="782" t="s">
        <v>501</v>
      </c>
    </row>
    <row r="269921" spans="429:429">
      <c r="PM269921" s="782" t="s">
        <v>501</v>
      </c>
    </row>
    <row r="269922" spans="429:429">
      <c r="PM269922" s="782" t="s">
        <v>501</v>
      </c>
    </row>
    <row r="269923" spans="429:429">
      <c r="PM269923" s="782" t="s">
        <v>501</v>
      </c>
    </row>
    <row r="269924" spans="429:429">
      <c r="PM269924" s="782" t="s">
        <v>501</v>
      </c>
    </row>
    <row r="269925" spans="429:429">
      <c r="PM269925" s="782" t="s">
        <v>501</v>
      </c>
    </row>
    <row r="269926" spans="429:429">
      <c r="PM269926" s="782" t="s">
        <v>501</v>
      </c>
    </row>
    <row r="269927" spans="429:429">
      <c r="PM269927" s="782" t="s">
        <v>501</v>
      </c>
    </row>
    <row r="269928" spans="429:429">
      <c r="PM269928" s="782" t="s">
        <v>501</v>
      </c>
    </row>
    <row r="269929" spans="429:429">
      <c r="PM269929" s="782" t="s">
        <v>501</v>
      </c>
    </row>
    <row r="269930" spans="429:429">
      <c r="PM269930" s="782" t="s">
        <v>501</v>
      </c>
    </row>
    <row r="269931" spans="429:429">
      <c r="PM269931" s="782" t="s">
        <v>501</v>
      </c>
    </row>
    <row r="269932" spans="429:429">
      <c r="PM269932" s="782" t="s">
        <v>501</v>
      </c>
    </row>
    <row r="269933" spans="429:429">
      <c r="PM269933" s="782" t="s">
        <v>501</v>
      </c>
    </row>
    <row r="269934" spans="429:429">
      <c r="PM269934" s="782" t="s">
        <v>501</v>
      </c>
    </row>
    <row r="269935" spans="429:429">
      <c r="PM269935" s="782" t="s">
        <v>501</v>
      </c>
    </row>
    <row r="269936" spans="429:429">
      <c r="PM269936" s="782" t="s">
        <v>501</v>
      </c>
    </row>
    <row r="269937" spans="429:429">
      <c r="PM269937" s="782" t="s">
        <v>501</v>
      </c>
    </row>
    <row r="269938" spans="429:429">
      <c r="PM269938" s="782" t="s">
        <v>501</v>
      </c>
    </row>
    <row r="269939" spans="429:429">
      <c r="PM269939" s="782" t="s">
        <v>501</v>
      </c>
    </row>
    <row r="269940" spans="429:429">
      <c r="PM269940" s="782" t="s">
        <v>501</v>
      </c>
    </row>
    <row r="269941" spans="429:429">
      <c r="PM269941" s="782" t="s">
        <v>501</v>
      </c>
    </row>
    <row r="269942" spans="429:429">
      <c r="PM269942" s="782" t="s">
        <v>501</v>
      </c>
    </row>
    <row r="269943" spans="429:429">
      <c r="PM269943" s="782" t="s">
        <v>501</v>
      </c>
    </row>
    <row r="269944" spans="429:429">
      <c r="PM269944" s="782" t="s">
        <v>501</v>
      </c>
    </row>
    <row r="269945" spans="429:429">
      <c r="PM269945" s="782" t="s">
        <v>501</v>
      </c>
    </row>
    <row r="269946" spans="429:429">
      <c r="PM269946" s="782" t="s">
        <v>501</v>
      </c>
    </row>
    <row r="269947" spans="429:429">
      <c r="PM269947" s="782" t="s">
        <v>501</v>
      </c>
    </row>
    <row r="269948" spans="429:429">
      <c r="PM269948" s="782" t="s">
        <v>501</v>
      </c>
    </row>
    <row r="269949" spans="429:429">
      <c r="PM269949" s="782" t="s">
        <v>501</v>
      </c>
    </row>
    <row r="269950" spans="429:429">
      <c r="PM269950" s="782" t="s">
        <v>501</v>
      </c>
    </row>
    <row r="269951" spans="429:429">
      <c r="PM269951" s="782" t="s">
        <v>501</v>
      </c>
    </row>
    <row r="269952" spans="429:429">
      <c r="PM269952" s="782" t="s">
        <v>501</v>
      </c>
    </row>
    <row r="269953" spans="429:429">
      <c r="PM269953" s="782" t="s">
        <v>501</v>
      </c>
    </row>
    <row r="269954" spans="429:429">
      <c r="PM269954" s="782" t="s">
        <v>501</v>
      </c>
    </row>
    <row r="269955" spans="429:429">
      <c r="PM269955" s="782" t="s">
        <v>501</v>
      </c>
    </row>
    <row r="269956" spans="429:429">
      <c r="PM269956" s="782" t="s">
        <v>501</v>
      </c>
    </row>
    <row r="269957" spans="429:429">
      <c r="PM269957" s="782" t="s">
        <v>501</v>
      </c>
    </row>
    <row r="269958" spans="429:429">
      <c r="PM269958" s="782" t="s">
        <v>501</v>
      </c>
    </row>
    <row r="269959" spans="429:429">
      <c r="PM269959" s="782" t="s">
        <v>501</v>
      </c>
    </row>
    <row r="269960" spans="429:429">
      <c r="PM269960" s="782" t="s">
        <v>501</v>
      </c>
    </row>
    <row r="269961" spans="429:429">
      <c r="PM269961" s="782" t="s">
        <v>501</v>
      </c>
    </row>
    <row r="269962" spans="429:429">
      <c r="PM269962" s="782" t="s">
        <v>501</v>
      </c>
    </row>
    <row r="269963" spans="429:429">
      <c r="PM269963" s="782" t="s">
        <v>501</v>
      </c>
    </row>
    <row r="269964" spans="429:429">
      <c r="PM269964" s="782" t="s">
        <v>501</v>
      </c>
    </row>
    <row r="269965" spans="429:429">
      <c r="PM269965" s="782" t="s">
        <v>501</v>
      </c>
    </row>
    <row r="269966" spans="429:429">
      <c r="PM269966" s="782" t="s">
        <v>501</v>
      </c>
    </row>
    <row r="269967" spans="429:429">
      <c r="PM269967" s="782" t="s">
        <v>501</v>
      </c>
    </row>
    <row r="269968" spans="429:429">
      <c r="PM269968" s="782" t="s">
        <v>501</v>
      </c>
    </row>
    <row r="269969" spans="429:429">
      <c r="PM269969" s="782" t="s">
        <v>501</v>
      </c>
    </row>
    <row r="269970" spans="429:429">
      <c r="PM269970" s="782" t="s">
        <v>501</v>
      </c>
    </row>
    <row r="269971" spans="429:429">
      <c r="PM269971" s="782" t="s">
        <v>501</v>
      </c>
    </row>
    <row r="269972" spans="429:429">
      <c r="PM269972" s="782" t="s">
        <v>501</v>
      </c>
    </row>
    <row r="269973" spans="429:429">
      <c r="PM269973" s="782" t="s">
        <v>501</v>
      </c>
    </row>
    <row r="269974" spans="429:429">
      <c r="PM269974" s="782" t="s">
        <v>501</v>
      </c>
    </row>
    <row r="269975" spans="429:429">
      <c r="PM269975" s="782" t="s">
        <v>501</v>
      </c>
    </row>
    <row r="269976" spans="429:429">
      <c r="PM269976" s="782" t="s">
        <v>501</v>
      </c>
    </row>
    <row r="269977" spans="429:429">
      <c r="PM269977" s="782" t="s">
        <v>501</v>
      </c>
    </row>
    <row r="269978" spans="429:429">
      <c r="PM269978" s="782" t="s">
        <v>501</v>
      </c>
    </row>
    <row r="269979" spans="429:429">
      <c r="PM269979" s="782" t="s">
        <v>501</v>
      </c>
    </row>
    <row r="269980" spans="429:429">
      <c r="PM269980" s="782" t="s">
        <v>501</v>
      </c>
    </row>
    <row r="269981" spans="429:429">
      <c r="PM269981" s="782" t="s">
        <v>501</v>
      </c>
    </row>
    <row r="269982" spans="429:429">
      <c r="PM269982" s="782" t="s">
        <v>501</v>
      </c>
    </row>
    <row r="269983" spans="429:429">
      <c r="PM269983" s="782" t="s">
        <v>501</v>
      </c>
    </row>
    <row r="269984" spans="429:429">
      <c r="PM269984" s="782" t="s">
        <v>501</v>
      </c>
    </row>
    <row r="269985" spans="429:429">
      <c r="PM269985" s="782" t="s">
        <v>501</v>
      </c>
    </row>
    <row r="269986" spans="429:429">
      <c r="PM269986" s="782" t="s">
        <v>501</v>
      </c>
    </row>
    <row r="269987" spans="429:429">
      <c r="PM269987" s="782" t="s">
        <v>501</v>
      </c>
    </row>
    <row r="269988" spans="429:429">
      <c r="PM269988" s="782" t="s">
        <v>501</v>
      </c>
    </row>
    <row r="269989" spans="429:429">
      <c r="PM269989" s="782" t="s">
        <v>501</v>
      </c>
    </row>
    <row r="269990" spans="429:429">
      <c r="PM269990" s="782" t="s">
        <v>501</v>
      </c>
    </row>
    <row r="269991" spans="429:429">
      <c r="PM269991" s="782" t="s">
        <v>501</v>
      </c>
    </row>
    <row r="269992" spans="429:429">
      <c r="PM269992" s="782" t="s">
        <v>501</v>
      </c>
    </row>
    <row r="269993" spans="429:429">
      <c r="PM269993" s="782" t="s">
        <v>501</v>
      </c>
    </row>
    <row r="269994" spans="429:429">
      <c r="PM269994" s="782" t="s">
        <v>501</v>
      </c>
    </row>
    <row r="269995" spans="429:429">
      <c r="PM269995" s="782" t="s">
        <v>501</v>
      </c>
    </row>
    <row r="269996" spans="429:429">
      <c r="PM269996" s="782" t="s">
        <v>501</v>
      </c>
    </row>
    <row r="269997" spans="429:429">
      <c r="PM269997" s="782" t="s">
        <v>501</v>
      </c>
    </row>
    <row r="269998" spans="429:429">
      <c r="PM269998" s="782" t="s">
        <v>501</v>
      </c>
    </row>
    <row r="269999" spans="429:429">
      <c r="PM269999" s="782" t="s">
        <v>501</v>
      </c>
    </row>
    <row r="270000" spans="429:429">
      <c r="PM270000" s="782" t="s">
        <v>501</v>
      </c>
    </row>
    <row r="270001" spans="429:429">
      <c r="PM270001" s="782" t="s">
        <v>501</v>
      </c>
    </row>
    <row r="270002" spans="429:429">
      <c r="PM270002" s="782" t="s">
        <v>501</v>
      </c>
    </row>
    <row r="270003" spans="429:429">
      <c r="PM270003" s="782" t="s">
        <v>501</v>
      </c>
    </row>
    <row r="270004" spans="429:429">
      <c r="PM270004" s="782" t="s">
        <v>501</v>
      </c>
    </row>
    <row r="270005" spans="429:429">
      <c r="PM270005" s="782" t="s">
        <v>501</v>
      </c>
    </row>
    <row r="270006" spans="429:429">
      <c r="PM270006" s="782" t="s">
        <v>501</v>
      </c>
    </row>
    <row r="270007" spans="429:429">
      <c r="PM270007" s="782" t="s">
        <v>501</v>
      </c>
    </row>
    <row r="270008" spans="429:429">
      <c r="PM270008" s="782" t="s">
        <v>501</v>
      </c>
    </row>
    <row r="270009" spans="429:429">
      <c r="PM270009" s="782" t="s">
        <v>501</v>
      </c>
    </row>
    <row r="270010" spans="429:429">
      <c r="PM270010" s="782" t="s">
        <v>501</v>
      </c>
    </row>
    <row r="270011" spans="429:429">
      <c r="PM270011" s="782" t="s">
        <v>501</v>
      </c>
    </row>
    <row r="270012" spans="429:429">
      <c r="PM270012" s="782" t="s">
        <v>501</v>
      </c>
    </row>
    <row r="270013" spans="429:429">
      <c r="PM270013" s="782" t="s">
        <v>501</v>
      </c>
    </row>
    <row r="270014" spans="429:429">
      <c r="PM270014" s="782" t="s">
        <v>501</v>
      </c>
    </row>
    <row r="270015" spans="429:429">
      <c r="PM270015" s="782" t="s">
        <v>501</v>
      </c>
    </row>
    <row r="270016" spans="429:429">
      <c r="PM270016" s="782" t="s">
        <v>501</v>
      </c>
    </row>
    <row r="270017" spans="429:429">
      <c r="PM270017" s="782" t="s">
        <v>501</v>
      </c>
    </row>
    <row r="270018" spans="429:429">
      <c r="PM270018" s="782" t="s">
        <v>501</v>
      </c>
    </row>
    <row r="270019" spans="429:429">
      <c r="PM270019" s="782" t="s">
        <v>501</v>
      </c>
    </row>
    <row r="270020" spans="429:429">
      <c r="PM270020" s="782" t="s">
        <v>501</v>
      </c>
    </row>
    <row r="270021" spans="429:429">
      <c r="PM270021" s="782" t="s">
        <v>501</v>
      </c>
    </row>
    <row r="270022" spans="429:429">
      <c r="PM270022" s="782" t="s">
        <v>501</v>
      </c>
    </row>
    <row r="270023" spans="429:429">
      <c r="PM270023" s="782" t="s">
        <v>501</v>
      </c>
    </row>
    <row r="270024" spans="429:429">
      <c r="PM270024" s="782" t="s">
        <v>501</v>
      </c>
    </row>
    <row r="270025" spans="429:429">
      <c r="PM270025" s="782" t="s">
        <v>501</v>
      </c>
    </row>
    <row r="270026" spans="429:429">
      <c r="PM270026" s="782" t="s">
        <v>501</v>
      </c>
    </row>
    <row r="270027" spans="429:429">
      <c r="PM270027" s="782" t="s">
        <v>501</v>
      </c>
    </row>
    <row r="270028" spans="429:429">
      <c r="PM270028" s="782" t="s">
        <v>501</v>
      </c>
    </row>
    <row r="270029" spans="429:429">
      <c r="PM270029" s="782" t="s">
        <v>501</v>
      </c>
    </row>
    <row r="270030" spans="429:429">
      <c r="PM270030" s="782" t="s">
        <v>501</v>
      </c>
    </row>
    <row r="270031" spans="429:429">
      <c r="PM270031" s="782" t="s">
        <v>501</v>
      </c>
    </row>
    <row r="270032" spans="429:429">
      <c r="PM270032" s="782" t="s">
        <v>501</v>
      </c>
    </row>
    <row r="270033" spans="429:429">
      <c r="PM270033" s="782" t="s">
        <v>501</v>
      </c>
    </row>
    <row r="270034" spans="429:429">
      <c r="PM270034" s="782" t="s">
        <v>501</v>
      </c>
    </row>
    <row r="270035" spans="429:429">
      <c r="PM270035" s="782" t="s">
        <v>501</v>
      </c>
    </row>
    <row r="270036" spans="429:429">
      <c r="PM270036" s="782" t="s">
        <v>501</v>
      </c>
    </row>
    <row r="270037" spans="429:429">
      <c r="PM270037" s="782" t="s">
        <v>501</v>
      </c>
    </row>
    <row r="270038" spans="429:429">
      <c r="PM270038" s="782" t="s">
        <v>501</v>
      </c>
    </row>
    <row r="270039" spans="429:429">
      <c r="PM270039" s="782" t="s">
        <v>501</v>
      </c>
    </row>
    <row r="270040" spans="429:429">
      <c r="PM270040" s="782" t="s">
        <v>501</v>
      </c>
    </row>
    <row r="270041" spans="429:429">
      <c r="PM270041" s="782" t="s">
        <v>501</v>
      </c>
    </row>
    <row r="270042" spans="429:429">
      <c r="PM270042" s="782" t="s">
        <v>501</v>
      </c>
    </row>
    <row r="270043" spans="429:429">
      <c r="PM270043" s="782" t="s">
        <v>501</v>
      </c>
    </row>
    <row r="270044" spans="429:429">
      <c r="PM270044" s="782" t="s">
        <v>501</v>
      </c>
    </row>
    <row r="270045" spans="429:429">
      <c r="PM270045" s="782" t="s">
        <v>501</v>
      </c>
    </row>
    <row r="270046" spans="429:429">
      <c r="PM270046" s="782" t="s">
        <v>501</v>
      </c>
    </row>
    <row r="270047" spans="429:429">
      <c r="PM270047" s="782" t="s">
        <v>501</v>
      </c>
    </row>
    <row r="270048" spans="429:429">
      <c r="PM270048" s="782" t="s">
        <v>501</v>
      </c>
    </row>
    <row r="270049" spans="429:429">
      <c r="PM270049" s="782" t="s">
        <v>501</v>
      </c>
    </row>
    <row r="270050" spans="429:429">
      <c r="PM270050" s="782" t="s">
        <v>501</v>
      </c>
    </row>
    <row r="270051" spans="429:429">
      <c r="PM270051" s="782" t="s">
        <v>501</v>
      </c>
    </row>
    <row r="270052" spans="429:429">
      <c r="PM270052" s="782" t="s">
        <v>501</v>
      </c>
    </row>
    <row r="270053" spans="429:429">
      <c r="PM270053" s="782" t="s">
        <v>501</v>
      </c>
    </row>
    <row r="270054" spans="429:429">
      <c r="PM270054" s="782" t="s">
        <v>501</v>
      </c>
    </row>
    <row r="270055" spans="429:429">
      <c r="PM270055" s="782" t="s">
        <v>501</v>
      </c>
    </row>
    <row r="270056" spans="429:429">
      <c r="PM270056" s="782" t="s">
        <v>501</v>
      </c>
    </row>
    <row r="270057" spans="429:429">
      <c r="PM270057" s="782" t="s">
        <v>501</v>
      </c>
    </row>
    <row r="270058" spans="429:429">
      <c r="PM270058" s="782" t="s">
        <v>501</v>
      </c>
    </row>
    <row r="270059" spans="429:429">
      <c r="PM270059" s="782" t="s">
        <v>501</v>
      </c>
    </row>
    <row r="270060" spans="429:429">
      <c r="PM270060" s="782" t="s">
        <v>501</v>
      </c>
    </row>
    <row r="270061" spans="429:429">
      <c r="PM270061" s="782" t="s">
        <v>501</v>
      </c>
    </row>
    <row r="270062" spans="429:429">
      <c r="PM270062" s="782" t="s">
        <v>501</v>
      </c>
    </row>
    <row r="270063" spans="429:429">
      <c r="PM270063" s="782" t="s">
        <v>501</v>
      </c>
    </row>
    <row r="270064" spans="429:429">
      <c r="PM270064" s="782" t="s">
        <v>501</v>
      </c>
    </row>
    <row r="270065" spans="429:429">
      <c r="PM270065" s="782" t="s">
        <v>501</v>
      </c>
    </row>
    <row r="270066" spans="429:429">
      <c r="PM270066" s="782" t="s">
        <v>501</v>
      </c>
    </row>
    <row r="270067" spans="429:429">
      <c r="PM270067" s="782" t="s">
        <v>501</v>
      </c>
    </row>
    <row r="270068" spans="429:429">
      <c r="PM270068" s="782" t="s">
        <v>501</v>
      </c>
    </row>
    <row r="270069" spans="429:429">
      <c r="PM270069" s="782" t="s">
        <v>501</v>
      </c>
    </row>
    <row r="270070" spans="429:429">
      <c r="PM270070" s="782" t="s">
        <v>501</v>
      </c>
    </row>
    <row r="270071" spans="429:429">
      <c r="PM270071" s="782" t="s">
        <v>501</v>
      </c>
    </row>
    <row r="270072" spans="429:429">
      <c r="PM270072" s="782" t="s">
        <v>501</v>
      </c>
    </row>
    <row r="270073" spans="429:429">
      <c r="PM270073" s="782" t="s">
        <v>501</v>
      </c>
    </row>
    <row r="270074" spans="429:429">
      <c r="PM270074" s="782" t="s">
        <v>501</v>
      </c>
    </row>
    <row r="270075" spans="429:429">
      <c r="PM270075" s="782" t="s">
        <v>501</v>
      </c>
    </row>
    <row r="270076" spans="429:429">
      <c r="PM270076" s="782" t="s">
        <v>501</v>
      </c>
    </row>
    <row r="270077" spans="429:429">
      <c r="PM270077" s="782" t="s">
        <v>501</v>
      </c>
    </row>
    <row r="270078" spans="429:429">
      <c r="PM270078" s="782" t="s">
        <v>501</v>
      </c>
    </row>
    <row r="270079" spans="429:429">
      <c r="PM270079" s="782" t="s">
        <v>501</v>
      </c>
    </row>
    <row r="270080" spans="429:429">
      <c r="PM270080" s="782" t="s">
        <v>501</v>
      </c>
    </row>
    <row r="270081" spans="429:429">
      <c r="PM270081" s="782" t="s">
        <v>501</v>
      </c>
    </row>
    <row r="270082" spans="429:429">
      <c r="PM270082" s="782" t="s">
        <v>501</v>
      </c>
    </row>
    <row r="270083" spans="429:429">
      <c r="PM270083" s="782" t="s">
        <v>501</v>
      </c>
    </row>
    <row r="270084" spans="429:429">
      <c r="PM270084" s="782" t="s">
        <v>501</v>
      </c>
    </row>
    <row r="270085" spans="429:429">
      <c r="PM270085" s="782" t="s">
        <v>501</v>
      </c>
    </row>
    <row r="270086" spans="429:429">
      <c r="PM270086" s="782" t="s">
        <v>501</v>
      </c>
    </row>
    <row r="270087" spans="429:429">
      <c r="PM270087" s="782" t="s">
        <v>501</v>
      </c>
    </row>
    <row r="270088" spans="429:429">
      <c r="PM270088" s="782" t="s">
        <v>501</v>
      </c>
    </row>
    <row r="270089" spans="429:429">
      <c r="PM270089" s="782" t="s">
        <v>501</v>
      </c>
    </row>
    <row r="270090" spans="429:429">
      <c r="PM270090" s="782" t="s">
        <v>501</v>
      </c>
    </row>
    <row r="270091" spans="429:429">
      <c r="PM270091" s="782" t="s">
        <v>501</v>
      </c>
    </row>
    <row r="270092" spans="429:429">
      <c r="PM270092" s="782" t="s">
        <v>501</v>
      </c>
    </row>
    <row r="270093" spans="429:429">
      <c r="PM270093" s="782" t="s">
        <v>501</v>
      </c>
    </row>
    <row r="270094" spans="429:429">
      <c r="PM270094" s="782" t="s">
        <v>501</v>
      </c>
    </row>
    <row r="270095" spans="429:429">
      <c r="PM270095" s="782" t="s">
        <v>501</v>
      </c>
    </row>
    <row r="270096" spans="429:429">
      <c r="PM270096" s="782" t="s">
        <v>501</v>
      </c>
    </row>
    <row r="270097" spans="429:429">
      <c r="PM270097" s="782" t="s">
        <v>501</v>
      </c>
    </row>
    <row r="270098" spans="429:429">
      <c r="PM270098" s="782" t="s">
        <v>501</v>
      </c>
    </row>
    <row r="270099" spans="429:429">
      <c r="PM270099" s="782" t="s">
        <v>501</v>
      </c>
    </row>
    <row r="270100" spans="429:429">
      <c r="PM270100" s="782" t="s">
        <v>501</v>
      </c>
    </row>
    <row r="270101" spans="429:429">
      <c r="PM270101" s="782" t="s">
        <v>501</v>
      </c>
    </row>
    <row r="270102" spans="429:429">
      <c r="PM270102" s="782" t="s">
        <v>501</v>
      </c>
    </row>
    <row r="270103" spans="429:429">
      <c r="PM270103" s="782" t="s">
        <v>501</v>
      </c>
    </row>
    <row r="270104" spans="429:429">
      <c r="PM270104" s="782" t="s">
        <v>501</v>
      </c>
    </row>
    <row r="270105" spans="429:429">
      <c r="PM270105" s="782" t="s">
        <v>501</v>
      </c>
    </row>
    <row r="270106" spans="429:429">
      <c r="PM270106" s="782" t="s">
        <v>501</v>
      </c>
    </row>
    <row r="270107" spans="429:429">
      <c r="PM270107" s="782" t="s">
        <v>501</v>
      </c>
    </row>
    <row r="270108" spans="429:429">
      <c r="PM270108" s="782" t="s">
        <v>501</v>
      </c>
    </row>
    <row r="270109" spans="429:429">
      <c r="PM270109" s="782" t="s">
        <v>501</v>
      </c>
    </row>
    <row r="270110" spans="429:429">
      <c r="PM270110" s="782" t="s">
        <v>501</v>
      </c>
    </row>
    <row r="270111" spans="429:429">
      <c r="PM270111" s="782" t="s">
        <v>501</v>
      </c>
    </row>
    <row r="270112" spans="429:429">
      <c r="PM270112" s="782" t="s">
        <v>501</v>
      </c>
    </row>
    <row r="270113" spans="429:429">
      <c r="PM270113" s="782" t="s">
        <v>501</v>
      </c>
    </row>
    <row r="270114" spans="429:429">
      <c r="PM270114" s="782" t="s">
        <v>501</v>
      </c>
    </row>
    <row r="270115" spans="429:429">
      <c r="PM270115" s="782" t="s">
        <v>501</v>
      </c>
    </row>
    <row r="270116" spans="429:429">
      <c r="PM270116" s="782" t="s">
        <v>501</v>
      </c>
    </row>
    <row r="270117" spans="429:429">
      <c r="PM270117" s="782" t="s">
        <v>501</v>
      </c>
    </row>
    <row r="270118" spans="429:429">
      <c r="PM270118" s="782" t="s">
        <v>501</v>
      </c>
    </row>
    <row r="270119" spans="429:429">
      <c r="PM270119" s="782" t="s">
        <v>501</v>
      </c>
    </row>
    <row r="270120" spans="429:429">
      <c r="PM270120" s="782" t="s">
        <v>501</v>
      </c>
    </row>
    <row r="270121" spans="429:429">
      <c r="PM270121" s="782" t="s">
        <v>501</v>
      </c>
    </row>
    <row r="270122" spans="429:429">
      <c r="PM270122" s="782" t="s">
        <v>501</v>
      </c>
    </row>
    <row r="270123" spans="429:429">
      <c r="PM270123" s="782" t="s">
        <v>501</v>
      </c>
    </row>
    <row r="270124" spans="429:429">
      <c r="PM270124" s="782" t="s">
        <v>501</v>
      </c>
    </row>
    <row r="270125" spans="429:429">
      <c r="PM270125" s="782" t="s">
        <v>501</v>
      </c>
    </row>
    <row r="270126" spans="429:429">
      <c r="PM270126" s="782" t="s">
        <v>501</v>
      </c>
    </row>
    <row r="270127" spans="429:429">
      <c r="PM270127" s="782" t="s">
        <v>501</v>
      </c>
    </row>
    <row r="270128" spans="429:429">
      <c r="PM270128" s="782" t="s">
        <v>501</v>
      </c>
    </row>
    <row r="270129" spans="429:429">
      <c r="PM270129" s="782" t="s">
        <v>501</v>
      </c>
    </row>
    <row r="270130" spans="429:429">
      <c r="PM270130" s="782" t="s">
        <v>501</v>
      </c>
    </row>
    <row r="270131" spans="429:429">
      <c r="PM270131" s="782" t="s">
        <v>501</v>
      </c>
    </row>
    <row r="270132" spans="429:429">
      <c r="PM270132" s="782" t="s">
        <v>501</v>
      </c>
    </row>
    <row r="270133" spans="429:429">
      <c r="PM270133" s="782" t="s">
        <v>501</v>
      </c>
    </row>
    <row r="270134" spans="429:429">
      <c r="PM270134" s="782" t="s">
        <v>501</v>
      </c>
    </row>
    <row r="270135" spans="429:429">
      <c r="PM270135" s="782" t="s">
        <v>501</v>
      </c>
    </row>
    <row r="270136" spans="429:429">
      <c r="PM270136" s="782" t="s">
        <v>501</v>
      </c>
    </row>
    <row r="270137" spans="429:429">
      <c r="PM270137" s="782" t="s">
        <v>501</v>
      </c>
    </row>
    <row r="270138" spans="429:429">
      <c r="PM270138" s="782" t="s">
        <v>501</v>
      </c>
    </row>
    <row r="270139" spans="429:429">
      <c r="PM270139" s="782" t="s">
        <v>501</v>
      </c>
    </row>
    <row r="270140" spans="429:429">
      <c r="PM270140" s="782" t="s">
        <v>501</v>
      </c>
    </row>
    <row r="270141" spans="429:429">
      <c r="PM270141" s="782" t="s">
        <v>501</v>
      </c>
    </row>
    <row r="270142" spans="429:429">
      <c r="PM270142" s="782" t="s">
        <v>501</v>
      </c>
    </row>
    <row r="270143" spans="429:429">
      <c r="PM270143" s="782" t="s">
        <v>501</v>
      </c>
    </row>
    <row r="270144" spans="429:429">
      <c r="PM270144" s="782" t="s">
        <v>501</v>
      </c>
    </row>
    <row r="270145" spans="429:429">
      <c r="PM270145" s="782" t="s">
        <v>501</v>
      </c>
    </row>
    <row r="270146" spans="429:429">
      <c r="PM270146" s="782" t="s">
        <v>501</v>
      </c>
    </row>
    <row r="270147" spans="429:429">
      <c r="PM270147" s="782" t="s">
        <v>501</v>
      </c>
    </row>
    <row r="270148" spans="429:429">
      <c r="PM270148" s="782" t="s">
        <v>501</v>
      </c>
    </row>
    <row r="270149" spans="429:429">
      <c r="PM270149" s="782" t="s">
        <v>501</v>
      </c>
    </row>
    <row r="270150" spans="429:429">
      <c r="PM270150" s="782" t="s">
        <v>501</v>
      </c>
    </row>
    <row r="270151" spans="429:429">
      <c r="PM270151" s="782" t="s">
        <v>501</v>
      </c>
    </row>
    <row r="270152" spans="429:429">
      <c r="PM270152" s="782" t="s">
        <v>501</v>
      </c>
    </row>
    <row r="270153" spans="429:429">
      <c r="PM270153" s="782" t="s">
        <v>501</v>
      </c>
    </row>
    <row r="270154" spans="429:429">
      <c r="PM270154" s="782" t="s">
        <v>501</v>
      </c>
    </row>
    <row r="270155" spans="429:429">
      <c r="PM270155" s="782" t="s">
        <v>501</v>
      </c>
    </row>
    <row r="270156" spans="429:429">
      <c r="PM270156" s="782" t="s">
        <v>501</v>
      </c>
    </row>
    <row r="270157" spans="429:429">
      <c r="PM270157" s="782" t="s">
        <v>501</v>
      </c>
    </row>
    <row r="270158" spans="429:429">
      <c r="PM270158" s="782" t="s">
        <v>501</v>
      </c>
    </row>
    <row r="270159" spans="429:429">
      <c r="PM270159" s="782" t="s">
        <v>501</v>
      </c>
    </row>
    <row r="270160" spans="429:429">
      <c r="PM270160" s="782" t="s">
        <v>501</v>
      </c>
    </row>
    <row r="270161" spans="429:429">
      <c r="PM270161" s="782" t="s">
        <v>501</v>
      </c>
    </row>
    <row r="270162" spans="429:429">
      <c r="PM270162" s="782" t="s">
        <v>501</v>
      </c>
    </row>
    <row r="270163" spans="429:429">
      <c r="PM270163" s="782" t="s">
        <v>501</v>
      </c>
    </row>
    <row r="270164" spans="429:429">
      <c r="PM270164" s="782" t="s">
        <v>501</v>
      </c>
    </row>
    <row r="270165" spans="429:429">
      <c r="PM270165" s="782" t="s">
        <v>501</v>
      </c>
    </row>
    <row r="270166" spans="429:429">
      <c r="PM270166" s="782" t="s">
        <v>501</v>
      </c>
    </row>
    <row r="270167" spans="429:429">
      <c r="PM270167" s="782" t="s">
        <v>501</v>
      </c>
    </row>
    <row r="270168" spans="429:429">
      <c r="PM270168" s="782" t="s">
        <v>501</v>
      </c>
    </row>
    <row r="270169" spans="429:429">
      <c r="PM270169" s="782" t="s">
        <v>501</v>
      </c>
    </row>
    <row r="270170" spans="429:429">
      <c r="PM270170" s="782" t="s">
        <v>501</v>
      </c>
    </row>
    <row r="270171" spans="429:429">
      <c r="PM270171" s="782" t="s">
        <v>501</v>
      </c>
    </row>
    <row r="270172" spans="429:429">
      <c r="PM270172" s="782" t="s">
        <v>501</v>
      </c>
    </row>
    <row r="270173" spans="429:429">
      <c r="PM270173" s="782" t="s">
        <v>501</v>
      </c>
    </row>
    <row r="270174" spans="429:429">
      <c r="PM270174" s="782" t="s">
        <v>501</v>
      </c>
    </row>
    <row r="270175" spans="429:429">
      <c r="PM270175" s="782" t="s">
        <v>501</v>
      </c>
    </row>
    <row r="270176" spans="429:429">
      <c r="PM270176" s="782" t="s">
        <v>501</v>
      </c>
    </row>
    <row r="270177" spans="429:429">
      <c r="PM270177" s="782" t="s">
        <v>501</v>
      </c>
    </row>
    <row r="270178" spans="429:429">
      <c r="PM270178" s="782" t="s">
        <v>501</v>
      </c>
    </row>
    <row r="270179" spans="429:429">
      <c r="PM270179" s="782" t="s">
        <v>501</v>
      </c>
    </row>
    <row r="270180" spans="429:429">
      <c r="PM270180" s="782" t="s">
        <v>501</v>
      </c>
    </row>
    <row r="270181" spans="429:429">
      <c r="PM270181" s="782" t="s">
        <v>501</v>
      </c>
    </row>
    <row r="270182" spans="429:429">
      <c r="PM270182" s="782" t="s">
        <v>501</v>
      </c>
    </row>
    <row r="270183" spans="429:429">
      <c r="PM270183" s="782" t="s">
        <v>501</v>
      </c>
    </row>
    <row r="270184" spans="429:429">
      <c r="PM270184" s="782" t="s">
        <v>501</v>
      </c>
    </row>
    <row r="270185" spans="429:429">
      <c r="PM270185" s="782" t="s">
        <v>501</v>
      </c>
    </row>
    <row r="270186" spans="429:429">
      <c r="PM270186" s="782" t="s">
        <v>501</v>
      </c>
    </row>
    <row r="270187" spans="429:429">
      <c r="PM270187" s="782" t="s">
        <v>501</v>
      </c>
    </row>
    <row r="270188" spans="429:429">
      <c r="PM270188" s="782" t="s">
        <v>501</v>
      </c>
    </row>
    <row r="270189" spans="429:429">
      <c r="PM270189" s="782" t="s">
        <v>501</v>
      </c>
    </row>
    <row r="270190" spans="429:429">
      <c r="PM270190" s="782" t="s">
        <v>501</v>
      </c>
    </row>
    <row r="270191" spans="429:429">
      <c r="PM270191" s="782" t="s">
        <v>501</v>
      </c>
    </row>
    <row r="270192" spans="429:429">
      <c r="PM270192" s="782" t="s">
        <v>501</v>
      </c>
    </row>
    <row r="270193" spans="429:429">
      <c r="PM270193" s="782" t="s">
        <v>501</v>
      </c>
    </row>
    <row r="270194" spans="429:429">
      <c r="PM270194" s="782" t="s">
        <v>501</v>
      </c>
    </row>
    <row r="270195" spans="429:429">
      <c r="PM270195" s="782" t="s">
        <v>501</v>
      </c>
    </row>
    <row r="270196" spans="429:429">
      <c r="PM270196" s="782" t="s">
        <v>501</v>
      </c>
    </row>
    <row r="270197" spans="429:429">
      <c r="PM270197" s="782" t="s">
        <v>501</v>
      </c>
    </row>
    <row r="270198" spans="429:429">
      <c r="PM270198" s="782" t="s">
        <v>501</v>
      </c>
    </row>
    <row r="270199" spans="429:429">
      <c r="PM270199" s="782" t="s">
        <v>501</v>
      </c>
    </row>
    <row r="270200" spans="429:429">
      <c r="PM270200" s="782" t="s">
        <v>501</v>
      </c>
    </row>
    <row r="270201" spans="429:429">
      <c r="PM270201" s="782" t="s">
        <v>501</v>
      </c>
    </row>
    <row r="270202" spans="429:429">
      <c r="PM270202" s="782" t="s">
        <v>501</v>
      </c>
    </row>
    <row r="270203" spans="429:429">
      <c r="PM270203" s="782" t="s">
        <v>501</v>
      </c>
    </row>
    <row r="270204" spans="429:429">
      <c r="PM270204" s="782" t="s">
        <v>501</v>
      </c>
    </row>
    <row r="270205" spans="429:429">
      <c r="PM270205" s="782" t="s">
        <v>501</v>
      </c>
    </row>
    <row r="270206" spans="429:429">
      <c r="PM270206" s="782" t="s">
        <v>501</v>
      </c>
    </row>
    <row r="270207" spans="429:429">
      <c r="PM270207" s="782" t="s">
        <v>501</v>
      </c>
    </row>
    <row r="270208" spans="429:429">
      <c r="PM270208" s="782" t="s">
        <v>501</v>
      </c>
    </row>
    <row r="270209" spans="429:429">
      <c r="PM270209" s="782" t="s">
        <v>501</v>
      </c>
    </row>
    <row r="270210" spans="429:429">
      <c r="PM270210" s="782" t="s">
        <v>501</v>
      </c>
    </row>
    <row r="270211" spans="429:429">
      <c r="PM270211" s="782" t="s">
        <v>501</v>
      </c>
    </row>
    <row r="270212" spans="429:429">
      <c r="PM270212" s="782" t="s">
        <v>501</v>
      </c>
    </row>
    <row r="270213" spans="429:429">
      <c r="PM270213" s="782" t="s">
        <v>501</v>
      </c>
    </row>
    <row r="270214" spans="429:429">
      <c r="PM270214" s="782" t="s">
        <v>501</v>
      </c>
    </row>
    <row r="270215" spans="429:429">
      <c r="PM270215" s="782" t="s">
        <v>501</v>
      </c>
    </row>
    <row r="270216" spans="429:429">
      <c r="PM270216" s="782" t="s">
        <v>501</v>
      </c>
    </row>
    <row r="270217" spans="429:429">
      <c r="PM270217" s="782" t="s">
        <v>501</v>
      </c>
    </row>
    <row r="270218" spans="429:429">
      <c r="PM270218" s="782" t="s">
        <v>501</v>
      </c>
    </row>
    <row r="270219" spans="429:429">
      <c r="PM270219" s="782" t="s">
        <v>501</v>
      </c>
    </row>
    <row r="270220" spans="429:429">
      <c r="PM270220" s="782" t="s">
        <v>501</v>
      </c>
    </row>
    <row r="270221" spans="429:429">
      <c r="PM270221" s="782" t="s">
        <v>501</v>
      </c>
    </row>
    <row r="270222" spans="429:429">
      <c r="PM270222" s="782" t="s">
        <v>501</v>
      </c>
    </row>
    <row r="270223" spans="429:429">
      <c r="PM270223" s="782" t="s">
        <v>501</v>
      </c>
    </row>
    <row r="270224" spans="429:429">
      <c r="PM270224" s="782" t="s">
        <v>501</v>
      </c>
    </row>
    <row r="270225" spans="429:429">
      <c r="PM270225" s="782" t="s">
        <v>501</v>
      </c>
    </row>
    <row r="270226" spans="429:429">
      <c r="PM270226" s="782" t="s">
        <v>501</v>
      </c>
    </row>
    <row r="270227" spans="429:429">
      <c r="PM270227" s="782" t="s">
        <v>501</v>
      </c>
    </row>
    <row r="270228" spans="429:429">
      <c r="PM270228" s="782" t="s">
        <v>501</v>
      </c>
    </row>
    <row r="270229" spans="429:429">
      <c r="PM270229" s="782" t="s">
        <v>501</v>
      </c>
    </row>
    <row r="270230" spans="429:429">
      <c r="PM270230" s="782" t="s">
        <v>501</v>
      </c>
    </row>
    <row r="270231" spans="429:429">
      <c r="PM270231" s="782" t="s">
        <v>501</v>
      </c>
    </row>
    <row r="270232" spans="429:429">
      <c r="PM270232" s="782" t="s">
        <v>501</v>
      </c>
    </row>
    <row r="270233" spans="429:429">
      <c r="PM270233" s="782" t="s">
        <v>501</v>
      </c>
    </row>
    <row r="270234" spans="429:429">
      <c r="PM270234" s="782" t="s">
        <v>501</v>
      </c>
    </row>
    <row r="270235" spans="429:429">
      <c r="PM270235" s="782" t="s">
        <v>501</v>
      </c>
    </row>
    <row r="270236" spans="429:429">
      <c r="PM270236" s="782" t="s">
        <v>501</v>
      </c>
    </row>
    <row r="270237" spans="429:429">
      <c r="PM270237" s="782" t="s">
        <v>501</v>
      </c>
    </row>
    <row r="270238" spans="429:429">
      <c r="PM270238" s="782" t="s">
        <v>501</v>
      </c>
    </row>
    <row r="270239" spans="429:429">
      <c r="PM270239" s="782" t="s">
        <v>501</v>
      </c>
    </row>
    <row r="270240" spans="429:429">
      <c r="PM270240" s="782" t="s">
        <v>501</v>
      </c>
    </row>
    <row r="270241" spans="429:429">
      <c r="PM270241" s="782" t="s">
        <v>501</v>
      </c>
    </row>
    <row r="270242" spans="429:429">
      <c r="PM270242" s="782" t="s">
        <v>501</v>
      </c>
    </row>
    <row r="270243" spans="429:429">
      <c r="PM270243" s="782" t="s">
        <v>501</v>
      </c>
    </row>
    <row r="270244" spans="429:429">
      <c r="PM270244" s="782" t="s">
        <v>501</v>
      </c>
    </row>
    <row r="270245" spans="429:429">
      <c r="PM270245" s="782" t="s">
        <v>501</v>
      </c>
    </row>
    <row r="270246" spans="429:429">
      <c r="PM270246" s="782" t="s">
        <v>501</v>
      </c>
    </row>
    <row r="270247" spans="429:429">
      <c r="PM270247" s="782" t="s">
        <v>501</v>
      </c>
    </row>
    <row r="270248" spans="429:429">
      <c r="PM270248" s="782" t="s">
        <v>501</v>
      </c>
    </row>
    <row r="270249" spans="429:429">
      <c r="PM270249" s="782" t="s">
        <v>501</v>
      </c>
    </row>
    <row r="270250" spans="429:429">
      <c r="PM270250" s="782" t="s">
        <v>501</v>
      </c>
    </row>
    <row r="270251" spans="429:429">
      <c r="PM270251" s="782" t="s">
        <v>501</v>
      </c>
    </row>
    <row r="270252" spans="429:429">
      <c r="PM270252" s="782" t="s">
        <v>501</v>
      </c>
    </row>
    <row r="270253" spans="429:429">
      <c r="PM270253" s="782" t="s">
        <v>501</v>
      </c>
    </row>
    <row r="270254" spans="429:429">
      <c r="PM270254" s="782" t="s">
        <v>501</v>
      </c>
    </row>
    <row r="270255" spans="429:429">
      <c r="PM270255" s="782" t="s">
        <v>501</v>
      </c>
    </row>
    <row r="270256" spans="429:429">
      <c r="PM270256" s="782" t="s">
        <v>501</v>
      </c>
    </row>
    <row r="270257" spans="429:429">
      <c r="PM270257" s="782" t="s">
        <v>501</v>
      </c>
    </row>
    <row r="270258" spans="429:429">
      <c r="PM270258" s="782" t="s">
        <v>501</v>
      </c>
    </row>
    <row r="270259" spans="429:429">
      <c r="PM270259" s="782" t="s">
        <v>501</v>
      </c>
    </row>
    <row r="270260" spans="429:429">
      <c r="PM270260" s="782" t="s">
        <v>501</v>
      </c>
    </row>
    <row r="270261" spans="429:429">
      <c r="PM270261" s="782" t="s">
        <v>501</v>
      </c>
    </row>
    <row r="270262" spans="429:429">
      <c r="PM270262" s="782" t="s">
        <v>501</v>
      </c>
    </row>
    <row r="270263" spans="429:429">
      <c r="PM270263" s="782" t="s">
        <v>501</v>
      </c>
    </row>
    <row r="270264" spans="429:429">
      <c r="PM270264" s="782" t="s">
        <v>501</v>
      </c>
    </row>
    <row r="270265" spans="429:429">
      <c r="PM270265" s="782" t="s">
        <v>501</v>
      </c>
    </row>
    <row r="270266" spans="429:429">
      <c r="PM270266" s="782" t="s">
        <v>501</v>
      </c>
    </row>
    <row r="270267" spans="429:429">
      <c r="PM270267" s="782" t="s">
        <v>501</v>
      </c>
    </row>
    <row r="270268" spans="429:429">
      <c r="PM270268" s="782" t="s">
        <v>501</v>
      </c>
    </row>
    <row r="270269" spans="429:429">
      <c r="PM270269" s="782" t="s">
        <v>501</v>
      </c>
    </row>
    <row r="270270" spans="429:429">
      <c r="PM270270" s="782" t="s">
        <v>501</v>
      </c>
    </row>
    <row r="270271" spans="429:429">
      <c r="PM270271" s="782" t="s">
        <v>501</v>
      </c>
    </row>
    <row r="270272" spans="429:429">
      <c r="PM270272" s="782" t="s">
        <v>501</v>
      </c>
    </row>
    <row r="270273" spans="429:429">
      <c r="PM270273" s="782" t="s">
        <v>501</v>
      </c>
    </row>
    <row r="270274" spans="429:429">
      <c r="PM270274" s="782" t="s">
        <v>501</v>
      </c>
    </row>
    <row r="270275" spans="429:429">
      <c r="PM270275" s="782" t="s">
        <v>501</v>
      </c>
    </row>
    <row r="270276" spans="429:429">
      <c r="PM270276" s="782" t="s">
        <v>501</v>
      </c>
    </row>
    <row r="270277" spans="429:429">
      <c r="PM270277" s="782" t="s">
        <v>501</v>
      </c>
    </row>
    <row r="270278" spans="429:429">
      <c r="PM270278" s="782" t="s">
        <v>501</v>
      </c>
    </row>
    <row r="270279" spans="429:429">
      <c r="PM270279" s="782" t="s">
        <v>501</v>
      </c>
    </row>
    <row r="270280" spans="429:429">
      <c r="PM270280" s="782" t="s">
        <v>501</v>
      </c>
    </row>
    <row r="270281" spans="429:429">
      <c r="PM270281" s="782" t="s">
        <v>501</v>
      </c>
    </row>
    <row r="270282" spans="429:429">
      <c r="PM270282" s="782" t="s">
        <v>501</v>
      </c>
    </row>
    <row r="270283" spans="429:429">
      <c r="PM270283" s="782" t="s">
        <v>501</v>
      </c>
    </row>
    <row r="270284" spans="429:429">
      <c r="PM270284" s="782" t="s">
        <v>501</v>
      </c>
    </row>
    <row r="270285" spans="429:429">
      <c r="PM270285" s="782" t="s">
        <v>501</v>
      </c>
    </row>
    <row r="270286" spans="429:429">
      <c r="PM270286" s="782" t="s">
        <v>501</v>
      </c>
    </row>
    <row r="270287" spans="429:429">
      <c r="PM270287" s="782" t="s">
        <v>501</v>
      </c>
    </row>
    <row r="270288" spans="429:429">
      <c r="PM270288" s="782" t="s">
        <v>501</v>
      </c>
    </row>
    <row r="270289" spans="429:429">
      <c r="PM270289" s="782" t="s">
        <v>501</v>
      </c>
    </row>
    <row r="270290" spans="429:429">
      <c r="PM270290" s="782" t="s">
        <v>501</v>
      </c>
    </row>
    <row r="270291" spans="429:429">
      <c r="PM270291" s="782" t="s">
        <v>501</v>
      </c>
    </row>
    <row r="270292" spans="429:429">
      <c r="PM270292" s="782" t="s">
        <v>501</v>
      </c>
    </row>
    <row r="270293" spans="429:429">
      <c r="PM270293" s="782" t="s">
        <v>501</v>
      </c>
    </row>
    <row r="270294" spans="429:429">
      <c r="PM270294" s="782" t="s">
        <v>501</v>
      </c>
    </row>
    <row r="270295" spans="429:429">
      <c r="PM270295" s="782" t="s">
        <v>501</v>
      </c>
    </row>
    <row r="270296" spans="429:429">
      <c r="PM270296" s="782" t="s">
        <v>501</v>
      </c>
    </row>
    <row r="270297" spans="429:429">
      <c r="PM270297" s="782" t="s">
        <v>501</v>
      </c>
    </row>
    <row r="270298" spans="429:429">
      <c r="PM270298" s="782" t="s">
        <v>501</v>
      </c>
    </row>
    <row r="270299" spans="429:429">
      <c r="PM270299" s="782" t="s">
        <v>501</v>
      </c>
    </row>
    <row r="270300" spans="429:429">
      <c r="PM270300" s="782" t="s">
        <v>501</v>
      </c>
    </row>
    <row r="270301" spans="429:429">
      <c r="PM270301" s="782" t="s">
        <v>501</v>
      </c>
    </row>
    <row r="270302" spans="429:429">
      <c r="PM270302" s="782" t="s">
        <v>501</v>
      </c>
    </row>
    <row r="270303" spans="429:429">
      <c r="PM270303" s="782" t="s">
        <v>501</v>
      </c>
    </row>
    <row r="270304" spans="429:429">
      <c r="PM270304" s="782" t="s">
        <v>501</v>
      </c>
    </row>
    <row r="270305" spans="429:429">
      <c r="PM270305" s="782" t="s">
        <v>501</v>
      </c>
    </row>
    <row r="270306" spans="429:429">
      <c r="PM270306" s="782" t="s">
        <v>501</v>
      </c>
    </row>
    <row r="270307" spans="429:429">
      <c r="PM270307" s="782" t="s">
        <v>501</v>
      </c>
    </row>
    <row r="270308" spans="429:429">
      <c r="PM270308" s="782" t="s">
        <v>501</v>
      </c>
    </row>
    <row r="270309" spans="429:429">
      <c r="PM270309" s="782" t="s">
        <v>501</v>
      </c>
    </row>
    <row r="270310" spans="429:429">
      <c r="PM270310" s="782" t="s">
        <v>501</v>
      </c>
    </row>
    <row r="270311" spans="429:429">
      <c r="PM270311" s="782" t="s">
        <v>501</v>
      </c>
    </row>
    <row r="270312" spans="429:429">
      <c r="PM270312" s="782" t="s">
        <v>501</v>
      </c>
    </row>
    <row r="270313" spans="429:429">
      <c r="PM270313" s="782" t="s">
        <v>501</v>
      </c>
    </row>
    <row r="270314" spans="429:429">
      <c r="PM270314" s="782" t="s">
        <v>501</v>
      </c>
    </row>
    <row r="270315" spans="429:429">
      <c r="PM270315" s="782" t="s">
        <v>501</v>
      </c>
    </row>
    <row r="270316" spans="429:429">
      <c r="PM270316" s="782" t="s">
        <v>501</v>
      </c>
    </row>
    <row r="270317" spans="429:429">
      <c r="PM270317" s="782" t="s">
        <v>501</v>
      </c>
    </row>
    <row r="270318" spans="429:429">
      <c r="PM270318" s="782" t="s">
        <v>501</v>
      </c>
    </row>
    <row r="270319" spans="429:429">
      <c r="PM270319" s="782" t="s">
        <v>501</v>
      </c>
    </row>
    <row r="270320" spans="429:429">
      <c r="PM270320" s="782" t="s">
        <v>501</v>
      </c>
    </row>
    <row r="270321" spans="429:429">
      <c r="PM270321" s="782" t="s">
        <v>501</v>
      </c>
    </row>
    <row r="270322" spans="429:429">
      <c r="PM270322" s="782" t="s">
        <v>501</v>
      </c>
    </row>
    <row r="270323" spans="429:429">
      <c r="PM270323" s="782" t="s">
        <v>501</v>
      </c>
    </row>
    <row r="270324" spans="429:429">
      <c r="PM270324" s="782" t="s">
        <v>501</v>
      </c>
    </row>
    <row r="270325" spans="429:429">
      <c r="PM270325" s="782" t="s">
        <v>501</v>
      </c>
    </row>
    <row r="270326" spans="429:429">
      <c r="PM270326" s="782" t="s">
        <v>501</v>
      </c>
    </row>
    <row r="270327" spans="429:429">
      <c r="PM270327" s="782" t="s">
        <v>501</v>
      </c>
    </row>
    <row r="270328" spans="429:429">
      <c r="PM270328" s="782" t="s">
        <v>501</v>
      </c>
    </row>
    <row r="270329" spans="429:429">
      <c r="PM270329" s="782" t="s">
        <v>501</v>
      </c>
    </row>
    <row r="270330" spans="429:429">
      <c r="PM270330" s="782" t="s">
        <v>501</v>
      </c>
    </row>
    <row r="270331" spans="429:429">
      <c r="PM270331" s="782" t="s">
        <v>501</v>
      </c>
    </row>
    <row r="270332" spans="429:429">
      <c r="PM270332" s="782" t="s">
        <v>501</v>
      </c>
    </row>
    <row r="270333" spans="429:429">
      <c r="PM270333" s="782" t="s">
        <v>501</v>
      </c>
    </row>
    <row r="270334" spans="429:429">
      <c r="PM270334" s="782" t="s">
        <v>501</v>
      </c>
    </row>
    <row r="270335" spans="429:429">
      <c r="PM270335" s="782" t="s">
        <v>501</v>
      </c>
    </row>
    <row r="270336" spans="429:429">
      <c r="PM270336" s="782" t="s">
        <v>501</v>
      </c>
    </row>
    <row r="270337" spans="429:429">
      <c r="PM270337" s="782" t="s">
        <v>501</v>
      </c>
    </row>
    <row r="270338" spans="429:429">
      <c r="PM270338" s="782" t="s">
        <v>501</v>
      </c>
    </row>
    <row r="270339" spans="429:429">
      <c r="PM270339" s="782" t="s">
        <v>501</v>
      </c>
    </row>
    <row r="270340" spans="429:429">
      <c r="PM270340" s="782" t="s">
        <v>501</v>
      </c>
    </row>
    <row r="270341" spans="429:429">
      <c r="PM270341" s="782" t="s">
        <v>501</v>
      </c>
    </row>
    <row r="270342" spans="429:429">
      <c r="PM270342" s="782" t="s">
        <v>501</v>
      </c>
    </row>
    <row r="270343" spans="429:429">
      <c r="PM270343" s="782" t="s">
        <v>501</v>
      </c>
    </row>
    <row r="270344" spans="429:429">
      <c r="PM270344" s="782" t="s">
        <v>501</v>
      </c>
    </row>
    <row r="270345" spans="429:429">
      <c r="PM270345" s="782" t="s">
        <v>501</v>
      </c>
    </row>
    <row r="270346" spans="429:429">
      <c r="PM270346" s="782" t="s">
        <v>501</v>
      </c>
    </row>
    <row r="270347" spans="429:429">
      <c r="PM270347" s="782" t="s">
        <v>501</v>
      </c>
    </row>
    <row r="270348" spans="429:429">
      <c r="PM270348" s="782" t="s">
        <v>501</v>
      </c>
    </row>
    <row r="270349" spans="429:429">
      <c r="PM270349" s="782" t="s">
        <v>501</v>
      </c>
    </row>
    <row r="270350" spans="429:429">
      <c r="PM270350" s="782" t="s">
        <v>501</v>
      </c>
    </row>
    <row r="270351" spans="429:429">
      <c r="PM270351" s="782" t="s">
        <v>501</v>
      </c>
    </row>
    <row r="270352" spans="429:429">
      <c r="PM270352" s="782" t="s">
        <v>501</v>
      </c>
    </row>
    <row r="270353" spans="429:429">
      <c r="PM270353" s="782" t="s">
        <v>501</v>
      </c>
    </row>
    <row r="270354" spans="429:429">
      <c r="PM270354" s="782" t="s">
        <v>501</v>
      </c>
    </row>
    <row r="270355" spans="429:429">
      <c r="PM270355" s="782" t="s">
        <v>501</v>
      </c>
    </row>
    <row r="270356" spans="429:429">
      <c r="PM270356" s="782" t="s">
        <v>501</v>
      </c>
    </row>
    <row r="270357" spans="429:429">
      <c r="PM270357" s="782" t="s">
        <v>501</v>
      </c>
    </row>
    <row r="270358" spans="429:429">
      <c r="PM270358" s="782" t="s">
        <v>501</v>
      </c>
    </row>
    <row r="270359" spans="429:429">
      <c r="PM270359" s="782" t="s">
        <v>501</v>
      </c>
    </row>
    <row r="270360" spans="429:429">
      <c r="PM270360" s="782" t="s">
        <v>501</v>
      </c>
    </row>
    <row r="270361" spans="429:429">
      <c r="PM270361" s="782" t="s">
        <v>501</v>
      </c>
    </row>
    <row r="270362" spans="429:429">
      <c r="PM270362" s="782" t="s">
        <v>501</v>
      </c>
    </row>
    <row r="270363" spans="429:429">
      <c r="PM270363" s="782" t="s">
        <v>501</v>
      </c>
    </row>
    <row r="270364" spans="429:429">
      <c r="PM270364" s="782" t="s">
        <v>501</v>
      </c>
    </row>
    <row r="270365" spans="429:429">
      <c r="PM270365" s="782" t="s">
        <v>501</v>
      </c>
    </row>
    <row r="270366" spans="429:429">
      <c r="PM270366" s="782" t="s">
        <v>501</v>
      </c>
    </row>
    <row r="270367" spans="429:429">
      <c r="PM270367" s="782" t="s">
        <v>501</v>
      </c>
    </row>
    <row r="270368" spans="429:429">
      <c r="PM270368" s="782" t="s">
        <v>501</v>
      </c>
    </row>
    <row r="270369" spans="429:429">
      <c r="PM270369" s="782" t="s">
        <v>501</v>
      </c>
    </row>
    <row r="270370" spans="429:429">
      <c r="PM270370" s="782" t="s">
        <v>501</v>
      </c>
    </row>
    <row r="270371" spans="429:429">
      <c r="PM270371" s="782" t="s">
        <v>501</v>
      </c>
    </row>
    <row r="270372" spans="429:429">
      <c r="PM270372" s="782" t="s">
        <v>501</v>
      </c>
    </row>
    <row r="270373" spans="429:429">
      <c r="PM270373" s="782" t="s">
        <v>501</v>
      </c>
    </row>
    <row r="270374" spans="429:429">
      <c r="PM270374" s="782" t="s">
        <v>501</v>
      </c>
    </row>
    <row r="270375" spans="429:429">
      <c r="PM270375" s="782" t="s">
        <v>501</v>
      </c>
    </row>
    <row r="270376" spans="429:429">
      <c r="PM270376" s="782" t="s">
        <v>501</v>
      </c>
    </row>
    <row r="270377" spans="429:429">
      <c r="PM270377" s="782" t="s">
        <v>501</v>
      </c>
    </row>
    <row r="270378" spans="429:429">
      <c r="PM270378" s="782" t="s">
        <v>501</v>
      </c>
    </row>
    <row r="270379" spans="429:429">
      <c r="PM270379" s="782" t="s">
        <v>501</v>
      </c>
    </row>
    <row r="270380" spans="429:429">
      <c r="PM270380" s="782" t="s">
        <v>501</v>
      </c>
    </row>
    <row r="270381" spans="429:429">
      <c r="PM270381" s="782" t="s">
        <v>501</v>
      </c>
    </row>
    <row r="270382" spans="429:429">
      <c r="PM270382" s="782" t="s">
        <v>501</v>
      </c>
    </row>
    <row r="270383" spans="429:429">
      <c r="PM270383" s="782" t="s">
        <v>501</v>
      </c>
    </row>
    <row r="270384" spans="429:429">
      <c r="PM270384" s="782" t="s">
        <v>501</v>
      </c>
    </row>
    <row r="270385" spans="429:429">
      <c r="PM270385" s="782" t="s">
        <v>501</v>
      </c>
    </row>
    <row r="270386" spans="429:429">
      <c r="PM270386" s="782" t="s">
        <v>501</v>
      </c>
    </row>
    <row r="270387" spans="429:429">
      <c r="PM270387" s="782" t="s">
        <v>501</v>
      </c>
    </row>
    <row r="270388" spans="429:429">
      <c r="PM270388" s="782" t="s">
        <v>501</v>
      </c>
    </row>
    <row r="270389" spans="429:429">
      <c r="PM270389" s="782" t="s">
        <v>501</v>
      </c>
    </row>
    <row r="270390" spans="429:429">
      <c r="PM270390" s="782" t="s">
        <v>501</v>
      </c>
    </row>
    <row r="270391" spans="429:429">
      <c r="PM270391" s="782" t="s">
        <v>501</v>
      </c>
    </row>
    <row r="270392" spans="429:429">
      <c r="PM270392" s="782" t="s">
        <v>501</v>
      </c>
    </row>
    <row r="270393" spans="429:429">
      <c r="PM270393" s="782" t="s">
        <v>501</v>
      </c>
    </row>
    <row r="270394" spans="429:429">
      <c r="PM270394" s="782" t="s">
        <v>501</v>
      </c>
    </row>
    <row r="270395" spans="429:429">
      <c r="PM270395" s="782" t="s">
        <v>501</v>
      </c>
    </row>
    <row r="270396" spans="429:429">
      <c r="PM270396" s="782" t="s">
        <v>501</v>
      </c>
    </row>
    <row r="270397" spans="429:429">
      <c r="PM270397" s="782" t="s">
        <v>501</v>
      </c>
    </row>
    <row r="270398" spans="429:429">
      <c r="PM270398" s="782" t="s">
        <v>501</v>
      </c>
    </row>
    <row r="270399" spans="429:429">
      <c r="PM270399" s="782" t="s">
        <v>501</v>
      </c>
    </row>
    <row r="270400" spans="429:429">
      <c r="PM270400" s="782" t="s">
        <v>501</v>
      </c>
    </row>
    <row r="270401" spans="429:429">
      <c r="PM270401" s="782" t="s">
        <v>501</v>
      </c>
    </row>
    <row r="270402" spans="429:429">
      <c r="PM270402" s="782" t="s">
        <v>501</v>
      </c>
    </row>
    <row r="270403" spans="429:429">
      <c r="PM270403" s="782" t="s">
        <v>501</v>
      </c>
    </row>
    <row r="270404" spans="429:429">
      <c r="PM270404" s="782" t="s">
        <v>501</v>
      </c>
    </row>
    <row r="270405" spans="429:429">
      <c r="PM270405" s="782" t="s">
        <v>501</v>
      </c>
    </row>
    <row r="270406" spans="429:429">
      <c r="PM270406" s="782" t="s">
        <v>501</v>
      </c>
    </row>
    <row r="270407" spans="429:429">
      <c r="PM270407" s="782" t="s">
        <v>501</v>
      </c>
    </row>
    <row r="270408" spans="429:429">
      <c r="PM270408" s="782" t="s">
        <v>501</v>
      </c>
    </row>
    <row r="270409" spans="429:429">
      <c r="PM270409" s="782" t="s">
        <v>501</v>
      </c>
    </row>
    <row r="270410" spans="429:429">
      <c r="PM270410" s="782" t="s">
        <v>501</v>
      </c>
    </row>
    <row r="270411" spans="429:429">
      <c r="PM270411" s="782" t="s">
        <v>501</v>
      </c>
    </row>
    <row r="270412" spans="429:429">
      <c r="PM270412" s="782" t="s">
        <v>501</v>
      </c>
    </row>
    <row r="270413" spans="429:429">
      <c r="PM270413" s="782" t="s">
        <v>501</v>
      </c>
    </row>
    <row r="270414" spans="429:429">
      <c r="PM270414" s="782" t="s">
        <v>501</v>
      </c>
    </row>
    <row r="270415" spans="429:429">
      <c r="PM270415" s="782" t="s">
        <v>501</v>
      </c>
    </row>
    <row r="270416" spans="429:429">
      <c r="PM270416" s="782" t="s">
        <v>501</v>
      </c>
    </row>
    <row r="270417" spans="429:429">
      <c r="PM270417" s="782" t="s">
        <v>501</v>
      </c>
    </row>
    <row r="270418" spans="429:429">
      <c r="PM270418" s="782" t="s">
        <v>501</v>
      </c>
    </row>
    <row r="270419" spans="429:429">
      <c r="PM270419" s="782" t="s">
        <v>501</v>
      </c>
    </row>
    <row r="270420" spans="429:429">
      <c r="PM270420" s="782" t="s">
        <v>501</v>
      </c>
    </row>
    <row r="270421" spans="429:429">
      <c r="PM270421" s="782" t="s">
        <v>501</v>
      </c>
    </row>
    <row r="270422" spans="429:429">
      <c r="PM270422" s="782" t="s">
        <v>501</v>
      </c>
    </row>
    <row r="270423" spans="429:429">
      <c r="PM270423" s="782" t="s">
        <v>501</v>
      </c>
    </row>
    <row r="270424" spans="429:429">
      <c r="PM270424" s="782" t="s">
        <v>501</v>
      </c>
    </row>
    <row r="270425" spans="429:429">
      <c r="PM270425" s="782" t="s">
        <v>501</v>
      </c>
    </row>
    <row r="270426" spans="429:429">
      <c r="PM270426" s="782" t="s">
        <v>501</v>
      </c>
    </row>
    <row r="270427" spans="429:429">
      <c r="PM270427" s="782" t="s">
        <v>501</v>
      </c>
    </row>
    <row r="270428" spans="429:429">
      <c r="PM270428" s="782" t="s">
        <v>501</v>
      </c>
    </row>
    <row r="270429" spans="429:429">
      <c r="PM270429" s="782" t="s">
        <v>501</v>
      </c>
    </row>
    <row r="270430" spans="429:429">
      <c r="PM270430" s="782" t="s">
        <v>501</v>
      </c>
    </row>
    <row r="270431" spans="429:429">
      <c r="PM270431" s="782" t="s">
        <v>501</v>
      </c>
    </row>
    <row r="270432" spans="429:429">
      <c r="PM270432" s="782" t="s">
        <v>501</v>
      </c>
    </row>
    <row r="270433" spans="429:429">
      <c r="PM270433" s="782" t="s">
        <v>501</v>
      </c>
    </row>
    <row r="270434" spans="429:429">
      <c r="PM270434" s="782" t="s">
        <v>501</v>
      </c>
    </row>
    <row r="270435" spans="429:429">
      <c r="PM270435" s="782" t="s">
        <v>501</v>
      </c>
    </row>
    <row r="270436" spans="429:429">
      <c r="PM270436" s="782" t="s">
        <v>501</v>
      </c>
    </row>
    <row r="270437" spans="429:429">
      <c r="PM270437" s="782" t="s">
        <v>501</v>
      </c>
    </row>
    <row r="270438" spans="429:429">
      <c r="PM270438" s="782" t="s">
        <v>501</v>
      </c>
    </row>
    <row r="270439" spans="429:429">
      <c r="PM270439" s="782" t="s">
        <v>501</v>
      </c>
    </row>
    <row r="270440" spans="429:429">
      <c r="PM270440" s="782" t="s">
        <v>501</v>
      </c>
    </row>
    <row r="270441" spans="429:429">
      <c r="PM270441" s="782" t="s">
        <v>501</v>
      </c>
    </row>
    <row r="270442" spans="429:429">
      <c r="PM270442" s="782" t="s">
        <v>501</v>
      </c>
    </row>
    <row r="270443" spans="429:429">
      <c r="PM270443" s="782" t="s">
        <v>501</v>
      </c>
    </row>
    <row r="270444" spans="429:429">
      <c r="PM270444" s="782" t="s">
        <v>501</v>
      </c>
    </row>
    <row r="270445" spans="429:429">
      <c r="PM270445" s="782" t="s">
        <v>501</v>
      </c>
    </row>
    <row r="270446" spans="429:429">
      <c r="PM270446" s="782" t="s">
        <v>501</v>
      </c>
    </row>
    <row r="270447" spans="429:429">
      <c r="PM270447" s="782" t="s">
        <v>501</v>
      </c>
    </row>
    <row r="270448" spans="429:429">
      <c r="PM270448" s="782" t="s">
        <v>501</v>
      </c>
    </row>
    <row r="270449" spans="429:429">
      <c r="PM270449" s="782" t="s">
        <v>501</v>
      </c>
    </row>
    <row r="270450" spans="429:429">
      <c r="PM270450" s="782" t="s">
        <v>501</v>
      </c>
    </row>
    <row r="270451" spans="429:429">
      <c r="PM270451" s="782" t="s">
        <v>501</v>
      </c>
    </row>
    <row r="270452" spans="429:429">
      <c r="PM270452" s="782" t="s">
        <v>501</v>
      </c>
    </row>
    <row r="270453" spans="429:429">
      <c r="PM270453" s="782" t="s">
        <v>501</v>
      </c>
    </row>
    <row r="270454" spans="429:429">
      <c r="PM270454" s="782" t="s">
        <v>501</v>
      </c>
    </row>
    <row r="270455" spans="429:429">
      <c r="PM270455" s="782" t="s">
        <v>501</v>
      </c>
    </row>
    <row r="270456" spans="429:429">
      <c r="PM270456" s="782" t="s">
        <v>501</v>
      </c>
    </row>
    <row r="270457" spans="429:429">
      <c r="PM270457" s="782" t="s">
        <v>501</v>
      </c>
    </row>
    <row r="270458" spans="429:429">
      <c r="PM270458" s="782" t="s">
        <v>501</v>
      </c>
    </row>
    <row r="270459" spans="429:429">
      <c r="PM270459" s="782" t="s">
        <v>501</v>
      </c>
    </row>
    <row r="270460" spans="429:429">
      <c r="PM270460" s="782" t="s">
        <v>501</v>
      </c>
    </row>
    <row r="270461" spans="429:429">
      <c r="PM270461" s="782" t="s">
        <v>501</v>
      </c>
    </row>
    <row r="270462" spans="429:429">
      <c r="PM270462" s="782" t="s">
        <v>501</v>
      </c>
    </row>
    <row r="270463" spans="429:429">
      <c r="PM270463" s="782" t="s">
        <v>501</v>
      </c>
    </row>
    <row r="270464" spans="429:429">
      <c r="PM270464" s="782" t="s">
        <v>501</v>
      </c>
    </row>
    <row r="270465" spans="429:429">
      <c r="PM270465" s="782" t="s">
        <v>501</v>
      </c>
    </row>
    <row r="270466" spans="429:429">
      <c r="PM270466" s="782" t="s">
        <v>501</v>
      </c>
    </row>
    <row r="270467" spans="429:429">
      <c r="PM270467" s="782" t="s">
        <v>501</v>
      </c>
    </row>
    <row r="270468" spans="429:429">
      <c r="PM270468" s="782" t="s">
        <v>501</v>
      </c>
    </row>
    <row r="270469" spans="429:429">
      <c r="PM270469" s="782" t="s">
        <v>501</v>
      </c>
    </row>
    <row r="270470" spans="429:429">
      <c r="PM270470" s="782" t="s">
        <v>501</v>
      </c>
    </row>
    <row r="270471" spans="429:429">
      <c r="PM270471" s="782" t="s">
        <v>501</v>
      </c>
    </row>
    <row r="270472" spans="429:429">
      <c r="PM270472" s="782" t="s">
        <v>501</v>
      </c>
    </row>
    <row r="270473" spans="429:429">
      <c r="PM270473" s="782" t="s">
        <v>501</v>
      </c>
    </row>
    <row r="270474" spans="429:429">
      <c r="PM270474" s="782" t="s">
        <v>501</v>
      </c>
    </row>
    <row r="270475" spans="429:429">
      <c r="PM270475" s="782" t="s">
        <v>501</v>
      </c>
    </row>
    <row r="270476" spans="429:429">
      <c r="PM270476" s="782" t="s">
        <v>501</v>
      </c>
    </row>
    <row r="270477" spans="429:429">
      <c r="PM270477" s="782" t="s">
        <v>501</v>
      </c>
    </row>
    <row r="270478" spans="429:429">
      <c r="PM270478" s="782" t="s">
        <v>501</v>
      </c>
    </row>
    <row r="270479" spans="429:429">
      <c r="PM270479" s="782" t="s">
        <v>501</v>
      </c>
    </row>
    <row r="270480" spans="429:429">
      <c r="PM270480" s="782" t="s">
        <v>501</v>
      </c>
    </row>
    <row r="270481" spans="429:429">
      <c r="PM270481" s="782" t="s">
        <v>501</v>
      </c>
    </row>
    <row r="270482" spans="429:429">
      <c r="PM270482" s="782" t="s">
        <v>501</v>
      </c>
    </row>
    <row r="270483" spans="429:429">
      <c r="PM270483" s="782" t="s">
        <v>501</v>
      </c>
    </row>
    <row r="270484" spans="429:429">
      <c r="PM270484" s="782" t="s">
        <v>501</v>
      </c>
    </row>
    <row r="270485" spans="429:429">
      <c r="PM270485" s="782" t="s">
        <v>501</v>
      </c>
    </row>
    <row r="270486" spans="429:429">
      <c r="PM270486" s="782" t="s">
        <v>501</v>
      </c>
    </row>
    <row r="270487" spans="429:429">
      <c r="PM270487" s="782" t="s">
        <v>501</v>
      </c>
    </row>
    <row r="270488" spans="429:429">
      <c r="PM270488" s="782" t="s">
        <v>501</v>
      </c>
    </row>
    <row r="270489" spans="429:429">
      <c r="PM270489" s="782" t="s">
        <v>501</v>
      </c>
    </row>
    <row r="270490" spans="429:429">
      <c r="PM270490" s="782" t="s">
        <v>501</v>
      </c>
    </row>
    <row r="270491" spans="429:429">
      <c r="PM270491" s="782" t="s">
        <v>501</v>
      </c>
    </row>
    <row r="270492" spans="429:429">
      <c r="PM270492" s="782" t="s">
        <v>501</v>
      </c>
    </row>
    <row r="270493" spans="429:429">
      <c r="PM270493" s="782" t="s">
        <v>501</v>
      </c>
    </row>
    <row r="270494" spans="429:429">
      <c r="PM270494" s="782" t="s">
        <v>501</v>
      </c>
    </row>
    <row r="270495" spans="429:429">
      <c r="PM270495" s="782" t="s">
        <v>501</v>
      </c>
    </row>
    <row r="270496" spans="429:429">
      <c r="PM270496" s="782" t="s">
        <v>501</v>
      </c>
    </row>
    <row r="270497" spans="429:429">
      <c r="PM270497" s="782" t="s">
        <v>501</v>
      </c>
    </row>
    <row r="270498" spans="429:429">
      <c r="PM270498" s="782" t="s">
        <v>501</v>
      </c>
    </row>
    <row r="270499" spans="429:429">
      <c r="PM270499" s="782" t="s">
        <v>501</v>
      </c>
    </row>
    <row r="270500" spans="429:429">
      <c r="PM270500" s="782" t="s">
        <v>501</v>
      </c>
    </row>
    <row r="270501" spans="429:429">
      <c r="PM270501" s="782" t="s">
        <v>501</v>
      </c>
    </row>
    <row r="270502" spans="429:429">
      <c r="PM270502" s="782" t="s">
        <v>501</v>
      </c>
    </row>
    <row r="270503" spans="429:429">
      <c r="PM270503" s="782" t="s">
        <v>501</v>
      </c>
    </row>
    <row r="270504" spans="429:429">
      <c r="PM270504" s="782" t="s">
        <v>501</v>
      </c>
    </row>
    <row r="270505" spans="429:429">
      <c r="PM270505" s="782" t="s">
        <v>501</v>
      </c>
    </row>
    <row r="270506" spans="429:429">
      <c r="PM270506" s="782" t="s">
        <v>501</v>
      </c>
    </row>
    <row r="270507" spans="429:429">
      <c r="PM270507" s="782" t="s">
        <v>501</v>
      </c>
    </row>
    <row r="270508" spans="429:429">
      <c r="PM270508" s="782" t="s">
        <v>501</v>
      </c>
    </row>
    <row r="270509" spans="429:429">
      <c r="PM270509" s="782" t="s">
        <v>501</v>
      </c>
    </row>
    <row r="270510" spans="429:429">
      <c r="PM270510" s="782" t="s">
        <v>501</v>
      </c>
    </row>
    <row r="270511" spans="429:429">
      <c r="PM270511" s="782" t="s">
        <v>501</v>
      </c>
    </row>
    <row r="270512" spans="429:429">
      <c r="PM270512" s="782" t="s">
        <v>501</v>
      </c>
    </row>
    <row r="270513" spans="429:429">
      <c r="PM270513" s="782" t="s">
        <v>501</v>
      </c>
    </row>
    <row r="270514" spans="429:429">
      <c r="PM270514" s="782" t="s">
        <v>501</v>
      </c>
    </row>
    <row r="270515" spans="429:429">
      <c r="PM270515" s="782" t="s">
        <v>501</v>
      </c>
    </row>
    <row r="270516" spans="429:429">
      <c r="PM270516" s="782" t="s">
        <v>501</v>
      </c>
    </row>
    <row r="270517" spans="429:429">
      <c r="PM270517" s="782" t="s">
        <v>501</v>
      </c>
    </row>
    <row r="270518" spans="429:429">
      <c r="PM270518" s="782" t="s">
        <v>501</v>
      </c>
    </row>
    <row r="270519" spans="429:429">
      <c r="PM270519" s="782" t="s">
        <v>501</v>
      </c>
    </row>
    <row r="270520" spans="429:429">
      <c r="PM270520" s="782" t="s">
        <v>501</v>
      </c>
    </row>
    <row r="270521" spans="429:429">
      <c r="PM270521" s="782" t="s">
        <v>501</v>
      </c>
    </row>
    <row r="270522" spans="429:429">
      <c r="PM270522" s="782" t="s">
        <v>501</v>
      </c>
    </row>
    <row r="270523" spans="429:429">
      <c r="PM270523" s="782" t="s">
        <v>501</v>
      </c>
    </row>
    <row r="270524" spans="429:429">
      <c r="PM270524" s="782" t="s">
        <v>501</v>
      </c>
    </row>
    <row r="270525" spans="429:429">
      <c r="PM270525" s="782" t="s">
        <v>501</v>
      </c>
    </row>
    <row r="270526" spans="429:429">
      <c r="PM270526" s="782" t="s">
        <v>501</v>
      </c>
    </row>
    <row r="270527" spans="429:429">
      <c r="PM270527" s="782" t="s">
        <v>501</v>
      </c>
    </row>
    <row r="270528" spans="429:429">
      <c r="PM270528" s="782" t="s">
        <v>501</v>
      </c>
    </row>
    <row r="270529" spans="429:429">
      <c r="PM270529" s="782" t="s">
        <v>501</v>
      </c>
    </row>
    <row r="270530" spans="429:429">
      <c r="PM270530" s="782" t="s">
        <v>501</v>
      </c>
    </row>
    <row r="270531" spans="429:429">
      <c r="PM270531" s="782" t="s">
        <v>501</v>
      </c>
    </row>
    <row r="270532" spans="429:429">
      <c r="PM270532" s="782" t="s">
        <v>501</v>
      </c>
    </row>
    <row r="270533" spans="429:429">
      <c r="PM270533" s="782" t="s">
        <v>501</v>
      </c>
    </row>
    <row r="270534" spans="429:429">
      <c r="PM270534" s="782" t="s">
        <v>501</v>
      </c>
    </row>
    <row r="270535" spans="429:429">
      <c r="PM270535" s="782" t="s">
        <v>501</v>
      </c>
    </row>
    <row r="270536" spans="429:429">
      <c r="PM270536" s="782" t="s">
        <v>501</v>
      </c>
    </row>
    <row r="270537" spans="429:429">
      <c r="PM270537" s="782" t="s">
        <v>501</v>
      </c>
    </row>
    <row r="270538" spans="429:429">
      <c r="PM270538" s="782" t="s">
        <v>501</v>
      </c>
    </row>
    <row r="270539" spans="429:429">
      <c r="PM270539" s="782" t="s">
        <v>501</v>
      </c>
    </row>
    <row r="270540" spans="429:429">
      <c r="PM270540" s="782" t="s">
        <v>501</v>
      </c>
    </row>
    <row r="270541" spans="429:429">
      <c r="PM270541" s="782" t="s">
        <v>501</v>
      </c>
    </row>
    <row r="270542" spans="429:429">
      <c r="PM270542" s="782" t="s">
        <v>501</v>
      </c>
    </row>
    <row r="270543" spans="429:429">
      <c r="PM270543" s="782" t="s">
        <v>501</v>
      </c>
    </row>
    <row r="270544" spans="429:429">
      <c r="PM270544" s="782" t="s">
        <v>501</v>
      </c>
    </row>
    <row r="270545" spans="429:429">
      <c r="PM270545" s="782" t="s">
        <v>501</v>
      </c>
    </row>
    <row r="270546" spans="429:429">
      <c r="PM270546" s="782" t="s">
        <v>501</v>
      </c>
    </row>
    <row r="270547" spans="429:429">
      <c r="PM270547" s="782" t="s">
        <v>501</v>
      </c>
    </row>
    <row r="270548" spans="429:429">
      <c r="PM270548" s="782" t="s">
        <v>501</v>
      </c>
    </row>
    <row r="270549" spans="429:429">
      <c r="PM270549" s="782" t="s">
        <v>501</v>
      </c>
    </row>
    <row r="270550" spans="429:429">
      <c r="PM270550" s="782" t="s">
        <v>501</v>
      </c>
    </row>
    <row r="270551" spans="429:429">
      <c r="PM270551" s="782" t="s">
        <v>501</v>
      </c>
    </row>
    <row r="270552" spans="429:429">
      <c r="PM270552" s="782" t="s">
        <v>501</v>
      </c>
    </row>
    <row r="270553" spans="429:429">
      <c r="PM270553" s="782" t="s">
        <v>501</v>
      </c>
    </row>
    <row r="270554" spans="429:429">
      <c r="PM270554" s="782" t="s">
        <v>501</v>
      </c>
    </row>
    <row r="270555" spans="429:429">
      <c r="PM270555" s="782" t="s">
        <v>501</v>
      </c>
    </row>
    <row r="270556" spans="429:429">
      <c r="PM270556" s="782" t="s">
        <v>501</v>
      </c>
    </row>
    <row r="270557" spans="429:429">
      <c r="PM270557" s="782" t="s">
        <v>501</v>
      </c>
    </row>
    <row r="270558" spans="429:429">
      <c r="PM270558" s="782" t="s">
        <v>501</v>
      </c>
    </row>
    <row r="270559" spans="429:429">
      <c r="PM270559" s="782" t="s">
        <v>501</v>
      </c>
    </row>
    <row r="270560" spans="429:429">
      <c r="PM270560" s="782" t="s">
        <v>501</v>
      </c>
    </row>
    <row r="270561" spans="429:429">
      <c r="PM270561" s="782" t="s">
        <v>501</v>
      </c>
    </row>
    <row r="270562" spans="429:429">
      <c r="PM270562" s="782" t="s">
        <v>501</v>
      </c>
    </row>
    <row r="270563" spans="429:429">
      <c r="PM270563" s="782" t="s">
        <v>501</v>
      </c>
    </row>
    <row r="270564" spans="429:429">
      <c r="PM270564" s="782" t="s">
        <v>501</v>
      </c>
    </row>
    <row r="270565" spans="429:429">
      <c r="PM270565" s="782" t="s">
        <v>501</v>
      </c>
    </row>
    <row r="270566" spans="429:429">
      <c r="PM270566" s="782" t="s">
        <v>501</v>
      </c>
    </row>
    <row r="270567" spans="429:429">
      <c r="PM270567" s="782" t="s">
        <v>501</v>
      </c>
    </row>
    <row r="270568" spans="429:429">
      <c r="PM270568" s="782" t="s">
        <v>501</v>
      </c>
    </row>
    <row r="270569" spans="429:429">
      <c r="PM270569" s="782" t="s">
        <v>501</v>
      </c>
    </row>
    <row r="270570" spans="429:429">
      <c r="PM270570" s="782" t="s">
        <v>501</v>
      </c>
    </row>
    <row r="270571" spans="429:429">
      <c r="PM270571" s="782" t="s">
        <v>501</v>
      </c>
    </row>
    <row r="270572" spans="429:429">
      <c r="PM270572" s="782" t="s">
        <v>501</v>
      </c>
    </row>
    <row r="270573" spans="429:429">
      <c r="PM270573" s="782" t="s">
        <v>501</v>
      </c>
    </row>
    <row r="270574" spans="429:429">
      <c r="PM270574" s="782" t="s">
        <v>501</v>
      </c>
    </row>
    <row r="270575" spans="429:429">
      <c r="PM270575" s="782" t="s">
        <v>501</v>
      </c>
    </row>
    <row r="270576" spans="429:429">
      <c r="PM270576" s="782" t="s">
        <v>501</v>
      </c>
    </row>
    <row r="270577" spans="429:429">
      <c r="PM270577" s="782" t="s">
        <v>501</v>
      </c>
    </row>
    <row r="270578" spans="429:429">
      <c r="PM270578" s="782" t="s">
        <v>501</v>
      </c>
    </row>
    <row r="270579" spans="429:429">
      <c r="PM270579" s="782" t="s">
        <v>501</v>
      </c>
    </row>
    <row r="270580" spans="429:429">
      <c r="PM270580" s="782" t="s">
        <v>501</v>
      </c>
    </row>
    <row r="270581" spans="429:429">
      <c r="PM270581" s="782" t="s">
        <v>501</v>
      </c>
    </row>
    <row r="270582" spans="429:429">
      <c r="PM270582" s="782" t="s">
        <v>501</v>
      </c>
    </row>
    <row r="270583" spans="429:429">
      <c r="PM270583" s="782" t="s">
        <v>501</v>
      </c>
    </row>
    <row r="270584" spans="429:429">
      <c r="PM270584" s="782" t="s">
        <v>501</v>
      </c>
    </row>
    <row r="270585" spans="429:429">
      <c r="PM270585" s="782" t="s">
        <v>501</v>
      </c>
    </row>
    <row r="270586" spans="429:429">
      <c r="PM270586" s="782" t="s">
        <v>501</v>
      </c>
    </row>
    <row r="270587" spans="429:429">
      <c r="PM270587" s="782" t="s">
        <v>501</v>
      </c>
    </row>
    <row r="270588" spans="429:429">
      <c r="PM270588" s="782" t="s">
        <v>501</v>
      </c>
    </row>
    <row r="270589" spans="429:429">
      <c r="PM270589" s="782" t="s">
        <v>501</v>
      </c>
    </row>
    <row r="270590" spans="429:429">
      <c r="PM270590" s="782" t="s">
        <v>501</v>
      </c>
    </row>
    <row r="270591" spans="429:429">
      <c r="PM270591" s="782" t="s">
        <v>501</v>
      </c>
    </row>
    <row r="270592" spans="429:429">
      <c r="PM270592" s="782" t="s">
        <v>501</v>
      </c>
    </row>
    <row r="270593" spans="429:429">
      <c r="PM270593" s="782" t="s">
        <v>501</v>
      </c>
    </row>
    <row r="270594" spans="429:429">
      <c r="PM270594" s="782" t="s">
        <v>501</v>
      </c>
    </row>
    <row r="270595" spans="429:429">
      <c r="PM270595" s="782" t="s">
        <v>501</v>
      </c>
    </row>
    <row r="270596" spans="429:429">
      <c r="PM270596" s="782" t="s">
        <v>501</v>
      </c>
    </row>
    <row r="270597" spans="429:429">
      <c r="PM270597" s="782" t="s">
        <v>501</v>
      </c>
    </row>
    <row r="270598" spans="429:429">
      <c r="PM270598" s="782" t="s">
        <v>501</v>
      </c>
    </row>
    <row r="270599" spans="429:429">
      <c r="PM270599" s="782" t="s">
        <v>501</v>
      </c>
    </row>
    <row r="270600" spans="429:429">
      <c r="PM270600" s="782" t="s">
        <v>501</v>
      </c>
    </row>
    <row r="270601" spans="429:429">
      <c r="PM270601" s="782" t="s">
        <v>501</v>
      </c>
    </row>
    <row r="270602" spans="429:429">
      <c r="PM270602" s="782" t="s">
        <v>501</v>
      </c>
    </row>
    <row r="270603" spans="429:429">
      <c r="PM270603" s="782" t="s">
        <v>501</v>
      </c>
    </row>
    <row r="270604" spans="429:429">
      <c r="PM270604" s="782" t="s">
        <v>501</v>
      </c>
    </row>
    <row r="270605" spans="429:429">
      <c r="PM270605" s="782" t="s">
        <v>501</v>
      </c>
    </row>
    <row r="270606" spans="429:429">
      <c r="PM270606" s="782" t="s">
        <v>501</v>
      </c>
    </row>
    <row r="270607" spans="429:429">
      <c r="PM270607" s="782" t="s">
        <v>501</v>
      </c>
    </row>
    <row r="270608" spans="429:429">
      <c r="PM270608" s="782" t="s">
        <v>501</v>
      </c>
    </row>
    <row r="270609" spans="429:429">
      <c r="PM270609" s="782" t="s">
        <v>501</v>
      </c>
    </row>
    <row r="270610" spans="429:429">
      <c r="PM270610" s="782" t="s">
        <v>501</v>
      </c>
    </row>
    <row r="270611" spans="429:429">
      <c r="PM270611" s="782" t="s">
        <v>501</v>
      </c>
    </row>
    <row r="270612" spans="429:429">
      <c r="PM270612" s="782" t="s">
        <v>501</v>
      </c>
    </row>
    <row r="270613" spans="429:429">
      <c r="PM270613" s="782" t="s">
        <v>501</v>
      </c>
    </row>
    <row r="270614" spans="429:429">
      <c r="PM270614" s="782" t="s">
        <v>501</v>
      </c>
    </row>
    <row r="270615" spans="429:429">
      <c r="PM270615" s="782" t="s">
        <v>501</v>
      </c>
    </row>
    <row r="270616" spans="429:429">
      <c r="PM270616" s="782" t="s">
        <v>501</v>
      </c>
    </row>
    <row r="270617" spans="429:429">
      <c r="PM270617" s="782" t="s">
        <v>501</v>
      </c>
    </row>
    <row r="270618" spans="429:429">
      <c r="PM270618" s="782" t="s">
        <v>501</v>
      </c>
    </row>
    <row r="270619" spans="429:429">
      <c r="PM270619" s="782" t="s">
        <v>501</v>
      </c>
    </row>
    <row r="270620" spans="429:429">
      <c r="PM270620" s="782" t="s">
        <v>501</v>
      </c>
    </row>
    <row r="270621" spans="429:429">
      <c r="PM270621" s="782" t="s">
        <v>501</v>
      </c>
    </row>
    <row r="270622" spans="429:429">
      <c r="PM270622" s="782" t="s">
        <v>501</v>
      </c>
    </row>
    <row r="270623" spans="429:429">
      <c r="PM270623" s="782" t="s">
        <v>501</v>
      </c>
    </row>
    <row r="270624" spans="429:429">
      <c r="PM270624" s="782" t="s">
        <v>501</v>
      </c>
    </row>
    <row r="270625" spans="429:429">
      <c r="PM270625" s="782" t="s">
        <v>501</v>
      </c>
    </row>
    <row r="270626" spans="429:429">
      <c r="PM270626" s="782" t="s">
        <v>501</v>
      </c>
    </row>
    <row r="270627" spans="429:429">
      <c r="PM270627" s="782" t="s">
        <v>501</v>
      </c>
    </row>
    <row r="270628" spans="429:429">
      <c r="PM270628" s="782" t="s">
        <v>501</v>
      </c>
    </row>
    <row r="270629" spans="429:429">
      <c r="PM270629" s="782" t="s">
        <v>501</v>
      </c>
    </row>
    <row r="270630" spans="429:429">
      <c r="PM270630" s="782" t="s">
        <v>501</v>
      </c>
    </row>
    <row r="270631" spans="429:429">
      <c r="PM270631" s="782" t="s">
        <v>501</v>
      </c>
    </row>
    <row r="270632" spans="429:429">
      <c r="PM270632" s="782" t="s">
        <v>501</v>
      </c>
    </row>
    <row r="270633" spans="429:429">
      <c r="PM270633" s="782" t="s">
        <v>501</v>
      </c>
    </row>
    <row r="270634" spans="429:429">
      <c r="PM270634" s="782" t="s">
        <v>501</v>
      </c>
    </row>
    <row r="270635" spans="429:429">
      <c r="PM270635" s="782" t="s">
        <v>501</v>
      </c>
    </row>
    <row r="270636" spans="429:429">
      <c r="PM270636" s="782" t="s">
        <v>501</v>
      </c>
    </row>
    <row r="270637" spans="429:429">
      <c r="PM270637" s="782" t="s">
        <v>501</v>
      </c>
    </row>
    <row r="270638" spans="429:429">
      <c r="PM270638" s="782" t="s">
        <v>501</v>
      </c>
    </row>
    <row r="270639" spans="429:429">
      <c r="PM270639" s="782" t="s">
        <v>501</v>
      </c>
    </row>
    <row r="270640" spans="429:429">
      <c r="PM270640" s="782" t="s">
        <v>501</v>
      </c>
    </row>
    <row r="270641" spans="429:429">
      <c r="PM270641" s="782" t="s">
        <v>501</v>
      </c>
    </row>
    <row r="270642" spans="429:429">
      <c r="PM270642" s="782" t="s">
        <v>501</v>
      </c>
    </row>
    <row r="270643" spans="429:429">
      <c r="PM270643" s="782" t="s">
        <v>501</v>
      </c>
    </row>
    <row r="270644" spans="429:429">
      <c r="PM270644" s="782" t="s">
        <v>501</v>
      </c>
    </row>
    <row r="270645" spans="429:429">
      <c r="PM270645" s="782" t="s">
        <v>501</v>
      </c>
    </row>
    <row r="270646" spans="429:429">
      <c r="PM270646" s="782" t="s">
        <v>501</v>
      </c>
    </row>
    <row r="270647" spans="429:429">
      <c r="PM270647" s="782" t="s">
        <v>501</v>
      </c>
    </row>
    <row r="270648" spans="429:429">
      <c r="PM270648" s="782" t="s">
        <v>501</v>
      </c>
    </row>
    <row r="270649" spans="429:429">
      <c r="PM270649" s="782" t="s">
        <v>501</v>
      </c>
    </row>
    <row r="270650" spans="429:429">
      <c r="PM270650" s="782" t="s">
        <v>501</v>
      </c>
    </row>
    <row r="270651" spans="429:429">
      <c r="PM270651" s="782" t="s">
        <v>501</v>
      </c>
    </row>
    <row r="270652" spans="429:429">
      <c r="PM270652" s="782" t="s">
        <v>501</v>
      </c>
    </row>
    <row r="270653" spans="429:429">
      <c r="PM270653" s="782" t="s">
        <v>501</v>
      </c>
    </row>
    <row r="270654" spans="429:429">
      <c r="PM270654" s="782" t="s">
        <v>501</v>
      </c>
    </row>
    <row r="270655" spans="429:429">
      <c r="PM270655" s="782" t="s">
        <v>501</v>
      </c>
    </row>
    <row r="270656" spans="429:429">
      <c r="PM270656" s="782" t="s">
        <v>501</v>
      </c>
    </row>
    <row r="270657" spans="429:429">
      <c r="PM270657" s="782" t="s">
        <v>501</v>
      </c>
    </row>
    <row r="270658" spans="429:429">
      <c r="PM270658" s="782" t="s">
        <v>501</v>
      </c>
    </row>
    <row r="270659" spans="429:429">
      <c r="PM270659" s="782" t="s">
        <v>501</v>
      </c>
    </row>
    <row r="270660" spans="429:429">
      <c r="PM270660" s="782" t="s">
        <v>501</v>
      </c>
    </row>
    <row r="270661" spans="429:429">
      <c r="PM270661" s="782" t="s">
        <v>501</v>
      </c>
    </row>
    <row r="270662" spans="429:429">
      <c r="PM270662" s="782" t="s">
        <v>501</v>
      </c>
    </row>
    <row r="270663" spans="429:429">
      <c r="PM270663" s="782" t="s">
        <v>501</v>
      </c>
    </row>
    <row r="270664" spans="429:429">
      <c r="PM270664" s="782" t="s">
        <v>501</v>
      </c>
    </row>
    <row r="270665" spans="429:429">
      <c r="PM270665" s="782" t="s">
        <v>501</v>
      </c>
    </row>
    <row r="270666" spans="429:429">
      <c r="PM270666" s="782" t="s">
        <v>501</v>
      </c>
    </row>
    <row r="270667" spans="429:429">
      <c r="PM270667" s="782" t="s">
        <v>501</v>
      </c>
    </row>
    <row r="270668" spans="429:429">
      <c r="PM270668" s="782" t="s">
        <v>501</v>
      </c>
    </row>
    <row r="270669" spans="429:429">
      <c r="PM270669" s="782" t="s">
        <v>501</v>
      </c>
    </row>
    <row r="270670" spans="429:429">
      <c r="PM270670" s="782" t="s">
        <v>501</v>
      </c>
    </row>
    <row r="270671" spans="429:429">
      <c r="PM270671" s="782" t="s">
        <v>501</v>
      </c>
    </row>
    <row r="270672" spans="429:429">
      <c r="PM270672" s="782" t="s">
        <v>501</v>
      </c>
    </row>
    <row r="270673" spans="429:429">
      <c r="PM270673" s="782" t="s">
        <v>501</v>
      </c>
    </row>
    <row r="270674" spans="429:429">
      <c r="PM270674" s="782" t="s">
        <v>501</v>
      </c>
    </row>
    <row r="270675" spans="429:429">
      <c r="PM270675" s="782" t="s">
        <v>501</v>
      </c>
    </row>
    <row r="270676" spans="429:429">
      <c r="PM270676" s="782" t="s">
        <v>501</v>
      </c>
    </row>
    <row r="270677" spans="429:429">
      <c r="PM270677" s="782" t="s">
        <v>501</v>
      </c>
    </row>
    <row r="270678" spans="429:429">
      <c r="PM270678" s="782" t="s">
        <v>501</v>
      </c>
    </row>
    <row r="270679" spans="429:429">
      <c r="PM270679" s="782" t="s">
        <v>501</v>
      </c>
    </row>
    <row r="270680" spans="429:429">
      <c r="PM270680" s="782" t="s">
        <v>501</v>
      </c>
    </row>
    <row r="270681" spans="429:429">
      <c r="PM270681" s="782" t="s">
        <v>501</v>
      </c>
    </row>
    <row r="270682" spans="429:429">
      <c r="PM270682" s="782" t="s">
        <v>501</v>
      </c>
    </row>
    <row r="270683" spans="429:429">
      <c r="PM270683" s="782" t="s">
        <v>501</v>
      </c>
    </row>
    <row r="270684" spans="429:429">
      <c r="PM270684" s="782" t="s">
        <v>501</v>
      </c>
    </row>
    <row r="270685" spans="429:429">
      <c r="PM270685" s="782" t="s">
        <v>501</v>
      </c>
    </row>
    <row r="270686" spans="429:429">
      <c r="PM270686" s="782" t="s">
        <v>501</v>
      </c>
    </row>
    <row r="270687" spans="429:429">
      <c r="PM270687" s="782" t="s">
        <v>501</v>
      </c>
    </row>
    <row r="270688" spans="429:429">
      <c r="PM270688" s="782" t="s">
        <v>501</v>
      </c>
    </row>
    <row r="270689" spans="429:429">
      <c r="PM270689" s="782" t="s">
        <v>501</v>
      </c>
    </row>
    <row r="270690" spans="429:429">
      <c r="PM270690" s="782" t="s">
        <v>501</v>
      </c>
    </row>
    <row r="270691" spans="429:429">
      <c r="PM270691" s="782" t="s">
        <v>501</v>
      </c>
    </row>
    <row r="270692" spans="429:429">
      <c r="PM270692" s="782" t="s">
        <v>501</v>
      </c>
    </row>
    <row r="270693" spans="429:429">
      <c r="PM270693" s="782" t="s">
        <v>501</v>
      </c>
    </row>
    <row r="270694" spans="429:429">
      <c r="PM270694" s="782" t="s">
        <v>501</v>
      </c>
    </row>
    <row r="270695" spans="429:429">
      <c r="PM270695" s="782" t="s">
        <v>501</v>
      </c>
    </row>
    <row r="270696" spans="429:429">
      <c r="PM270696" s="782" t="s">
        <v>501</v>
      </c>
    </row>
    <row r="270697" spans="429:429">
      <c r="PM270697" s="782" t="s">
        <v>501</v>
      </c>
    </row>
    <row r="270698" spans="429:429">
      <c r="PM270698" s="782" t="s">
        <v>501</v>
      </c>
    </row>
    <row r="270699" spans="429:429">
      <c r="PM270699" s="782" t="s">
        <v>501</v>
      </c>
    </row>
    <row r="270700" spans="429:429">
      <c r="PM270700" s="782" t="s">
        <v>501</v>
      </c>
    </row>
    <row r="270701" spans="429:429">
      <c r="PM270701" s="782" t="s">
        <v>501</v>
      </c>
    </row>
    <row r="270702" spans="429:429">
      <c r="PM270702" s="782" t="s">
        <v>501</v>
      </c>
    </row>
    <row r="270703" spans="429:429">
      <c r="PM270703" s="782" t="s">
        <v>501</v>
      </c>
    </row>
    <row r="270704" spans="429:429">
      <c r="PM270704" s="782" t="s">
        <v>501</v>
      </c>
    </row>
    <row r="270705" spans="429:429">
      <c r="PM270705" s="782" t="s">
        <v>501</v>
      </c>
    </row>
    <row r="270706" spans="429:429">
      <c r="PM270706" s="782" t="s">
        <v>501</v>
      </c>
    </row>
    <row r="270707" spans="429:429">
      <c r="PM270707" s="782" t="s">
        <v>501</v>
      </c>
    </row>
    <row r="270708" spans="429:429">
      <c r="PM270708" s="782" t="s">
        <v>501</v>
      </c>
    </row>
    <row r="270709" spans="429:429">
      <c r="PM270709" s="782" t="s">
        <v>501</v>
      </c>
    </row>
    <row r="270710" spans="429:429">
      <c r="PM270710" s="782" t="s">
        <v>501</v>
      </c>
    </row>
    <row r="270711" spans="429:429">
      <c r="PM270711" s="782" t="s">
        <v>501</v>
      </c>
    </row>
    <row r="270712" spans="429:429">
      <c r="PM270712" s="782" t="s">
        <v>501</v>
      </c>
    </row>
    <row r="270713" spans="429:429">
      <c r="PM270713" s="782" t="s">
        <v>501</v>
      </c>
    </row>
    <row r="270714" spans="429:429">
      <c r="PM270714" s="782" t="s">
        <v>501</v>
      </c>
    </row>
    <row r="270715" spans="429:429">
      <c r="PM270715" s="782" t="s">
        <v>501</v>
      </c>
    </row>
    <row r="270716" spans="429:429">
      <c r="PM270716" s="782" t="s">
        <v>501</v>
      </c>
    </row>
    <row r="270717" spans="429:429">
      <c r="PM270717" s="782" t="s">
        <v>501</v>
      </c>
    </row>
    <row r="270718" spans="429:429">
      <c r="PM270718" s="782" t="s">
        <v>501</v>
      </c>
    </row>
    <row r="270719" spans="429:429">
      <c r="PM270719" s="782" t="s">
        <v>501</v>
      </c>
    </row>
    <row r="270720" spans="429:429">
      <c r="PM270720" s="782" t="s">
        <v>501</v>
      </c>
    </row>
    <row r="270721" spans="429:429">
      <c r="PM270721" s="782" t="s">
        <v>501</v>
      </c>
    </row>
    <row r="270722" spans="429:429">
      <c r="PM270722" s="782" t="s">
        <v>501</v>
      </c>
    </row>
    <row r="270723" spans="429:429">
      <c r="PM270723" s="782" t="s">
        <v>501</v>
      </c>
    </row>
    <row r="270724" spans="429:429">
      <c r="PM270724" s="782" t="s">
        <v>501</v>
      </c>
    </row>
    <row r="270725" spans="429:429">
      <c r="PM270725" s="782" t="s">
        <v>501</v>
      </c>
    </row>
    <row r="270726" spans="429:429">
      <c r="PM270726" s="782" t="s">
        <v>501</v>
      </c>
    </row>
    <row r="270727" spans="429:429">
      <c r="PM270727" s="782" t="s">
        <v>501</v>
      </c>
    </row>
    <row r="270728" spans="429:429">
      <c r="PM270728" s="782" t="s">
        <v>501</v>
      </c>
    </row>
    <row r="270729" spans="429:429">
      <c r="PM270729" s="782" t="s">
        <v>501</v>
      </c>
    </row>
    <row r="270730" spans="429:429">
      <c r="PM270730" s="782" t="s">
        <v>501</v>
      </c>
    </row>
    <row r="270731" spans="429:429">
      <c r="PM270731" s="782" t="s">
        <v>501</v>
      </c>
    </row>
    <row r="270732" spans="429:429">
      <c r="PM270732" s="782" t="s">
        <v>501</v>
      </c>
    </row>
    <row r="270733" spans="429:429">
      <c r="PM270733" s="782" t="s">
        <v>501</v>
      </c>
    </row>
    <row r="270734" spans="429:429">
      <c r="PM270734" s="782" t="s">
        <v>501</v>
      </c>
    </row>
    <row r="270735" spans="429:429">
      <c r="PM270735" s="782" t="s">
        <v>501</v>
      </c>
    </row>
    <row r="270736" spans="429:429">
      <c r="PM270736" s="782" t="s">
        <v>501</v>
      </c>
    </row>
    <row r="270737" spans="429:429">
      <c r="PM270737" s="782" t="s">
        <v>501</v>
      </c>
    </row>
    <row r="270738" spans="429:429">
      <c r="PM270738" s="782" t="s">
        <v>501</v>
      </c>
    </row>
    <row r="270739" spans="429:429">
      <c r="PM270739" s="782" t="s">
        <v>501</v>
      </c>
    </row>
    <row r="270740" spans="429:429">
      <c r="PM270740" s="782" t="s">
        <v>501</v>
      </c>
    </row>
    <row r="270741" spans="429:429">
      <c r="PM270741" s="782" t="s">
        <v>501</v>
      </c>
    </row>
    <row r="270742" spans="429:429">
      <c r="PM270742" s="782" t="s">
        <v>501</v>
      </c>
    </row>
    <row r="270743" spans="429:429">
      <c r="PM270743" s="782" t="s">
        <v>501</v>
      </c>
    </row>
    <row r="270744" spans="429:429">
      <c r="PM270744" s="782" t="s">
        <v>501</v>
      </c>
    </row>
    <row r="270745" spans="429:429">
      <c r="PM270745" s="782" t="s">
        <v>501</v>
      </c>
    </row>
    <row r="270746" spans="429:429">
      <c r="PM270746" s="782" t="s">
        <v>501</v>
      </c>
    </row>
    <row r="270747" spans="429:429">
      <c r="PM270747" s="782" t="s">
        <v>501</v>
      </c>
    </row>
    <row r="270748" spans="429:429">
      <c r="PM270748" s="782" t="s">
        <v>501</v>
      </c>
    </row>
    <row r="270749" spans="429:429">
      <c r="PM270749" s="782" t="s">
        <v>501</v>
      </c>
    </row>
    <row r="270750" spans="429:429">
      <c r="PM270750" s="782" t="s">
        <v>501</v>
      </c>
    </row>
    <row r="270751" spans="429:429">
      <c r="PM270751" s="782" t="s">
        <v>501</v>
      </c>
    </row>
    <row r="270752" spans="429:429">
      <c r="PM270752" s="782" t="s">
        <v>501</v>
      </c>
    </row>
    <row r="270753" spans="429:429">
      <c r="PM270753" s="782" t="s">
        <v>501</v>
      </c>
    </row>
    <row r="270754" spans="429:429">
      <c r="PM270754" s="782" t="s">
        <v>501</v>
      </c>
    </row>
    <row r="270755" spans="429:429">
      <c r="PM270755" s="782" t="s">
        <v>501</v>
      </c>
    </row>
    <row r="270756" spans="429:429">
      <c r="PM270756" s="782" t="s">
        <v>501</v>
      </c>
    </row>
    <row r="270757" spans="429:429">
      <c r="PM270757" s="782" t="s">
        <v>501</v>
      </c>
    </row>
    <row r="270758" spans="429:429">
      <c r="PM270758" s="782" t="s">
        <v>501</v>
      </c>
    </row>
    <row r="270759" spans="429:429">
      <c r="PM270759" s="782" t="s">
        <v>501</v>
      </c>
    </row>
    <row r="270760" spans="429:429">
      <c r="PM270760" s="782" t="s">
        <v>501</v>
      </c>
    </row>
    <row r="270761" spans="429:429">
      <c r="PM270761" s="782" t="s">
        <v>501</v>
      </c>
    </row>
    <row r="270762" spans="429:429">
      <c r="PM270762" s="782" t="s">
        <v>501</v>
      </c>
    </row>
    <row r="270763" spans="429:429">
      <c r="PM270763" s="782" t="s">
        <v>501</v>
      </c>
    </row>
    <row r="270764" spans="429:429">
      <c r="PM270764" s="782" t="s">
        <v>501</v>
      </c>
    </row>
    <row r="270765" spans="429:429">
      <c r="PM270765" s="782" t="s">
        <v>501</v>
      </c>
    </row>
    <row r="270766" spans="429:429">
      <c r="PM270766" s="782" t="s">
        <v>501</v>
      </c>
    </row>
    <row r="270767" spans="429:429">
      <c r="PM270767" s="782" t="s">
        <v>501</v>
      </c>
    </row>
    <row r="270768" spans="429:429">
      <c r="PM270768" s="782" t="s">
        <v>501</v>
      </c>
    </row>
    <row r="270769" spans="429:429">
      <c r="PM270769" s="782" t="s">
        <v>501</v>
      </c>
    </row>
    <row r="270770" spans="429:429">
      <c r="PM270770" s="782" t="s">
        <v>501</v>
      </c>
    </row>
    <row r="270771" spans="429:429">
      <c r="PM270771" s="782" t="s">
        <v>501</v>
      </c>
    </row>
    <row r="270772" spans="429:429">
      <c r="PM270772" s="782" t="s">
        <v>501</v>
      </c>
    </row>
    <row r="270773" spans="429:429">
      <c r="PM270773" s="782" t="s">
        <v>501</v>
      </c>
    </row>
    <row r="270774" spans="429:429">
      <c r="PM270774" s="782" t="s">
        <v>501</v>
      </c>
    </row>
    <row r="270775" spans="429:429">
      <c r="PM270775" s="782" t="s">
        <v>501</v>
      </c>
    </row>
    <row r="270776" spans="429:429">
      <c r="PM270776" s="782" t="s">
        <v>501</v>
      </c>
    </row>
    <row r="270777" spans="429:429">
      <c r="PM270777" s="782" t="s">
        <v>501</v>
      </c>
    </row>
    <row r="270778" spans="429:429">
      <c r="PM270778" s="782" t="s">
        <v>501</v>
      </c>
    </row>
    <row r="270779" spans="429:429">
      <c r="PM270779" s="782" t="s">
        <v>501</v>
      </c>
    </row>
    <row r="270780" spans="429:429">
      <c r="PM270780" s="782" t="s">
        <v>501</v>
      </c>
    </row>
    <row r="270781" spans="429:429">
      <c r="PM270781" s="782" t="s">
        <v>501</v>
      </c>
    </row>
    <row r="270782" spans="429:429">
      <c r="PM270782" s="782" t="s">
        <v>501</v>
      </c>
    </row>
    <row r="270783" spans="429:429">
      <c r="PM270783" s="782" t="s">
        <v>501</v>
      </c>
    </row>
    <row r="270784" spans="429:429">
      <c r="PM270784" s="782" t="s">
        <v>501</v>
      </c>
    </row>
    <row r="270785" spans="429:429">
      <c r="PM270785" s="782" t="s">
        <v>501</v>
      </c>
    </row>
    <row r="270786" spans="429:429">
      <c r="PM270786" s="782" t="s">
        <v>501</v>
      </c>
    </row>
    <row r="270787" spans="429:429">
      <c r="PM270787" s="782" t="s">
        <v>501</v>
      </c>
    </row>
    <row r="270788" spans="429:429">
      <c r="PM270788" s="782" t="s">
        <v>501</v>
      </c>
    </row>
    <row r="270789" spans="429:429">
      <c r="PM270789" s="782" t="s">
        <v>501</v>
      </c>
    </row>
    <row r="270790" spans="429:429">
      <c r="PM270790" s="782" t="s">
        <v>501</v>
      </c>
    </row>
    <row r="270791" spans="429:429">
      <c r="PM270791" s="782" t="s">
        <v>501</v>
      </c>
    </row>
    <row r="270792" spans="429:429">
      <c r="PM270792" s="782" t="s">
        <v>501</v>
      </c>
    </row>
    <row r="270793" spans="429:429">
      <c r="PM270793" s="782" t="s">
        <v>501</v>
      </c>
    </row>
    <row r="270794" spans="429:429">
      <c r="PM270794" s="782" t="s">
        <v>501</v>
      </c>
    </row>
    <row r="270795" spans="429:429">
      <c r="PM270795" s="782" t="s">
        <v>501</v>
      </c>
    </row>
    <row r="270796" spans="429:429">
      <c r="PM270796" s="782" t="s">
        <v>501</v>
      </c>
    </row>
    <row r="270797" spans="429:429">
      <c r="PM270797" s="782" t="s">
        <v>501</v>
      </c>
    </row>
    <row r="270798" spans="429:429">
      <c r="PM270798" s="782" t="s">
        <v>501</v>
      </c>
    </row>
    <row r="270799" spans="429:429">
      <c r="PM270799" s="782" t="s">
        <v>501</v>
      </c>
    </row>
    <row r="270800" spans="429:429">
      <c r="PM270800" s="782" t="s">
        <v>501</v>
      </c>
    </row>
    <row r="270801" spans="429:429">
      <c r="PM270801" s="782" t="s">
        <v>501</v>
      </c>
    </row>
    <row r="270802" spans="429:429">
      <c r="PM270802" s="782" t="s">
        <v>501</v>
      </c>
    </row>
    <row r="270803" spans="429:429">
      <c r="PM270803" s="782" t="s">
        <v>501</v>
      </c>
    </row>
    <row r="270804" spans="429:429">
      <c r="PM270804" s="782" t="s">
        <v>501</v>
      </c>
    </row>
    <row r="270805" spans="429:429">
      <c r="PM270805" s="782" t="s">
        <v>501</v>
      </c>
    </row>
    <row r="270806" spans="429:429">
      <c r="PM270806" s="782" t="s">
        <v>501</v>
      </c>
    </row>
    <row r="270807" spans="429:429">
      <c r="PM270807" s="782" t="s">
        <v>501</v>
      </c>
    </row>
    <row r="270808" spans="429:429">
      <c r="PM270808" s="782" t="s">
        <v>501</v>
      </c>
    </row>
    <row r="270809" spans="429:429">
      <c r="PM270809" s="782" t="s">
        <v>501</v>
      </c>
    </row>
    <row r="270810" spans="429:429">
      <c r="PM270810" s="782" t="s">
        <v>501</v>
      </c>
    </row>
    <row r="270811" spans="429:429">
      <c r="PM270811" s="782" t="s">
        <v>501</v>
      </c>
    </row>
    <row r="270812" spans="429:429">
      <c r="PM270812" s="782" t="s">
        <v>501</v>
      </c>
    </row>
    <row r="270813" spans="429:429">
      <c r="PM270813" s="782" t="s">
        <v>501</v>
      </c>
    </row>
    <row r="270814" spans="429:429">
      <c r="PM270814" s="782" t="s">
        <v>501</v>
      </c>
    </row>
    <row r="270815" spans="429:429">
      <c r="PM270815" s="782" t="s">
        <v>501</v>
      </c>
    </row>
    <row r="270816" spans="429:429">
      <c r="PM270816" s="782" t="s">
        <v>501</v>
      </c>
    </row>
    <row r="270817" spans="429:429">
      <c r="PM270817" s="782" t="s">
        <v>501</v>
      </c>
    </row>
    <row r="270818" spans="429:429">
      <c r="PM270818" s="782" t="s">
        <v>501</v>
      </c>
    </row>
    <row r="270819" spans="429:429">
      <c r="PM270819" s="782" t="s">
        <v>501</v>
      </c>
    </row>
    <row r="270820" spans="429:429">
      <c r="PM270820" s="782" t="s">
        <v>501</v>
      </c>
    </row>
    <row r="270821" spans="429:429">
      <c r="PM270821" s="782" t="s">
        <v>501</v>
      </c>
    </row>
    <row r="270822" spans="429:429">
      <c r="PM270822" s="782" t="s">
        <v>501</v>
      </c>
    </row>
    <row r="270823" spans="429:429">
      <c r="PM270823" s="782" t="s">
        <v>501</v>
      </c>
    </row>
    <row r="270824" spans="429:429">
      <c r="PM270824" s="782" t="s">
        <v>501</v>
      </c>
    </row>
    <row r="270825" spans="429:429">
      <c r="PM270825" s="782" t="s">
        <v>501</v>
      </c>
    </row>
    <row r="270826" spans="429:429">
      <c r="PM270826" s="782" t="s">
        <v>501</v>
      </c>
    </row>
    <row r="270827" spans="429:429">
      <c r="PM270827" s="782" t="s">
        <v>501</v>
      </c>
    </row>
    <row r="270828" spans="429:429">
      <c r="PM270828" s="782" t="s">
        <v>501</v>
      </c>
    </row>
    <row r="270829" spans="429:429">
      <c r="PM270829" s="782" t="s">
        <v>501</v>
      </c>
    </row>
    <row r="270830" spans="429:429">
      <c r="PM270830" s="782" t="s">
        <v>501</v>
      </c>
    </row>
    <row r="270831" spans="429:429">
      <c r="PM270831" s="782" t="s">
        <v>501</v>
      </c>
    </row>
    <row r="270832" spans="429:429">
      <c r="PM270832" s="782" t="s">
        <v>501</v>
      </c>
    </row>
    <row r="270833" spans="429:429">
      <c r="PM270833" s="782" t="s">
        <v>501</v>
      </c>
    </row>
    <row r="270834" spans="429:429">
      <c r="PM270834" s="782" t="s">
        <v>501</v>
      </c>
    </row>
    <row r="270835" spans="429:429">
      <c r="PM270835" s="782" t="s">
        <v>501</v>
      </c>
    </row>
    <row r="270836" spans="429:429">
      <c r="PM270836" s="782" t="s">
        <v>501</v>
      </c>
    </row>
    <row r="270837" spans="429:429">
      <c r="PM270837" s="782" t="s">
        <v>501</v>
      </c>
    </row>
    <row r="270838" spans="429:429">
      <c r="PM270838" s="782" t="s">
        <v>501</v>
      </c>
    </row>
    <row r="270839" spans="429:429">
      <c r="PM270839" s="782" t="s">
        <v>501</v>
      </c>
    </row>
    <row r="270840" spans="429:429">
      <c r="PM270840" s="782" t="s">
        <v>501</v>
      </c>
    </row>
    <row r="270841" spans="429:429">
      <c r="PM270841" s="782" t="s">
        <v>501</v>
      </c>
    </row>
    <row r="270842" spans="429:429">
      <c r="PM270842" s="782" t="s">
        <v>501</v>
      </c>
    </row>
    <row r="270843" spans="429:429">
      <c r="PM270843" s="782" t="s">
        <v>501</v>
      </c>
    </row>
    <row r="270844" spans="429:429">
      <c r="PM270844" s="782" t="s">
        <v>501</v>
      </c>
    </row>
    <row r="270845" spans="429:429">
      <c r="PM270845" s="782" t="s">
        <v>501</v>
      </c>
    </row>
    <row r="270846" spans="429:429">
      <c r="PM270846" s="782" t="s">
        <v>501</v>
      </c>
    </row>
    <row r="270847" spans="429:429">
      <c r="PM270847" s="782" t="s">
        <v>501</v>
      </c>
    </row>
    <row r="270848" spans="429:429">
      <c r="PM270848" s="782" t="s">
        <v>501</v>
      </c>
    </row>
    <row r="270849" spans="429:429">
      <c r="PM270849" s="782" t="s">
        <v>501</v>
      </c>
    </row>
    <row r="270850" spans="429:429">
      <c r="PM270850" s="782" t="s">
        <v>501</v>
      </c>
    </row>
    <row r="270851" spans="429:429">
      <c r="PM270851" s="782" t="s">
        <v>501</v>
      </c>
    </row>
    <row r="270852" spans="429:429">
      <c r="PM270852" s="782" t="s">
        <v>501</v>
      </c>
    </row>
    <row r="270853" spans="429:429">
      <c r="PM270853" s="782" t="s">
        <v>501</v>
      </c>
    </row>
    <row r="270854" spans="429:429">
      <c r="PM270854" s="782" t="s">
        <v>501</v>
      </c>
    </row>
    <row r="270855" spans="429:429">
      <c r="PM270855" s="782" t="s">
        <v>501</v>
      </c>
    </row>
    <row r="270856" spans="429:429">
      <c r="PM270856" s="782" t="s">
        <v>501</v>
      </c>
    </row>
    <row r="270857" spans="429:429">
      <c r="PM270857" s="782" t="s">
        <v>501</v>
      </c>
    </row>
    <row r="270858" spans="429:429">
      <c r="PM270858" s="782" t="s">
        <v>501</v>
      </c>
    </row>
    <row r="270859" spans="429:429">
      <c r="PM270859" s="782" t="s">
        <v>501</v>
      </c>
    </row>
    <row r="270860" spans="429:429">
      <c r="PM270860" s="782" t="s">
        <v>501</v>
      </c>
    </row>
    <row r="270861" spans="429:429">
      <c r="PM270861" s="782" t="s">
        <v>501</v>
      </c>
    </row>
    <row r="270862" spans="429:429">
      <c r="PM270862" s="782" t="s">
        <v>501</v>
      </c>
    </row>
    <row r="270863" spans="429:429">
      <c r="PM270863" s="782" t="s">
        <v>501</v>
      </c>
    </row>
    <row r="270864" spans="429:429">
      <c r="PM270864" s="782" t="s">
        <v>501</v>
      </c>
    </row>
    <row r="270865" spans="429:429">
      <c r="PM270865" s="782" t="s">
        <v>501</v>
      </c>
    </row>
    <row r="270866" spans="429:429">
      <c r="PM270866" s="782" t="s">
        <v>501</v>
      </c>
    </row>
    <row r="270867" spans="429:429">
      <c r="PM270867" s="782" t="s">
        <v>501</v>
      </c>
    </row>
    <row r="270868" spans="429:429">
      <c r="PM270868" s="782" t="s">
        <v>501</v>
      </c>
    </row>
    <row r="270869" spans="429:429">
      <c r="PM270869" s="782" t="s">
        <v>501</v>
      </c>
    </row>
    <row r="270870" spans="429:429">
      <c r="PM270870" s="782" t="s">
        <v>501</v>
      </c>
    </row>
    <row r="270871" spans="429:429">
      <c r="PM270871" s="782" t="s">
        <v>501</v>
      </c>
    </row>
    <row r="270872" spans="429:429">
      <c r="PM270872" s="782" t="s">
        <v>501</v>
      </c>
    </row>
    <row r="270873" spans="429:429">
      <c r="PM270873" s="782" t="s">
        <v>501</v>
      </c>
    </row>
    <row r="270874" spans="429:429">
      <c r="PM270874" s="782" t="s">
        <v>501</v>
      </c>
    </row>
    <row r="270875" spans="429:429">
      <c r="PM270875" s="782" t="s">
        <v>501</v>
      </c>
    </row>
    <row r="270876" spans="429:429">
      <c r="PM270876" s="782" t="s">
        <v>501</v>
      </c>
    </row>
    <row r="270877" spans="429:429">
      <c r="PM270877" s="782" t="s">
        <v>501</v>
      </c>
    </row>
    <row r="270878" spans="429:429">
      <c r="PM270878" s="782" t="s">
        <v>501</v>
      </c>
    </row>
    <row r="270879" spans="429:429">
      <c r="PM270879" s="782" t="s">
        <v>501</v>
      </c>
    </row>
    <row r="270880" spans="429:429">
      <c r="PM270880" s="782" t="s">
        <v>501</v>
      </c>
    </row>
    <row r="270881" spans="429:429">
      <c r="PM270881" s="782" t="s">
        <v>501</v>
      </c>
    </row>
    <row r="270882" spans="429:429">
      <c r="PM270882" s="782" t="s">
        <v>501</v>
      </c>
    </row>
    <row r="270883" spans="429:429">
      <c r="PM270883" s="782" t="s">
        <v>501</v>
      </c>
    </row>
    <row r="270884" spans="429:429">
      <c r="PM270884" s="782" t="s">
        <v>501</v>
      </c>
    </row>
    <row r="270885" spans="429:429">
      <c r="PM270885" s="782" t="s">
        <v>501</v>
      </c>
    </row>
    <row r="270886" spans="429:429">
      <c r="PM270886" s="782" t="s">
        <v>501</v>
      </c>
    </row>
    <row r="270887" spans="429:429">
      <c r="PM270887" s="782" t="s">
        <v>501</v>
      </c>
    </row>
    <row r="270888" spans="429:429">
      <c r="PM270888" s="782" t="s">
        <v>501</v>
      </c>
    </row>
    <row r="270889" spans="429:429">
      <c r="PM270889" s="782" t="s">
        <v>501</v>
      </c>
    </row>
    <row r="270890" spans="429:429">
      <c r="PM270890" s="782" t="s">
        <v>501</v>
      </c>
    </row>
    <row r="270891" spans="429:429">
      <c r="PM270891" s="782" t="s">
        <v>501</v>
      </c>
    </row>
    <row r="270892" spans="429:429">
      <c r="PM270892" s="782" t="s">
        <v>501</v>
      </c>
    </row>
    <row r="270893" spans="429:429">
      <c r="PM270893" s="782" t="s">
        <v>501</v>
      </c>
    </row>
    <row r="270894" spans="429:429">
      <c r="PM270894" s="782" t="s">
        <v>501</v>
      </c>
    </row>
    <row r="270895" spans="429:429">
      <c r="PM270895" s="782" t="s">
        <v>501</v>
      </c>
    </row>
    <row r="270896" spans="429:429">
      <c r="PM270896" s="782" t="s">
        <v>501</v>
      </c>
    </row>
    <row r="270897" spans="429:429">
      <c r="PM270897" s="782" t="s">
        <v>501</v>
      </c>
    </row>
    <row r="270898" spans="429:429">
      <c r="PM270898" s="782" t="s">
        <v>501</v>
      </c>
    </row>
    <row r="270899" spans="429:429">
      <c r="PM270899" s="782" t="s">
        <v>501</v>
      </c>
    </row>
    <row r="270900" spans="429:429">
      <c r="PM270900" s="782" t="s">
        <v>501</v>
      </c>
    </row>
    <row r="270901" spans="429:429">
      <c r="PM270901" s="782" t="s">
        <v>501</v>
      </c>
    </row>
    <row r="270902" spans="429:429">
      <c r="PM270902" s="782" t="s">
        <v>501</v>
      </c>
    </row>
    <row r="270903" spans="429:429">
      <c r="PM270903" s="782" t="s">
        <v>501</v>
      </c>
    </row>
    <row r="270904" spans="429:429">
      <c r="PM270904" s="782" t="s">
        <v>501</v>
      </c>
    </row>
    <row r="270905" spans="429:429">
      <c r="PM270905" s="782" t="s">
        <v>501</v>
      </c>
    </row>
    <row r="270906" spans="429:429">
      <c r="PM270906" s="782" t="s">
        <v>501</v>
      </c>
    </row>
    <row r="270907" spans="429:429">
      <c r="PM270907" s="782" t="s">
        <v>501</v>
      </c>
    </row>
    <row r="270908" spans="429:429">
      <c r="PM270908" s="782" t="s">
        <v>501</v>
      </c>
    </row>
    <row r="270909" spans="429:429">
      <c r="PM270909" s="782" t="s">
        <v>501</v>
      </c>
    </row>
    <row r="270910" spans="429:429">
      <c r="PM270910" s="782" t="s">
        <v>501</v>
      </c>
    </row>
    <row r="270911" spans="429:429">
      <c r="PM270911" s="782" t="s">
        <v>501</v>
      </c>
    </row>
    <row r="270912" spans="429:429">
      <c r="PM270912" s="782" t="s">
        <v>501</v>
      </c>
    </row>
    <row r="270913" spans="429:429">
      <c r="PM270913" s="782" t="s">
        <v>501</v>
      </c>
    </row>
    <row r="270914" spans="429:429">
      <c r="PM270914" s="782" t="s">
        <v>501</v>
      </c>
    </row>
    <row r="270915" spans="429:429">
      <c r="PM270915" s="782" t="s">
        <v>501</v>
      </c>
    </row>
    <row r="270916" spans="429:429">
      <c r="PM270916" s="782" t="s">
        <v>501</v>
      </c>
    </row>
    <row r="270917" spans="429:429">
      <c r="PM270917" s="782" t="s">
        <v>501</v>
      </c>
    </row>
    <row r="270918" spans="429:429">
      <c r="PM270918" s="782" t="s">
        <v>501</v>
      </c>
    </row>
    <row r="270919" spans="429:429">
      <c r="PM270919" s="782" t="s">
        <v>501</v>
      </c>
    </row>
    <row r="270920" spans="429:429">
      <c r="PM270920" s="782" t="s">
        <v>501</v>
      </c>
    </row>
    <row r="270921" spans="429:429">
      <c r="PM270921" s="782" t="s">
        <v>501</v>
      </c>
    </row>
    <row r="270922" spans="429:429">
      <c r="PM270922" s="782" t="s">
        <v>501</v>
      </c>
    </row>
    <row r="270923" spans="429:429">
      <c r="PM270923" s="782" t="s">
        <v>501</v>
      </c>
    </row>
    <row r="270924" spans="429:429">
      <c r="PM270924" s="782" t="s">
        <v>501</v>
      </c>
    </row>
    <row r="270925" spans="429:429">
      <c r="PM270925" s="782" t="s">
        <v>501</v>
      </c>
    </row>
    <row r="270926" spans="429:429">
      <c r="PM270926" s="782" t="s">
        <v>501</v>
      </c>
    </row>
    <row r="270927" spans="429:429">
      <c r="PM270927" s="782" t="s">
        <v>501</v>
      </c>
    </row>
    <row r="270928" spans="429:429">
      <c r="PM270928" s="782" t="s">
        <v>501</v>
      </c>
    </row>
    <row r="270929" spans="429:429">
      <c r="PM270929" s="782" t="s">
        <v>501</v>
      </c>
    </row>
    <row r="270930" spans="429:429">
      <c r="PM270930" s="782" t="s">
        <v>501</v>
      </c>
    </row>
    <row r="270931" spans="429:429">
      <c r="PM270931" s="782" t="s">
        <v>501</v>
      </c>
    </row>
    <row r="270932" spans="429:429">
      <c r="PM270932" s="782" t="s">
        <v>501</v>
      </c>
    </row>
    <row r="270933" spans="429:429">
      <c r="PM270933" s="782" t="s">
        <v>501</v>
      </c>
    </row>
    <row r="270934" spans="429:429">
      <c r="PM270934" s="782" t="s">
        <v>501</v>
      </c>
    </row>
    <row r="270935" spans="429:429">
      <c r="PM270935" s="782" t="s">
        <v>501</v>
      </c>
    </row>
    <row r="270936" spans="429:429">
      <c r="PM270936" s="782" t="s">
        <v>501</v>
      </c>
    </row>
    <row r="270937" spans="429:429">
      <c r="PM270937" s="782" t="s">
        <v>501</v>
      </c>
    </row>
    <row r="270938" spans="429:429">
      <c r="PM270938" s="782" t="s">
        <v>501</v>
      </c>
    </row>
    <row r="270939" spans="429:429">
      <c r="PM270939" s="782" t="s">
        <v>501</v>
      </c>
    </row>
    <row r="270940" spans="429:429">
      <c r="PM270940" s="782" t="s">
        <v>501</v>
      </c>
    </row>
    <row r="270941" spans="429:429">
      <c r="PM270941" s="782" t="s">
        <v>501</v>
      </c>
    </row>
    <row r="270942" spans="429:429">
      <c r="PM270942" s="782" t="s">
        <v>501</v>
      </c>
    </row>
    <row r="270943" spans="429:429">
      <c r="PM270943" s="782" t="s">
        <v>501</v>
      </c>
    </row>
    <row r="270944" spans="429:429">
      <c r="PM270944" s="782" t="s">
        <v>501</v>
      </c>
    </row>
    <row r="270945" spans="429:429">
      <c r="PM270945" s="782" t="s">
        <v>501</v>
      </c>
    </row>
    <row r="270946" spans="429:429">
      <c r="PM270946" s="782" t="s">
        <v>501</v>
      </c>
    </row>
    <row r="270947" spans="429:429">
      <c r="PM270947" s="782" t="s">
        <v>501</v>
      </c>
    </row>
    <row r="270948" spans="429:429">
      <c r="PM270948" s="782" t="s">
        <v>501</v>
      </c>
    </row>
    <row r="270949" spans="429:429">
      <c r="PM270949" s="782" t="s">
        <v>501</v>
      </c>
    </row>
    <row r="270950" spans="429:429">
      <c r="PM270950" s="782" t="s">
        <v>501</v>
      </c>
    </row>
    <row r="270951" spans="429:429">
      <c r="PM270951" s="782" t="s">
        <v>501</v>
      </c>
    </row>
    <row r="270952" spans="429:429">
      <c r="PM270952" s="782" t="s">
        <v>501</v>
      </c>
    </row>
    <row r="270953" spans="429:429">
      <c r="PM270953" s="782" t="s">
        <v>501</v>
      </c>
    </row>
    <row r="270954" spans="429:429">
      <c r="PM270954" s="782" t="s">
        <v>501</v>
      </c>
    </row>
    <row r="270955" spans="429:429">
      <c r="PM270955" s="782" t="s">
        <v>501</v>
      </c>
    </row>
    <row r="270956" spans="429:429">
      <c r="PM270956" s="782" t="s">
        <v>501</v>
      </c>
    </row>
    <row r="270957" spans="429:429">
      <c r="PM270957" s="782" t="s">
        <v>501</v>
      </c>
    </row>
    <row r="270958" spans="429:429">
      <c r="PM270958" s="782" t="s">
        <v>501</v>
      </c>
    </row>
    <row r="270959" spans="429:429">
      <c r="PM270959" s="782" t="s">
        <v>501</v>
      </c>
    </row>
    <row r="270960" spans="429:429">
      <c r="PM270960" s="782" t="s">
        <v>501</v>
      </c>
    </row>
    <row r="270961" spans="429:429">
      <c r="PM270961" s="782" t="s">
        <v>501</v>
      </c>
    </row>
    <row r="270962" spans="429:429">
      <c r="PM270962" s="782" t="s">
        <v>501</v>
      </c>
    </row>
    <row r="270963" spans="429:429">
      <c r="PM270963" s="782" t="s">
        <v>501</v>
      </c>
    </row>
    <row r="270964" spans="429:429">
      <c r="PM270964" s="782" t="s">
        <v>501</v>
      </c>
    </row>
    <row r="270965" spans="429:429">
      <c r="PM270965" s="782" t="s">
        <v>501</v>
      </c>
    </row>
    <row r="270966" spans="429:429">
      <c r="PM270966" s="782" t="s">
        <v>501</v>
      </c>
    </row>
    <row r="270967" spans="429:429">
      <c r="PM270967" s="782" t="s">
        <v>501</v>
      </c>
    </row>
    <row r="270968" spans="429:429">
      <c r="PM270968" s="782" t="s">
        <v>501</v>
      </c>
    </row>
    <row r="270969" spans="429:429">
      <c r="PM270969" s="782" t="s">
        <v>501</v>
      </c>
    </row>
    <row r="270970" spans="429:429">
      <c r="PM270970" s="782" t="s">
        <v>501</v>
      </c>
    </row>
    <row r="270971" spans="429:429">
      <c r="PM270971" s="782" t="s">
        <v>501</v>
      </c>
    </row>
    <row r="270972" spans="429:429">
      <c r="PM270972" s="782" t="s">
        <v>501</v>
      </c>
    </row>
    <row r="270973" spans="429:429">
      <c r="PM270973" s="782" t="s">
        <v>501</v>
      </c>
    </row>
    <row r="270974" spans="429:429">
      <c r="PM270974" s="782" t="s">
        <v>501</v>
      </c>
    </row>
    <row r="270975" spans="429:429">
      <c r="PM270975" s="782" t="s">
        <v>501</v>
      </c>
    </row>
    <row r="270976" spans="429:429">
      <c r="PM270976" s="782" t="s">
        <v>501</v>
      </c>
    </row>
    <row r="270977" spans="429:429">
      <c r="PM270977" s="782" t="s">
        <v>501</v>
      </c>
    </row>
    <row r="270978" spans="429:429">
      <c r="PM270978" s="782" t="s">
        <v>501</v>
      </c>
    </row>
    <row r="270979" spans="429:429">
      <c r="PM270979" s="782" t="s">
        <v>501</v>
      </c>
    </row>
    <row r="270980" spans="429:429">
      <c r="PM270980" s="782" t="s">
        <v>501</v>
      </c>
    </row>
    <row r="270981" spans="429:429">
      <c r="PM270981" s="782" t="s">
        <v>501</v>
      </c>
    </row>
    <row r="270982" spans="429:429">
      <c r="PM270982" s="782" t="s">
        <v>501</v>
      </c>
    </row>
    <row r="270983" spans="429:429">
      <c r="PM270983" s="782" t="s">
        <v>501</v>
      </c>
    </row>
    <row r="270984" spans="429:429">
      <c r="PM270984" s="782" t="s">
        <v>501</v>
      </c>
    </row>
    <row r="270985" spans="429:429">
      <c r="PM270985" s="782" t="s">
        <v>501</v>
      </c>
    </row>
    <row r="270986" spans="429:429">
      <c r="PM270986" s="782" t="s">
        <v>501</v>
      </c>
    </row>
    <row r="270987" spans="429:429">
      <c r="PM270987" s="782" t="s">
        <v>501</v>
      </c>
    </row>
    <row r="270988" spans="429:429">
      <c r="PM270988" s="782" t="s">
        <v>501</v>
      </c>
    </row>
    <row r="270989" spans="429:429">
      <c r="PM270989" s="782" t="s">
        <v>501</v>
      </c>
    </row>
    <row r="270990" spans="429:429">
      <c r="PM270990" s="782" t="s">
        <v>501</v>
      </c>
    </row>
    <row r="270991" spans="429:429">
      <c r="PM270991" s="782" t="s">
        <v>501</v>
      </c>
    </row>
    <row r="270992" spans="429:429">
      <c r="PM270992" s="782" t="s">
        <v>501</v>
      </c>
    </row>
    <row r="270993" spans="429:429">
      <c r="PM270993" s="782" t="s">
        <v>501</v>
      </c>
    </row>
    <row r="270994" spans="429:429">
      <c r="PM270994" s="782" t="s">
        <v>501</v>
      </c>
    </row>
    <row r="270995" spans="429:429">
      <c r="PM270995" s="782" t="s">
        <v>501</v>
      </c>
    </row>
    <row r="270996" spans="429:429">
      <c r="PM270996" s="782" t="s">
        <v>501</v>
      </c>
    </row>
    <row r="270997" spans="429:429">
      <c r="PM270997" s="782" t="s">
        <v>501</v>
      </c>
    </row>
    <row r="270998" spans="429:429">
      <c r="PM270998" s="782" t="s">
        <v>501</v>
      </c>
    </row>
    <row r="270999" spans="429:429">
      <c r="PM270999" s="782" t="s">
        <v>501</v>
      </c>
    </row>
    <row r="271000" spans="429:429">
      <c r="PM271000" s="782" t="s">
        <v>501</v>
      </c>
    </row>
    <row r="271001" spans="429:429">
      <c r="PM271001" s="782" t="s">
        <v>501</v>
      </c>
    </row>
    <row r="271002" spans="429:429">
      <c r="PM271002" s="782" t="s">
        <v>501</v>
      </c>
    </row>
    <row r="271003" spans="429:429">
      <c r="PM271003" s="782" t="s">
        <v>501</v>
      </c>
    </row>
    <row r="271004" spans="429:429">
      <c r="PM271004" s="782" t="s">
        <v>501</v>
      </c>
    </row>
    <row r="271005" spans="429:429">
      <c r="PM271005" s="782" t="s">
        <v>501</v>
      </c>
    </row>
    <row r="271006" spans="429:429">
      <c r="PM271006" s="782" t="s">
        <v>501</v>
      </c>
    </row>
    <row r="271007" spans="429:429">
      <c r="PM271007" s="782" t="s">
        <v>501</v>
      </c>
    </row>
    <row r="271008" spans="429:429">
      <c r="PM271008" s="782" t="s">
        <v>501</v>
      </c>
    </row>
    <row r="271009" spans="429:429">
      <c r="PM271009" s="782" t="s">
        <v>501</v>
      </c>
    </row>
    <row r="271010" spans="429:429">
      <c r="PM271010" s="782" t="s">
        <v>501</v>
      </c>
    </row>
    <row r="271011" spans="429:429">
      <c r="PM271011" s="782" t="s">
        <v>501</v>
      </c>
    </row>
    <row r="271012" spans="429:429">
      <c r="PM271012" s="782" t="s">
        <v>501</v>
      </c>
    </row>
    <row r="271013" spans="429:429">
      <c r="PM271013" s="782" t="s">
        <v>501</v>
      </c>
    </row>
    <row r="271014" spans="429:429">
      <c r="PM271014" s="782" t="s">
        <v>501</v>
      </c>
    </row>
    <row r="271015" spans="429:429">
      <c r="PM271015" s="782" t="s">
        <v>501</v>
      </c>
    </row>
    <row r="271016" spans="429:429">
      <c r="PM271016" s="782" t="s">
        <v>501</v>
      </c>
    </row>
    <row r="271017" spans="429:429">
      <c r="PM271017" s="782" t="s">
        <v>501</v>
      </c>
    </row>
    <row r="271018" spans="429:429">
      <c r="PM271018" s="782" t="s">
        <v>501</v>
      </c>
    </row>
    <row r="271019" spans="429:429">
      <c r="PM271019" s="782" t="s">
        <v>501</v>
      </c>
    </row>
    <row r="271020" spans="429:429">
      <c r="PM271020" s="782" t="s">
        <v>501</v>
      </c>
    </row>
    <row r="271021" spans="429:429">
      <c r="PM271021" s="782" t="s">
        <v>501</v>
      </c>
    </row>
    <row r="271022" spans="429:429">
      <c r="PM271022" s="782" t="s">
        <v>501</v>
      </c>
    </row>
    <row r="271023" spans="429:429">
      <c r="PM271023" s="782" t="s">
        <v>501</v>
      </c>
    </row>
    <row r="271024" spans="429:429">
      <c r="PM271024" s="782" t="s">
        <v>501</v>
      </c>
    </row>
    <row r="271025" spans="429:429">
      <c r="PM271025" s="782" t="s">
        <v>501</v>
      </c>
    </row>
    <row r="271026" spans="429:429">
      <c r="PM271026" s="782" t="s">
        <v>501</v>
      </c>
    </row>
    <row r="271027" spans="429:429">
      <c r="PM271027" s="782" t="s">
        <v>501</v>
      </c>
    </row>
    <row r="271028" spans="429:429">
      <c r="PM271028" s="782" t="s">
        <v>501</v>
      </c>
    </row>
    <row r="271029" spans="429:429">
      <c r="PM271029" s="782" t="s">
        <v>501</v>
      </c>
    </row>
    <row r="271030" spans="429:429">
      <c r="PM271030" s="782" t="s">
        <v>501</v>
      </c>
    </row>
    <row r="271031" spans="429:429">
      <c r="PM271031" s="782" t="s">
        <v>501</v>
      </c>
    </row>
    <row r="271032" spans="429:429">
      <c r="PM271032" s="782" t="s">
        <v>501</v>
      </c>
    </row>
    <row r="271033" spans="429:429">
      <c r="PM271033" s="782" t="s">
        <v>501</v>
      </c>
    </row>
    <row r="271034" spans="429:429">
      <c r="PM271034" s="782" t="s">
        <v>501</v>
      </c>
    </row>
    <row r="271035" spans="429:429">
      <c r="PM271035" s="782" t="s">
        <v>501</v>
      </c>
    </row>
    <row r="271036" spans="429:429">
      <c r="PM271036" s="782" t="s">
        <v>501</v>
      </c>
    </row>
    <row r="271037" spans="429:429">
      <c r="PM271037" s="782" t="s">
        <v>501</v>
      </c>
    </row>
    <row r="271038" spans="429:429">
      <c r="PM271038" s="782" t="s">
        <v>501</v>
      </c>
    </row>
    <row r="271039" spans="429:429">
      <c r="PM271039" s="782" t="s">
        <v>501</v>
      </c>
    </row>
    <row r="271040" spans="429:429">
      <c r="PM271040" s="782" t="s">
        <v>501</v>
      </c>
    </row>
    <row r="271041" spans="429:429">
      <c r="PM271041" s="782" t="s">
        <v>501</v>
      </c>
    </row>
    <row r="271042" spans="429:429">
      <c r="PM271042" s="782" t="s">
        <v>501</v>
      </c>
    </row>
    <row r="271043" spans="429:429">
      <c r="PM271043" s="782" t="s">
        <v>501</v>
      </c>
    </row>
    <row r="271044" spans="429:429">
      <c r="PM271044" s="782" t="s">
        <v>501</v>
      </c>
    </row>
    <row r="271045" spans="429:429">
      <c r="PM271045" s="782" t="s">
        <v>501</v>
      </c>
    </row>
    <row r="271046" spans="429:429">
      <c r="PM271046" s="782" t="s">
        <v>501</v>
      </c>
    </row>
    <row r="271047" spans="429:429">
      <c r="PM271047" s="782" t="s">
        <v>501</v>
      </c>
    </row>
    <row r="271048" spans="429:429">
      <c r="PM271048" s="782" t="s">
        <v>501</v>
      </c>
    </row>
    <row r="271049" spans="429:429">
      <c r="PM271049" s="782" t="s">
        <v>501</v>
      </c>
    </row>
    <row r="271050" spans="429:429">
      <c r="PM271050" s="782" t="s">
        <v>501</v>
      </c>
    </row>
    <row r="271051" spans="429:429">
      <c r="PM271051" s="782" t="s">
        <v>501</v>
      </c>
    </row>
    <row r="271052" spans="429:429">
      <c r="PM271052" s="782" t="s">
        <v>501</v>
      </c>
    </row>
    <row r="271053" spans="429:429">
      <c r="PM271053" s="782" t="s">
        <v>501</v>
      </c>
    </row>
    <row r="271054" spans="429:429">
      <c r="PM271054" s="782" t="s">
        <v>501</v>
      </c>
    </row>
    <row r="271055" spans="429:429">
      <c r="PM271055" s="782" t="s">
        <v>501</v>
      </c>
    </row>
    <row r="271056" spans="429:429">
      <c r="PM271056" s="782" t="s">
        <v>501</v>
      </c>
    </row>
    <row r="271057" spans="429:429">
      <c r="PM271057" s="782" t="s">
        <v>501</v>
      </c>
    </row>
    <row r="271058" spans="429:429">
      <c r="PM271058" s="782" t="s">
        <v>501</v>
      </c>
    </row>
    <row r="271059" spans="429:429">
      <c r="PM271059" s="782" t="s">
        <v>501</v>
      </c>
    </row>
    <row r="271060" spans="429:429">
      <c r="PM271060" s="782" t="s">
        <v>501</v>
      </c>
    </row>
    <row r="271061" spans="429:429">
      <c r="PM271061" s="782" t="s">
        <v>501</v>
      </c>
    </row>
    <row r="271062" spans="429:429">
      <c r="PM271062" s="782" t="s">
        <v>501</v>
      </c>
    </row>
    <row r="271063" spans="429:429">
      <c r="PM271063" s="782" t="s">
        <v>501</v>
      </c>
    </row>
    <row r="271064" spans="429:429">
      <c r="PM271064" s="782" t="s">
        <v>501</v>
      </c>
    </row>
    <row r="271065" spans="429:429">
      <c r="PM271065" s="782" t="s">
        <v>501</v>
      </c>
    </row>
    <row r="271066" spans="429:429">
      <c r="PM271066" s="782" t="s">
        <v>501</v>
      </c>
    </row>
    <row r="271067" spans="429:429">
      <c r="PM271067" s="782" t="s">
        <v>501</v>
      </c>
    </row>
    <row r="271068" spans="429:429">
      <c r="PM271068" s="782" t="s">
        <v>501</v>
      </c>
    </row>
    <row r="271069" spans="429:429">
      <c r="PM271069" s="782" t="s">
        <v>501</v>
      </c>
    </row>
    <row r="271070" spans="429:429">
      <c r="PM271070" s="782" t="s">
        <v>501</v>
      </c>
    </row>
    <row r="271071" spans="429:429">
      <c r="PM271071" s="782" t="s">
        <v>501</v>
      </c>
    </row>
    <row r="271072" spans="429:429">
      <c r="PM271072" s="782" t="s">
        <v>501</v>
      </c>
    </row>
    <row r="271073" spans="429:429">
      <c r="PM271073" s="782" t="s">
        <v>501</v>
      </c>
    </row>
    <row r="271074" spans="429:429">
      <c r="PM271074" s="782" t="s">
        <v>501</v>
      </c>
    </row>
    <row r="271075" spans="429:429">
      <c r="PM271075" s="782" t="s">
        <v>501</v>
      </c>
    </row>
    <row r="271076" spans="429:429">
      <c r="PM271076" s="782" t="s">
        <v>501</v>
      </c>
    </row>
    <row r="271077" spans="429:429">
      <c r="PM271077" s="782" t="s">
        <v>501</v>
      </c>
    </row>
    <row r="271078" spans="429:429">
      <c r="PM271078" s="782" t="s">
        <v>501</v>
      </c>
    </row>
    <row r="271079" spans="429:429">
      <c r="PM271079" s="782" t="s">
        <v>501</v>
      </c>
    </row>
    <row r="271080" spans="429:429">
      <c r="PM271080" s="782" t="s">
        <v>501</v>
      </c>
    </row>
    <row r="271081" spans="429:429">
      <c r="PM271081" s="782" t="s">
        <v>501</v>
      </c>
    </row>
    <row r="271082" spans="429:429">
      <c r="PM271082" s="782" t="s">
        <v>501</v>
      </c>
    </row>
    <row r="271083" spans="429:429">
      <c r="PM271083" s="782" t="s">
        <v>501</v>
      </c>
    </row>
    <row r="271084" spans="429:429">
      <c r="PM271084" s="782" t="s">
        <v>501</v>
      </c>
    </row>
    <row r="271085" spans="429:429">
      <c r="PM271085" s="782" t="s">
        <v>501</v>
      </c>
    </row>
    <row r="271086" spans="429:429">
      <c r="PM271086" s="782" t="s">
        <v>501</v>
      </c>
    </row>
    <row r="271087" spans="429:429">
      <c r="PM271087" s="782" t="s">
        <v>501</v>
      </c>
    </row>
    <row r="271088" spans="429:429">
      <c r="PM271088" s="782" t="s">
        <v>501</v>
      </c>
    </row>
    <row r="271089" spans="429:429">
      <c r="PM271089" s="782" t="s">
        <v>501</v>
      </c>
    </row>
    <row r="271090" spans="429:429">
      <c r="PM271090" s="782" t="s">
        <v>501</v>
      </c>
    </row>
    <row r="271091" spans="429:429">
      <c r="PM271091" s="782" t="s">
        <v>501</v>
      </c>
    </row>
    <row r="271092" spans="429:429">
      <c r="PM271092" s="782" t="s">
        <v>501</v>
      </c>
    </row>
    <row r="271093" spans="429:429">
      <c r="PM271093" s="782" t="s">
        <v>501</v>
      </c>
    </row>
    <row r="271094" spans="429:429">
      <c r="PM271094" s="782" t="s">
        <v>501</v>
      </c>
    </row>
    <row r="271095" spans="429:429">
      <c r="PM271095" s="782" t="s">
        <v>501</v>
      </c>
    </row>
    <row r="271096" spans="429:429">
      <c r="PM271096" s="782" t="s">
        <v>501</v>
      </c>
    </row>
    <row r="271097" spans="429:429">
      <c r="PM271097" s="782" t="s">
        <v>501</v>
      </c>
    </row>
    <row r="271098" spans="429:429">
      <c r="PM271098" s="782" t="s">
        <v>501</v>
      </c>
    </row>
    <row r="271099" spans="429:429">
      <c r="PM271099" s="782" t="s">
        <v>501</v>
      </c>
    </row>
    <row r="271100" spans="429:429">
      <c r="PM271100" s="782" t="s">
        <v>501</v>
      </c>
    </row>
    <row r="271101" spans="429:429">
      <c r="PM271101" s="782" t="s">
        <v>501</v>
      </c>
    </row>
    <row r="271102" spans="429:429">
      <c r="PM271102" s="782" t="s">
        <v>501</v>
      </c>
    </row>
    <row r="271103" spans="429:429">
      <c r="PM271103" s="782" t="s">
        <v>501</v>
      </c>
    </row>
    <row r="271104" spans="429:429">
      <c r="PM271104" s="782" t="s">
        <v>501</v>
      </c>
    </row>
    <row r="271105" spans="429:429">
      <c r="PM271105" s="782" t="s">
        <v>501</v>
      </c>
    </row>
    <row r="271106" spans="429:429">
      <c r="PM271106" s="782" t="s">
        <v>501</v>
      </c>
    </row>
    <row r="271107" spans="429:429">
      <c r="PM271107" s="782" t="s">
        <v>501</v>
      </c>
    </row>
    <row r="271108" spans="429:429">
      <c r="PM271108" s="782" t="s">
        <v>501</v>
      </c>
    </row>
    <row r="271109" spans="429:429">
      <c r="PM271109" s="782" t="s">
        <v>501</v>
      </c>
    </row>
    <row r="271110" spans="429:429">
      <c r="PM271110" s="782" t="s">
        <v>501</v>
      </c>
    </row>
    <row r="271111" spans="429:429">
      <c r="PM271111" s="782" t="s">
        <v>501</v>
      </c>
    </row>
    <row r="271112" spans="429:429">
      <c r="PM271112" s="782" t="s">
        <v>501</v>
      </c>
    </row>
    <row r="271113" spans="429:429">
      <c r="PM271113" s="782" t="s">
        <v>501</v>
      </c>
    </row>
    <row r="271114" spans="429:429">
      <c r="PM271114" s="782" t="s">
        <v>501</v>
      </c>
    </row>
    <row r="271115" spans="429:429">
      <c r="PM271115" s="782" t="s">
        <v>501</v>
      </c>
    </row>
    <row r="271116" spans="429:429">
      <c r="PM271116" s="782" t="s">
        <v>501</v>
      </c>
    </row>
    <row r="271117" spans="429:429">
      <c r="PM271117" s="782" t="s">
        <v>501</v>
      </c>
    </row>
    <row r="271118" spans="429:429">
      <c r="PM271118" s="782" t="s">
        <v>501</v>
      </c>
    </row>
    <row r="271119" spans="429:429">
      <c r="PM271119" s="782" t="s">
        <v>501</v>
      </c>
    </row>
    <row r="271120" spans="429:429">
      <c r="PM271120" s="782" t="s">
        <v>501</v>
      </c>
    </row>
    <row r="271121" spans="429:429">
      <c r="PM271121" s="782" t="s">
        <v>501</v>
      </c>
    </row>
    <row r="271122" spans="429:429">
      <c r="PM271122" s="782" t="s">
        <v>501</v>
      </c>
    </row>
    <row r="271123" spans="429:429">
      <c r="PM271123" s="782" t="s">
        <v>501</v>
      </c>
    </row>
    <row r="271124" spans="429:429">
      <c r="PM271124" s="782" t="s">
        <v>501</v>
      </c>
    </row>
    <row r="271125" spans="429:429">
      <c r="PM271125" s="782" t="s">
        <v>501</v>
      </c>
    </row>
    <row r="271126" spans="429:429">
      <c r="PM271126" s="782" t="s">
        <v>501</v>
      </c>
    </row>
    <row r="271127" spans="429:429">
      <c r="PM271127" s="782" t="s">
        <v>501</v>
      </c>
    </row>
    <row r="271128" spans="429:429">
      <c r="PM271128" s="782" t="s">
        <v>501</v>
      </c>
    </row>
    <row r="271129" spans="429:429">
      <c r="PM271129" s="782" t="s">
        <v>501</v>
      </c>
    </row>
    <row r="271130" spans="429:429">
      <c r="PM271130" s="782" t="s">
        <v>501</v>
      </c>
    </row>
    <row r="271131" spans="429:429">
      <c r="PM271131" s="782" t="s">
        <v>501</v>
      </c>
    </row>
    <row r="271132" spans="429:429">
      <c r="PM271132" s="782" t="s">
        <v>501</v>
      </c>
    </row>
    <row r="271133" spans="429:429">
      <c r="PM271133" s="782" t="s">
        <v>501</v>
      </c>
    </row>
    <row r="271134" spans="429:429">
      <c r="PM271134" s="782" t="s">
        <v>501</v>
      </c>
    </row>
    <row r="271135" spans="429:429">
      <c r="PM271135" s="782" t="s">
        <v>501</v>
      </c>
    </row>
    <row r="271136" spans="429:429">
      <c r="PM271136" s="782" t="s">
        <v>501</v>
      </c>
    </row>
    <row r="271137" spans="429:429">
      <c r="PM271137" s="782" t="s">
        <v>501</v>
      </c>
    </row>
    <row r="271138" spans="429:429">
      <c r="PM271138" s="782" t="s">
        <v>501</v>
      </c>
    </row>
    <row r="271139" spans="429:429">
      <c r="PM271139" s="782" t="s">
        <v>501</v>
      </c>
    </row>
    <row r="271140" spans="429:429">
      <c r="PM271140" s="782" t="s">
        <v>501</v>
      </c>
    </row>
    <row r="271141" spans="429:429">
      <c r="PM271141" s="782" t="s">
        <v>501</v>
      </c>
    </row>
    <row r="271142" spans="429:429">
      <c r="PM271142" s="782" t="s">
        <v>501</v>
      </c>
    </row>
    <row r="271143" spans="429:429">
      <c r="PM271143" s="782" t="s">
        <v>501</v>
      </c>
    </row>
    <row r="271144" spans="429:429">
      <c r="PM271144" s="782" t="s">
        <v>501</v>
      </c>
    </row>
    <row r="271145" spans="429:429">
      <c r="PM271145" s="782" t="s">
        <v>501</v>
      </c>
    </row>
    <row r="271146" spans="429:429">
      <c r="PM271146" s="782" t="s">
        <v>501</v>
      </c>
    </row>
    <row r="271147" spans="429:429">
      <c r="PM271147" s="782" t="s">
        <v>501</v>
      </c>
    </row>
    <row r="271148" spans="429:429">
      <c r="PM271148" s="782" t="s">
        <v>501</v>
      </c>
    </row>
    <row r="271149" spans="429:429">
      <c r="PM271149" s="782" t="s">
        <v>501</v>
      </c>
    </row>
    <row r="271150" spans="429:429">
      <c r="PM271150" s="782" t="s">
        <v>501</v>
      </c>
    </row>
    <row r="271151" spans="429:429">
      <c r="PM271151" s="782" t="s">
        <v>501</v>
      </c>
    </row>
    <row r="271152" spans="429:429">
      <c r="PM271152" s="782" t="s">
        <v>501</v>
      </c>
    </row>
    <row r="271153" spans="429:429">
      <c r="PM271153" s="782" t="s">
        <v>501</v>
      </c>
    </row>
    <row r="271154" spans="429:429">
      <c r="PM271154" s="782" t="s">
        <v>501</v>
      </c>
    </row>
    <row r="271155" spans="429:429">
      <c r="PM271155" s="782" t="s">
        <v>501</v>
      </c>
    </row>
    <row r="271156" spans="429:429">
      <c r="PM271156" s="782" t="s">
        <v>501</v>
      </c>
    </row>
    <row r="271157" spans="429:429">
      <c r="PM271157" s="782" t="s">
        <v>501</v>
      </c>
    </row>
    <row r="271158" spans="429:429">
      <c r="PM271158" s="782" t="s">
        <v>501</v>
      </c>
    </row>
    <row r="271159" spans="429:429">
      <c r="PM271159" s="782" t="s">
        <v>501</v>
      </c>
    </row>
    <row r="271160" spans="429:429">
      <c r="PM271160" s="782" t="s">
        <v>501</v>
      </c>
    </row>
    <row r="271161" spans="429:429">
      <c r="PM271161" s="782" t="s">
        <v>501</v>
      </c>
    </row>
    <row r="271162" spans="429:429">
      <c r="PM271162" s="782" t="s">
        <v>501</v>
      </c>
    </row>
    <row r="271163" spans="429:429">
      <c r="PM271163" s="782" t="s">
        <v>501</v>
      </c>
    </row>
    <row r="271164" spans="429:429">
      <c r="PM271164" s="782" t="s">
        <v>501</v>
      </c>
    </row>
    <row r="271165" spans="429:429">
      <c r="PM271165" s="782" t="s">
        <v>501</v>
      </c>
    </row>
    <row r="271166" spans="429:429">
      <c r="PM271166" s="782" t="s">
        <v>501</v>
      </c>
    </row>
    <row r="271167" spans="429:429">
      <c r="PM271167" s="782" t="s">
        <v>501</v>
      </c>
    </row>
    <row r="271168" spans="429:429">
      <c r="PM271168" s="782" t="s">
        <v>501</v>
      </c>
    </row>
    <row r="271169" spans="429:429">
      <c r="PM271169" s="782" t="s">
        <v>501</v>
      </c>
    </row>
    <row r="271170" spans="429:429">
      <c r="PM271170" s="782" t="s">
        <v>501</v>
      </c>
    </row>
    <row r="271171" spans="429:429">
      <c r="PM271171" s="782" t="s">
        <v>501</v>
      </c>
    </row>
    <row r="271172" spans="429:429">
      <c r="PM271172" s="782" t="s">
        <v>501</v>
      </c>
    </row>
    <row r="271173" spans="429:429">
      <c r="PM271173" s="782" t="s">
        <v>501</v>
      </c>
    </row>
    <row r="271174" spans="429:429">
      <c r="PM271174" s="782" t="s">
        <v>501</v>
      </c>
    </row>
    <row r="271175" spans="429:429">
      <c r="PM271175" s="782" t="s">
        <v>501</v>
      </c>
    </row>
    <row r="271176" spans="429:429">
      <c r="PM271176" s="782" t="s">
        <v>501</v>
      </c>
    </row>
    <row r="271177" spans="429:429">
      <c r="PM271177" s="782" t="s">
        <v>501</v>
      </c>
    </row>
    <row r="271178" spans="429:429">
      <c r="PM271178" s="782" t="s">
        <v>501</v>
      </c>
    </row>
    <row r="271179" spans="429:429">
      <c r="PM271179" s="782" t="s">
        <v>501</v>
      </c>
    </row>
    <row r="271180" spans="429:429">
      <c r="PM271180" s="782" t="s">
        <v>501</v>
      </c>
    </row>
    <row r="271181" spans="429:429">
      <c r="PM271181" s="782" t="s">
        <v>501</v>
      </c>
    </row>
    <row r="271182" spans="429:429">
      <c r="PM271182" s="782" t="s">
        <v>501</v>
      </c>
    </row>
    <row r="271183" spans="429:429">
      <c r="PM271183" s="782" t="s">
        <v>501</v>
      </c>
    </row>
    <row r="271184" spans="429:429">
      <c r="PM271184" s="782" t="s">
        <v>501</v>
      </c>
    </row>
    <row r="271185" spans="429:429">
      <c r="PM271185" s="782" t="s">
        <v>501</v>
      </c>
    </row>
    <row r="271186" spans="429:429">
      <c r="PM271186" s="782" t="s">
        <v>501</v>
      </c>
    </row>
    <row r="271187" spans="429:429">
      <c r="PM271187" s="782" t="s">
        <v>501</v>
      </c>
    </row>
    <row r="271188" spans="429:429">
      <c r="PM271188" s="782" t="s">
        <v>501</v>
      </c>
    </row>
    <row r="271189" spans="429:429">
      <c r="PM271189" s="782" t="s">
        <v>501</v>
      </c>
    </row>
    <row r="271190" spans="429:429">
      <c r="PM271190" s="782" t="s">
        <v>501</v>
      </c>
    </row>
    <row r="271191" spans="429:429">
      <c r="PM271191" s="782" t="s">
        <v>501</v>
      </c>
    </row>
    <row r="271192" spans="429:429">
      <c r="PM271192" s="782" t="s">
        <v>501</v>
      </c>
    </row>
    <row r="271193" spans="429:429">
      <c r="PM271193" s="782" t="s">
        <v>501</v>
      </c>
    </row>
    <row r="271194" spans="429:429">
      <c r="PM271194" s="782" t="s">
        <v>501</v>
      </c>
    </row>
    <row r="271195" spans="429:429">
      <c r="PM271195" s="782" t="s">
        <v>501</v>
      </c>
    </row>
    <row r="271196" spans="429:429">
      <c r="PM271196" s="782" t="s">
        <v>501</v>
      </c>
    </row>
    <row r="271197" spans="429:429">
      <c r="PM271197" s="782" t="s">
        <v>501</v>
      </c>
    </row>
    <row r="271198" spans="429:429">
      <c r="PM271198" s="782" t="s">
        <v>501</v>
      </c>
    </row>
    <row r="271199" spans="429:429">
      <c r="PM271199" s="782" t="s">
        <v>501</v>
      </c>
    </row>
    <row r="271200" spans="429:429">
      <c r="PM271200" s="782" t="s">
        <v>501</v>
      </c>
    </row>
    <row r="271201" spans="429:429">
      <c r="PM271201" s="782" t="s">
        <v>501</v>
      </c>
    </row>
    <row r="271202" spans="429:429">
      <c r="PM271202" s="782" t="s">
        <v>501</v>
      </c>
    </row>
    <row r="271203" spans="429:429">
      <c r="PM271203" s="782" t="s">
        <v>501</v>
      </c>
    </row>
    <row r="271204" spans="429:429">
      <c r="PM271204" s="782" t="s">
        <v>501</v>
      </c>
    </row>
    <row r="271205" spans="429:429">
      <c r="PM271205" s="782" t="s">
        <v>501</v>
      </c>
    </row>
    <row r="271206" spans="429:429">
      <c r="PM271206" s="782" t="s">
        <v>501</v>
      </c>
    </row>
    <row r="271207" spans="429:429">
      <c r="PM271207" s="782" t="s">
        <v>501</v>
      </c>
    </row>
    <row r="271208" spans="429:429">
      <c r="PM271208" s="782" t="s">
        <v>501</v>
      </c>
    </row>
    <row r="271209" spans="429:429">
      <c r="PM271209" s="782" t="s">
        <v>501</v>
      </c>
    </row>
    <row r="271210" spans="429:429">
      <c r="PM271210" s="782" t="s">
        <v>501</v>
      </c>
    </row>
    <row r="271211" spans="429:429">
      <c r="PM271211" s="782" t="s">
        <v>501</v>
      </c>
    </row>
    <row r="271212" spans="429:429">
      <c r="PM271212" s="782" t="s">
        <v>501</v>
      </c>
    </row>
    <row r="271213" spans="429:429">
      <c r="PM271213" s="782" t="s">
        <v>501</v>
      </c>
    </row>
    <row r="271214" spans="429:429">
      <c r="PM271214" s="782" t="s">
        <v>501</v>
      </c>
    </row>
    <row r="271215" spans="429:429">
      <c r="PM271215" s="782" t="s">
        <v>501</v>
      </c>
    </row>
    <row r="271216" spans="429:429">
      <c r="PM271216" s="782" t="s">
        <v>501</v>
      </c>
    </row>
    <row r="271217" spans="429:429">
      <c r="PM271217" s="782" t="s">
        <v>501</v>
      </c>
    </row>
    <row r="271218" spans="429:429">
      <c r="PM271218" s="782" t="s">
        <v>501</v>
      </c>
    </row>
    <row r="271219" spans="429:429">
      <c r="PM271219" s="782" t="s">
        <v>501</v>
      </c>
    </row>
    <row r="271220" spans="429:429">
      <c r="PM271220" s="782" t="s">
        <v>501</v>
      </c>
    </row>
    <row r="271221" spans="429:429">
      <c r="PM271221" s="782" t="s">
        <v>501</v>
      </c>
    </row>
    <row r="271222" spans="429:429">
      <c r="PM271222" s="782" t="s">
        <v>501</v>
      </c>
    </row>
    <row r="271223" spans="429:429">
      <c r="PM271223" s="782" t="s">
        <v>501</v>
      </c>
    </row>
    <row r="271224" spans="429:429">
      <c r="PM271224" s="782" t="s">
        <v>501</v>
      </c>
    </row>
    <row r="271225" spans="429:429">
      <c r="PM271225" s="782" t="s">
        <v>501</v>
      </c>
    </row>
    <row r="271226" spans="429:429">
      <c r="PM271226" s="782" t="s">
        <v>501</v>
      </c>
    </row>
    <row r="271227" spans="429:429">
      <c r="PM271227" s="782" t="s">
        <v>501</v>
      </c>
    </row>
    <row r="271228" spans="429:429">
      <c r="PM271228" s="782" t="s">
        <v>501</v>
      </c>
    </row>
    <row r="271229" spans="429:429">
      <c r="PM271229" s="782" t="s">
        <v>501</v>
      </c>
    </row>
    <row r="271230" spans="429:429">
      <c r="PM271230" s="782" t="s">
        <v>501</v>
      </c>
    </row>
    <row r="271231" spans="429:429">
      <c r="PM271231" s="782" t="s">
        <v>501</v>
      </c>
    </row>
    <row r="271232" spans="429:429">
      <c r="PM271232" s="782" t="s">
        <v>501</v>
      </c>
    </row>
    <row r="271233" spans="429:429">
      <c r="PM271233" s="782" t="s">
        <v>501</v>
      </c>
    </row>
    <row r="271234" spans="429:429">
      <c r="PM271234" s="782" t="s">
        <v>501</v>
      </c>
    </row>
    <row r="271235" spans="429:429">
      <c r="PM271235" s="782" t="s">
        <v>501</v>
      </c>
    </row>
    <row r="271236" spans="429:429">
      <c r="PM271236" s="782" t="s">
        <v>501</v>
      </c>
    </row>
    <row r="271237" spans="429:429">
      <c r="PM271237" s="782" t="s">
        <v>501</v>
      </c>
    </row>
    <row r="271238" spans="429:429">
      <c r="PM271238" s="782" t="s">
        <v>501</v>
      </c>
    </row>
    <row r="271239" spans="429:429">
      <c r="PM271239" s="782" t="s">
        <v>501</v>
      </c>
    </row>
    <row r="271240" spans="429:429">
      <c r="PM271240" s="782" t="s">
        <v>501</v>
      </c>
    </row>
    <row r="271241" spans="429:429">
      <c r="PM271241" s="782" t="s">
        <v>501</v>
      </c>
    </row>
    <row r="271242" spans="429:429">
      <c r="PM271242" s="782" t="s">
        <v>501</v>
      </c>
    </row>
    <row r="271243" spans="429:429">
      <c r="PM271243" s="782" t="s">
        <v>501</v>
      </c>
    </row>
    <row r="271244" spans="429:429">
      <c r="PM271244" s="782" t="s">
        <v>501</v>
      </c>
    </row>
    <row r="271245" spans="429:429">
      <c r="PM271245" s="782" t="s">
        <v>501</v>
      </c>
    </row>
    <row r="271246" spans="429:429">
      <c r="PM271246" s="782" t="s">
        <v>501</v>
      </c>
    </row>
    <row r="271247" spans="429:429">
      <c r="PM271247" s="782" t="s">
        <v>501</v>
      </c>
    </row>
    <row r="271248" spans="429:429">
      <c r="PM271248" s="782" t="s">
        <v>501</v>
      </c>
    </row>
    <row r="271249" spans="429:429">
      <c r="PM271249" s="782" t="s">
        <v>501</v>
      </c>
    </row>
    <row r="271250" spans="429:429">
      <c r="PM271250" s="782" t="s">
        <v>501</v>
      </c>
    </row>
    <row r="271251" spans="429:429">
      <c r="PM271251" s="782" t="s">
        <v>501</v>
      </c>
    </row>
    <row r="271252" spans="429:429">
      <c r="PM271252" s="782" t="s">
        <v>501</v>
      </c>
    </row>
    <row r="271253" spans="429:429">
      <c r="PM271253" s="782" t="s">
        <v>501</v>
      </c>
    </row>
    <row r="271254" spans="429:429">
      <c r="PM271254" s="782" t="s">
        <v>501</v>
      </c>
    </row>
    <row r="271255" spans="429:429">
      <c r="PM271255" s="782" t="s">
        <v>501</v>
      </c>
    </row>
    <row r="271256" spans="429:429">
      <c r="PM271256" s="782" t="s">
        <v>501</v>
      </c>
    </row>
    <row r="271257" spans="429:429">
      <c r="PM271257" s="782" t="s">
        <v>501</v>
      </c>
    </row>
    <row r="271258" spans="429:429">
      <c r="PM271258" s="782" t="s">
        <v>501</v>
      </c>
    </row>
    <row r="271259" spans="429:429">
      <c r="PM271259" s="782" t="s">
        <v>501</v>
      </c>
    </row>
    <row r="271260" spans="429:429">
      <c r="PM271260" s="782" t="s">
        <v>501</v>
      </c>
    </row>
    <row r="271261" spans="429:429">
      <c r="PM271261" s="782" t="s">
        <v>501</v>
      </c>
    </row>
    <row r="271262" spans="429:429">
      <c r="PM271262" s="782" t="s">
        <v>501</v>
      </c>
    </row>
    <row r="271263" spans="429:429">
      <c r="PM271263" s="782" t="s">
        <v>501</v>
      </c>
    </row>
    <row r="271264" spans="429:429">
      <c r="PM271264" s="782" t="s">
        <v>501</v>
      </c>
    </row>
    <row r="271265" spans="429:429">
      <c r="PM271265" s="782" t="s">
        <v>501</v>
      </c>
    </row>
    <row r="271266" spans="429:429">
      <c r="PM271266" s="782" t="s">
        <v>501</v>
      </c>
    </row>
    <row r="271267" spans="429:429">
      <c r="PM271267" s="782" t="s">
        <v>501</v>
      </c>
    </row>
    <row r="271268" spans="429:429">
      <c r="PM271268" s="782" t="s">
        <v>501</v>
      </c>
    </row>
    <row r="271269" spans="429:429">
      <c r="PM271269" s="782" t="s">
        <v>501</v>
      </c>
    </row>
    <row r="271270" spans="429:429">
      <c r="PM271270" s="782" t="s">
        <v>501</v>
      </c>
    </row>
    <row r="271271" spans="429:429">
      <c r="PM271271" s="782" t="s">
        <v>501</v>
      </c>
    </row>
    <row r="271272" spans="429:429">
      <c r="PM271272" s="782" t="s">
        <v>501</v>
      </c>
    </row>
    <row r="271273" spans="429:429">
      <c r="PM271273" s="782" t="s">
        <v>501</v>
      </c>
    </row>
    <row r="271274" spans="429:429">
      <c r="PM271274" s="782" t="s">
        <v>501</v>
      </c>
    </row>
    <row r="271275" spans="429:429">
      <c r="PM271275" s="782" t="s">
        <v>501</v>
      </c>
    </row>
    <row r="271276" spans="429:429">
      <c r="PM271276" s="782" t="s">
        <v>501</v>
      </c>
    </row>
    <row r="271277" spans="429:429">
      <c r="PM271277" s="782" t="s">
        <v>501</v>
      </c>
    </row>
    <row r="271278" spans="429:429">
      <c r="PM271278" s="782" t="s">
        <v>501</v>
      </c>
    </row>
    <row r="271279" spans="429:429">
      <c r="PM271279" s="782" t="s">
        <v>501</v>
      </c>
    </row>
    <row r="271280" spans="429:429">
      <c r="PM271280" s="782" t="s">
        <v>501</v>
      </c>
    </row>
    <row r="271281" spans="429:429">
      <c r="PM271281" s="782" t="s">
        <v>501</v>
      </c>
    </row>
    <row r="271282" spans="429:429">
      <c r="PM271282" s="782" t="s">
        <v>501</v>
      </c>
    </row>
    <row r="271283" spans="429:429">
      <c r="PM271283" s="782" t="s">
        <v>501</v>
      </c>
    </row>
    <row r="271284" spans="429:429">
      <c r="PM271284" s="782" t="s">
        <v>501</v>
      </c>
    </row>
    <row r="271285" spans="429:429">
      <c r="PM271285" s="782" t="s">
        <v>501</v>
      </c>
    </row>
    <row r="271286" spans="429:429">
      <c r="PM271286" s="782" t="s">
        <v>501</v>
      </c>
    </row>
    <row r="271287" spans="429:429">
      <c r="PM271287" s="782" t="s">
        <v>501</v>
      </c>
    </row>
    <row r="271288" spans="429:429">
      <c r="PM271288" s="782" t="s">
        <v>501</v>
      </c>
    </row>
    <row r="271289" spans="429:429">
      <c r="PM271289" s="782" t="s">
        <v>501</v>
      </c>
    </row>
    <row r="271290" spans="429:429">
      <c r="PM271290" s="782" t="s">
        <v>501</v>
      </c>
    </row>
    <row r="271291" spans="429:429">
      <c r="PM271291" s="782" t="s">
        <v>501</v>
      </c>
    </row>
    <row r="271292" spans="429:429">
      <c r="PM271292" s="782" t="s">
        <v>501</v>
      </c>
    </row>
    <row r="271293" spans="429:429">
      <c r="PM271293" s="782" t="s">
        <v>501</v>
      </c>
    </row>
    <row r="271294" spans="429:429">
      <c r="PM271294" s="782" t="s">
        <v>501</v>
      </c>
    </row>
    <row r="271295" spans="429:429">
      <c r="PM271295" s="782" t="s">
        <v>501</v>
      </c>
    </row>
    <row r="271296" spans="429:429">
      <c r="PM271296" s="782" t="s">
        <v>501</v>
      </c>
    </row>
    <row r="271297" spans="429:429">
      <c r="PM271297" s="782" t="s">
        <v>501</v>
      </c>
    </row>
    <row r="271298" spans="429:429">
      <c r="PM271298" s="782" t="s">
        <v>501</v>
      </c>
    </row>
    <row r="271299" spans="429:429">
      <c r="PM271299" s="782" t="s">
        <v>501</v>
      </c>
    </row>
    <row r="271300" spans="429:429">
      <c r="PM271300" s="782" t="s">
        <v>501</v>
      </c>
    </row>
    <row r="271301" spans="429:429">
      <c r="PM271301" s="782" t="s">
        <v>501</v>
      </c>
    </row>
    <row r="271302" spans="429:429">
      <c r="PM271302" s="782" t="s">
        <v>501</v>
      </c>
    </row>
    <row r="271303" spans="429:429">
      <c r="PM271303" s="782" t="s">
        <v>501</v>
      </c>
    </row>
    <row r="271304" spans="429:429">
      <c r="PM271304" s="782" t="s">
        <v>501</v>
      </c>
    </row>
    <row r="271305" spans="429:429">
      <c r="PM271305" s="782" t="s">
        <v>501</v>
      </c>
    </row>
    <row r="271306" spans="429:429">
      <c r="PM271306" s="782" t="s">
        <v>501</v>
      </c>
    </row>
    <row r="271307" spans="429:429">
      <c r="PM271307" s="782" t="s">
        <v>501</v>
      </c>
    </row>
    <row r="271308" spans="429:429">
      <c r="PM271308" s="782" t="s">
        <v>501</v>
      </c>
    </row>
    <row r="271309" spans="429:429">
      <c r="PM271309" s="782" t="s">
        <v>501</v>
      </c>
    </row>
    <row r="271310" spans="429:429">
      <c r="PM271310" s="782" t="s">
        <v>501</v>
      </c>
    </row>
    <row r="271311" spans="429:429">
      <c r="PM271311" s="782" t="s">
        <v>501</v>
      </c>
    </row>
    <row r="271312" spans="429:429">
      <c r="PM271312" s="782" t="s">
        <v>501</v>
      </c>
    </row>
    <row r="271313" spans="429:429">
      <c r="PM271313" s="782" t="s">
        <v>501</v>
      </c>
    </row>
    <row r="271314" spans="429:429">
      <c r="PM271314" s="782" t="s">
        <v>501</v>
      </c>
    </row>
    <row r="271315" spans="429:429">
      <c r="PM271315" s="782" t="s">
        <v>501</v>
      </c>
    </row>
    <row r="271316" spans="429:429">
      <c r="PM271316" s="782" t="s">
        <v>501</v>
      </c>
    </row>
    <row r="271317" spans="429:429">
      <c r="PM271317" s="782" t="s">
        <v>501</v>
      </c>
    </row>
    <row r="271318" spans="429:429">
      <c r="PM271318" s="782" t="s">
        <v>501</v>
      </c>
    </row>
    <row r="271319" spans="429:429">
      <c r="PM271319" s="782" t="s">
        <v>501</v>
      </c>
    </row>
    <row r="271320" spans="429:429">
      <c r="PM271320" s="782" t="s">
        <v>501</v>
      </c>
    </row>
    <row r="271321" spans="429:429">
      <c r="PM271321" s="782" t="s">
        <v>501</v>
      </c>
    </row>
    <row r="271322" spans="429:429">
      <c r="PM271322" s="782" t="s">
        <v>501</v>
      </c>
    </row>
    <row r="271323" spans="429:429">
      <c r="PM271323" s="782" t="s">
        <v>501</v>
      </c>
    </row>
    <row r="271324" spans="429:429">
      <c r="PM271324" s="782" t="s">
        <v>501</v>
      </c>
    </row>
    <row r="271325" spans="429:429">
      <c r="PM271325" s="782" t="s">
        <v>501</v>
      </c>
    </row>
    <row r="271326" spans="429:429">
      <c r="PM271326" s="782" t="s">
        <v>501</v>
      </c>
    </row>
    <row r="271327" spans="429:429">
      <c r="PM271327" s="782" t="s">
        <v>501</v>
      </c>
    </row>
    <row r="271328" spans="429:429">
      <c r="PM271328" s="782" t="s">
        <v>501</v>
      </c>
    </row>
    <row r="271329" spans="429:429">
      <c r="PM271329" s="782" t="s">
        <v>501</v>
      </c>
    </row>
    <row r="271330" spans="429:429">
      <c r="PM271330" s="782" t="s">
        <v>501</v>
      </c>
    </row>
    <row r="271331" spans="429:429">
      <c r="PM271331" s="782" t="s">
        <v>501</v>
      </c>
    </row>
    <row r="271332" spans="429:429">
      <c r="PM271332" s="782" t="s">
        <v>501</v>
      </c>
    </row>
    <row r="271333" spans="429:429">
      <c r="PM271333" s="782" t="s">
        <v>501</v>
      </c>
    </row>
    <row r="271334" spans="429:429">
      <c r="PM271334" s="782" t="s">
        <v>501</v>
      </c>
    </row>
    <row r="271335" spans="429:429">
      <c r="PM271335" s="782" t="s">
        <v>501</v>
      </c>
    </row>
    <row r="271336" spans="429:429">
      <c r="PM271336" s="782" t="s">
        <v>501</v>
      </c>
    </row>
    <row r="271337" spans="429:429">
      <c r="PM271337" s="782" t="s">
        <v>501</v>
      </c>
    </row>
    <row r="271338" spans="429:429">
      <c r="PM271338" s="782" t="s">
        <v>501</v>
      </c>
    </row>
    <row r="271339" spans="429:429">
      <c r="PM271339" s="782" t="s">
        <v>501</v>
      </c>
    </row>
    <row r="271340" spans="429:429">
      <c r="PM271340" s="782" t="s">
        <v>501</v>
      </c>
    </row>
    <row r="271341" spans="429:429">
      <c r="PM271341" s="782" t="s">
        <v>501</v>
      </c>
    </row>
    <row r="271342" spans="429:429">
      <c r="PM271342" s="782" t="s">
        <v>501</v>
      </c>
    </row>
    <row r="271343" spans="429:429">
      <c r="PM271343" s="782" t="s">
        <v>501</v>
      </c>
    </row>
    <row r="271344" spans="429:429">
      <c r="PM271344" s="782" t="s">
        <v>501</v>
      </c>
    </row>
    <row r="271345" spans="429:429">
      <c r="PM271345" s="782" t="s">
        <v>501</v>
      </c>
    </row>
    <row r="271346" spans="429:429">
      <c r="PM271346" s="782" t="s">
        <v>501</v>
      </c>
    </row>
    <row r="271347" spans="429:429">
      <c r="PM271347" s="782" t="s">
        <v>501</v>
      </c>
    </row>
    <row r="271348" spans="429:429">
      <c r="PM271348" s="782" t="s">
        <v>501</v>
      </c>
    </row>
    <row r="271349" spans="429:429">
      <c r="PM271349" s="782" t="s">
        <v>501</v>
      </c>
    </row>
    <row r="271350" spans="429:429">
      <c r="PM271350" s="782" t="s">
        <v>501</v>
      </c>
    </row>
    <row r="271351" spans="429:429">
      <c r="PM271351" s="782" t="s">
        <v>501</v>
      </c>
    </row>
    <row r="271352" spans="429:429">
      <c r="PM271352" s="782" t="s">
        <v>501</v>
      </c>
    </row>
    <row r="271353" spans="429:429">
      <c r="PM271353" s="782" t="s">
        <v>501</v>
      </c>
    </row>
    <row r="271354" spans="429:429">
      <c r="PM271354" s="782" t="s">
        <v>501</v>
      </c>
    </row>
    <row r="271355" spans="429:429">
      <c r="PM271355" s="782" t="s">
        <v>501</v>
      </c>
    </row>
    <row r="271356" spans="429:429">
      <c r="PM271356" s="782" t="s">
        <v>501</v>
      </c>
    </row>
    <row r="271357" spans="429:429">
      <c r="PM271357" s="782" t="s">
        <v>501</v>
      </c>
    </row>
    <row r="271358" spans="429:429">
      <c r="PM271358" s="782" t="s">
        <v>501</v>
      </c>
    </row>
    <row r="271359" spans="429:429">
      <c r="PM271359" s="782" t="s">
        <v>501</v>
      </c>
    </row>
    <row r="271360" spans="429:429">
      <c r="PM271360" s="782" t="s">
        <v>501</v>
      </c>
    </row>
    <row r="271361" spans="429:429">
      <c r="PM271361" s="782" t="s">
        <v>501</v>
      </c>
    </row>
    <row r="271362" spans="429:429">
      <c r="PM271362" s="782" t="s">
        <v>501</v>
      </c>
    </row>
    <row r="271363" spans="429:429">
      <c r="PM271363" s="782" t="s">
        <v>501</v>
      </c>
    </row>
    <row r="271364" spans="429:429">
      <c r="PM271364" s="782" t="s">
        <v>501</v>
      </c>
    </row>
    <row r="271365" spans="429:429">
      <c r="PM271365" s="782" t="s">
        <v>501</v>
      </c>
    </row>
    <row r="271366" spans="429:429">
      <c r="PM271366" s="782" t="s">
        <v>501</v>
      </c>
    </row>
    <row r="271367" spans="429:429">
      <c r="PM271367" s="782" t="s">
        <v>501</v>
      </c>
    </row>
    <row r="271368" spans="429:429">
      <c r="PM271368" s="782" t="s">
        <v>501</v>
      </c>
    </row>
    <row r="271369" spans="429:429">
      <c r="PM271369" s="782" t="s">
        <v>501</v>
      </c>
    </row>
    <row r="271370" spans="429:429">
      <c r="PM271370" s="782" t="s">
        <v>501</v>
      </c>
    </row>
    <row r="271371" spans="429:429">
      <c r="PM271371" s="782" t="s">
        <v>501</v>
      </c>
    </row>
    <row r="271372" spans="429:429">
      <c r="PM271372" s="782" t="s">
        <v>501</v>
      </c>
    </row>
    <row r="271373" spans="429:429">
      <c r="PM271373" s="782" t="s">
        <v>501</v>
      </c>
    </row>
    <row r="271374" spans="429:429">
      <c r="PM271374" s="782" t="s">
        <v>501</v>
      </c>
    </row>
    <row r="271375" spans="429:429">
      <c r="PM271375" s="782" t="s">
        <v>501</v>
      </c>
    </row>
    <row r="271376" spans="429:429">
      <c r="PM271376" s="782" t="s">
        <v>501</v>
      </c>
    </row>
    <row r="271377" spans="429:429">
      <c r="PM271377" s="782" t="s">
        <v>501</v>
      </c>
    </row>
    <row r="271378" spans="429:429">
      <c r="PM271378" s="782" t="s">
        <v>501</v>
      </c>
    </row>
    <row r="271379" spans="429:429">
      <c r="PM271379" s="782" t="s">
        <v>501</v>
      </c>
    </row>
    <row r="271380" spans="429:429">
      <c r="PM271380" s="782" t="s">
        <v>501</v>
      </c>
    </row>
    <row r="271381" spans="429:429">
      <c r="PM271381" s="782" t="s">
        <v>501</v>
      </c>
    </row>
    <row r="271382" spans="429:429">
      <c r="PM271382" s="782" t="s">
        <v>501</v>
      </c>
    </row>
    <row r="271383" spans="429:429">
      <c r="PM271383" s="782" t="s">
        <v>501</v>
      </c>
    </row>
    <row r="271384" spans="429:429">
      <c r="PM271384" s="782" t="s">
        <v>501</v>
      </c>
    </row>
    <row r="271385" spans="429:429">
      <c r="PM271385" s="782" t="s">
        <v>501</v>
      </c>
    </row>
    <row r="271386" spans="429:429">
      <c r="PM271386" s="782" t="s">
        <v>501</v>
      </c>
    </row>
    <row r="271387" spans="429:429">
      <c r="PM271387" s="782" t="s">
        <v>501</v>
      </c>
    </row>
    <row r="271388" spans="429:429">
      <c r="PM271388" s="782" t="s">
        <v>501</v>
      </c>
    </row>
    <row r="271389" spans="429:429">
      <c r="PM271389" s="782" t="s">
        <v>501</v>
      </c>
    </row>
    <row r="271390" spans="429:429">
      <c r="PM271390" s="782" t="s">
        <v>501</v>
      </c>
    </row>
    <row r="271391" spans="429:429">
      <c r="PM271391" s="782" t="s">
        <v>501</v>
      </c>
    </row>
    <row r="271392" spans="429:429">
      <c r="PM271392" s="782" t="s">
        <v>501</v>
      </c>
    </row>
    <row r="271393" spans="429:429">
      <c r="PM271393" s="782" t="s">
        <v>501</v>
      </c>
    </row>
    <row r="271394" spans="429:429">
      <c r="PM271394" s="782" t="s">
        <v>501</v>
      </c>
    </row>
    <row r="271395" spans="429:429">
      <c r="PM271395" s="782" t="s">
        <v>501</v>
      </c>
    </row>
    <row r="271396" spans="429:429">
      <c r="PM271396" s="782" t="s">
        <v>501</v>
      </c>
    </row>
    <row r="271397" spans="429:429">
      <c r="PM271397" s="782" t="s">
        <v>501</v>
      </c>
    </row>
    <row r="271398" spans="429:429">
      <c r="PM271398" s="782" t="s">
        <v>501</v>
      </c>
    </row>
    <row r="271399" spans="429:429">
      <c r="PM271399" s="782" t="s">
        <v>501</v>
      </c>
    </row>
    <row r="271400" spans="429:429">
      <c r="PM271400" s="782" t="s">
        <v>501</v>
      </c>
    </row>
    <row r="271401" spans="429:429">
      <c r="PM271401" s="782" t="s">
        <v>501</v>
      </c>
    </row>
    <row r="271402" spans="429:429">
      <c r="PM271402" s="782" t="s">
        <v>501</v>
      </c>
    </row>
    <row r="271403" spans="429:429">
      <c r="PM271403" s="782" t="s">
        <v>501</v>
      </c>
    </row>
    <row r="271404" spans="429:429">
      <c r="PM271404" s="782" t="s">
        <v>501</v>
      </c>
    </row>
    <row r="271405" spans="429:429">
      <c r="PM271405" s="782" t="s">
        <v>501</v>
      </c>
    </row>
    <row r="271406" spans="429:429">
      <c r="PM271406" s="782" t="s">
        <v>501</v>
      </c>
    </row>
    <row r="271407" spans="429:429">
      <c r="PM271407" s="782" t="s">
        <v>501</v>
      </c>
    </row>
    <row r="271408" spans="429:429">
      <c r="PM271408" s="782" t="s">
        <v>501</v>
      </c>
    </row>
    <row r="271409" spans="429:429">
      <c r="PM271409" s="782" t="s">
        <v>501</v>
      </c>
    </row>
    <row r="271410" spans="429:429">
      <c r="PM271410" s="782" t="s">
        <v>501</v>
      </c>
    </row>
    <row r="271411" spans="429:429">
      <c r="PM271411" s="782" t="s">
        <v>501</v>
      </c>
    </row>
    <row r="271412" spans="429:429">
      <c r="PM271412" s="782" t="s">
        <v>501</v>
      </c>
    </row>
    <row r="271413" spans="429:429">
      <c r="PM271413" s="782" t="s">
        <v>501</v>
      </c>
    </row>
    <row r="271414" spans="429:429">
      <c r="PM271414" s="782" t="s">
        <v>501</v>
      </c>
    </row>
    <row r="271415" spans="429:429">
      <c r="PM271415" s="782" t="s">
        <v>501</v>
      </c>
    </row>
    <row r="271416" spans="429:429">
      <c r="PM271416" s="782" t="s">
        <v>501</v>
      </c>
    </row>
    <row r="271417" spans="429:429">
      <c r="PM271417" s="782" t="s">
        <v>501</v>
      </c>
    </row>
    <row r="271418" spans="429:429">
      <c r="PM271418" s="782" t="s">
        <v>501</v>
      </c>
    </row>
    <row r="271419" spans="429:429">
      <c r="PM271419" s="782" t="s">
        <v>501</v>
      </c>
    </row>
    <row r="271420" spans="429:429">
      <c r="PM271420" s="782" t="s">
        <v>501</v>
      </c>
    </row>
    <row r="271421" spans="429:429">
      <c r="PM271421" s="782" t="s">
        <v>501</v>
      </c>
    </row>
    <row r="271422" spans="429:429">
      <c r="PM271422" s="782" t="s">
        <v>501</v>
      </c>
    </row>
    <row r="271423" spans="429:429">
      <c r="PM271423" s="782" t="s">
        <v>501</v>
      </c>
    </row>
    <row r="271424" spans="429:429">
      <c r="PM271424" s="782" t="s">
        <v>501</v>
      </c>
    </row>
    <row r="271425" spans="429:429">
      <c r="PM271425" s="782" t="s">
        <v>501</v>
      </c>
    </row>
    <row r="271426" spans="429:429">
      <c r="PM271426" s="782" t="s">
        <v>501</v>
      </c>
    </row>
    <row r="271427" spans="429:429">
      <c r="PM271427" s="782" t="s">
        <v>501</v>
      </c>
    </row>
    <row r="271428" spans="429:429">
      <c r="PM271428" s="782" t="s">
        <v>501</v>
      </c>
    </row>
    <row r="271429" spans="429:429">
      <c r="PM271429" s="782" t="s">
        <v>501</v>
      </c>
    </row>
    <row r="271430" spans="429:429">
      <c r="PM271430" s="782" t="s">
        <v>501</v>
      </c>
    </row>
    <row r="271431" spans="429:429">
      <c r="PM271431" s="782" t="s">
        <v>501</v>
      </c>
    </row>
    <row r="271432" spans="429:429">
      <c r="PM271432" s="782" t="s">
        <v>501</v>
      </c>
    </row>
    <row r="271433" spans="429:429">
      <c r="PM271433" s="782" t="s">
        <v>501</v>
      </c>
    </row>
    <row r="271434" spans="429:429">
      <c r="PM271434" s="782" t="s">
        <v>501</v>
      </c>
    </row>
    <row r="271435" spans="429:429">
      <c r="PM271435" s="782" t="s">
        <v>501</v>
      </c>
    </row>
    <row r="271436" spans="429:429">
      <c r="PM271436" s="782" t="s">
        <v>501</v>
      </c>
    </row>
    <row r="271437" spans="429:429">
      <c r="PM271437" s="782" t="s">
        <v>501</v>
      </c>
    </row>
    <row r="271438" spans="429:429">
      <c r="PM271438" s="782" t="s">
        <v>501</v>
      </c>
    </row>
    <row r="271439" spans="429:429">
      <c r="PM271439" s="782" t="s">
        <v>501</v>
      </c>
    </row>
    <row r="271440" spans="429:429">
      <c r="PM271440" s="782" t="s">
        <v>501</v>
      </c>
    </row>
    <row r="271441" spans="429:429">
      <c r="PM271441" s="782" t="s">
        <v>501</v>
      </c>
    </row>
    <row r="271442" spans="429:429">
      <c r="PM271442" s="782" t="s">
        <v>501</v>
      </c>
    </row>
    <row r="271443" spans="429:429">
      <c r="PM271443" s="782" t="s">
        <v>501</v>
      </c>
    </row>
    <row r="271444" spans="429:429">
      <c r="PM271444" s="782" t="s">
        <v>501</v>
      </c>
    </row>
    <row r="271445" spans="429:429">
      <c r="PM271445" s="782" t="s">
        <v>501</v>
      </c>
    </row>
    <row r="271446" spans="429:429">
      <c r="PM271446" s="782" t="s">
        <v>501</v>
      </c>
    </row>
    <row r="271447" spans="429:429">
      <c r="PM271447" s="782" t="s">
        <v>501</v>
      </c>
    </row>
    <row r="271448" spans="429:429">
      <c r="PM271448" s="782" t="s">
        <v>501</v>
      </c>
    </row>
    <row r="271449" spans="429:429">
      <c r="PM271449" s="782" t="s">
        <v>501</v>
      </c>
    </row>
    <row r="271450" spans="429:429">
      <c r="PM271450" s="782" t="s">
        <v>501</v>
      </c>
    </row>
    <row r="271451" spans="429:429">
      <c r="PM271451" s="782" t="s">
        <v>501</v>
      </c>
    </row>
    <row r="271452" spans="429:429">
      <c r="PM271452" s="782" t="s">
        <v>501</v>
      </c>
    </row>
    <row r="271453" spans="429:429">
      <c r="PM271453" s="782" t="s">
        <v>501</v>
      </c>
    </row>
    <row r="271454" spans="429:429">
      <c r="PM271454" s="782" t="s">
        <v>501</v>
      </c>
    </row>
    <row r="271455" spans="429:429">
      <c r="PM271455" s="782" t="s">
        <v>501</v>
      </c>
    </row>
    <row r="271456" spans="429:429">
      <c r="PM271456" s="782" t="s">
        <v>501</v>
      </c>
    </row>
    <row r="271457" spans="429:429">
      <c r="PM271457" s="782" t="s">
        <v>501</v>
      </c>
    </row>
    <row r="271458" spans="429:429">
      <c r="PM271458" s="782" t="s">
        <v>501</v>
      </c>
    </row>
    <row r="271459" spans="429:429">
      <c r="PM271459" s="782" t="s">
        <v>501</v>
      </c>
    </row>
    <row r="271460" spans="429:429">
      <c r="PM271460" s="782" t="s">
        <v>501</v>
      </c>
    </row>
    <row r="271461" spans="429:429">
      <c r="PM271461" s="782" t="s">
        <v>501</v>
      </c>
    </row>
    <row r="271462" spans="429:429">
      <c r="PM271462" s="782" t="s">
        <v>501</v>
      </c>
    </row>
    <row r="271463" spans="429:429">
      <c r="PM271463" s="782" t="s">
        <v>501</v>
      </c>
    </row>
    <row r="271464" spans="429:429">
      <c r="PM271464" s="782" t="s">
        <v>501</v>
      </c>
    </row>
    <row r="271465" spans="429:429">
      <c r="PM271465" s="782" t="s">
        <v>501</v>
      </c>
    </row>
    <row r="271466" spans="429:429">
      <c r="PM271466" s="782" t="s">
        <v>501</v>
      </c>
    </row>
    <row r="271467" spans="429:429">
      <c r="PM271467" s="782" t="s">
        <v>501</v>
      </c>
    </row>
    <row r="271468" spans="429:429">
      <c r="PM271468" s="782" t="s">
        <v>501</v>
      </c>
    </row>
    <row r="271469" spans="429:429">
      <c r="PM271469" s="782" t="s">
        <v>501</v>
      </c>
    </row>
    <row r="271470" spans="429:429">
      <c r="PM271470" s="782" t="s">
        <v>501</v>
      </c>
    </row>
    <row r="271471" spans="429:429">
      <c r="PM271471" s="782" t="s">
        <v>501</v>
      </c>
    </row>
    <row r="271472" spans="429:429">
      <c r="PM271472" s="782" t="s">
        <v>501</v>
      </c>
    </row>
    <row r="271473" spans="429:429">
      <c r="PM271473" s="782" t="s">
        <v>501</v>
      </c>
    </row>
    <row r="271474" spans="429:429">
      <c r="PM271474" s="782" t="s">
        <v>501</v>
      </c>
    </row>
    <row r="271475" spans="429:429">
      <c r="PM271475" s="782" t="s">
        <v>501</v>
      </c>
    </row>
    <row r="271476" spans="429:429">
      <c r="PM271476" s="782" t="s">
        <v>501</v>
      </c>
    </row>
    <row r="271477" spans="429:429">
      <c r="PM271477" s="782" t="s">
        <v>501</v>
      </c>
    </row>
    <row r="271478" spans="429:429">
      <c r="PM271478" s="782" t="s">
        <v>501</v>
      </c>
    </row>
    <row r="271479" spans="429:429">
      <c r="PM271479" s="782" t="s">
        <v>501</v>
      </c>
    </row>
    <row r="271480" spans="429:429">
      <c r="PM271480" s="782" t="s">
        <v>501</v>
      </c>
    </row>
    <row r="271481" spans="429:429">
      <c r="PM271481" s="782" t="s">
        <v>501</v>
      </c>
    </row>
    <row r="271482" spans="429:429">
      <c r="PM271482" s="782" t="s">
        <v>501</v>
      </c>
    </row>
    <row r="271483" spans="429:429">
      <c r="PM271483" s="782" t="s">
        <v>501</v>
      </c>
    </row>
    <row r="271484" spans="429:429">
      <c r="PM271484" s="782" t="s">
        <v>501</v>
      </c>
    </row>
    <row r="271485" spans="429:429">
      <c r="PM271485" s="782" t="s">
        <v>501</v>
      </c>
    </row>
    <row r="271486" spans="429:429">
      <c r="PM271486" s="782" t="s">
        <v>501</v>
      </c>
    </row>
    <row r="271487" spans="429:429">
      <c r="PM271487" s="782" t="s">
        <v>501</v>
      </c>
    </row>
    <row r="271488" spans="429:429">
      <c r="PM271488" s="782" t="s">
        <v>501</v>
      </c>
    </row>
    <row r="271489" spans="429:429">
      <c r="PM271489" s="782" t="s">
        <v>501</v>
      </c>
    </row>
    <row r="271490" spans="429:429">
      <c r="PM271490" s="782" t="s">
        <v>501</v>
      </c>
    </row>
    <row r="271491" spans="429:429">
      <c r="PM271491" s="782" t="s">
        <v>501</v>
      </c>
    </row>
    <row r="271492" spans="429:429">
      <c r="PM271492" s="782" t="s">
        <v>501</v>
      </c>
    </row>
    <row r="271493" spans="429:429">
      <c r="PM271493" s="782" t="s">
        <v>501</v>
      </c>
    </row>
    <row r="271494" spans="429:429">
      <c r="PM271494" s="782" t="s">
        <v>501</v>
      </c>
    </row>
    <row r="271495" spans="429:429">
      <c r="PM271495" s="782" t="s">
        <v>501</v>
      </c>
    </row>
    <row r="271496" spans="429:429">
      <c r="PM271496" s="782" t="s">
        <v>501</v>
      </c>
    </row>
    <row r="271497" spans="429:429">
      <c r="PM271497" s="782" t="s">
        <v>501</v>
      </c>
    </row>
    <row r="271498" spans="429:429">
      <c r="PM271498" s="782" t="s">
        <v>501</v>
      </c>
    </row>
    <row r="271499" spans="429:429">
      <c r="PM271499" s="782" t="s">
        <v>501</v>
      </c>
    </row>
    <row r="271500" spans="429:429">
      <c r="PM271500" s="782" t="s">
        <v>501</v>
      </c>
    </row>
    <row r="271501" spans="429:429">
      <c r="PM271501" s="782" t="s">
        <v>501</v>
      </c>
    </row>
    <row r="271502" spans="429:429">
      <c r="PM271502" s="782" t="s">
        <v>501</v>
      </c>
    </row>
    <row r="271503" spans="429:429">
      <c r="PM271503" s="782" t="s">
        <v>501</v>
      </c>
    </row>
    <row r="271504" spans="429:429">
      <c r="PM271504" s="782" t="s">
        <v>501</v>
      </c>
    </row>
    <row r="271505" spans="429:429">
      <c r="PM271505" s="782" t="s">
        <v>501</v>
      </c>
    </row>
    <row r="271506" spans="429:429">
      <c r="PM271506" s="782" t="s">
        <v>501</v>
      </c>
    </row>
    <row r="271507" spans="429:429">
      <c r="PM271507" s="782" t="s">
        <v>501</v>
      </c>
    </row>
    <row r="271508" spans="429:429">
      <c r="PM271508" s="782" t="s">
        <v>501</v>
      </c>
    </row>
    <row r="271509" spans="429:429">
      <c r="PM271509" s="782" t="s">
        <v>501</v>
      </c>
    </row>
    <row r="271510" spans="429:429">
      <c r="PM271510" s="782" t="s">
        <v>501</v>
      </c>
    </row>
    <row r="271511" spans="429:429">
      <c r="PM271511" s="782" t="s">
        <v>501</v>
      </c>
    </row>
    <row r="271512" spans="429:429">
      <c r="PM271512" s="782" t="s">
        <v>501</v>
      </c>
    </row>
    <row r="271513" spans="429:429">
      <c r="PM271513" s="782" t="s">
        <v>501</v>
      </c>
    </row>
    <row r="271514" spans="429:429">
      <c r="PM271514" s="782" t="s">
        <v>501</v>
      </c>
    </row>
    <row r="271515" spans="429:429">
      <c r="PM271515" s="782" t="s">
        <v>501</v>
      </c>
    </row>
    <row r="271516" spans="429:429">
      <c r="PM271516" s="782" t="s">
        <v>501</v>
      </c>
    </row>
    <row r="271517" spans="429:429">
      <c r="PM271517" s="782" t="s">
        <v>501</v>
      </c>
    </row>
    <row r="271518" spans="429:429">
      <c r="PM271518" s="782" t="s">
        <v>501</v>
      </c>
    </row>
    <row r="271519" spans="429:429">
      <c r="PM271519" s="782" t="s">
        <v>501</v>
      </c>
    </row>
    <row r="271520" spans="429:429">
      <c r="PM271520" s="782" t="s">
        <v>501</v>
      </c>
    </row>
    <row r="271521" spans="429:429">
      <c r="PM271521" s="782" t="s">
        <v>501</v>
      </c>
    </row>
    <row r="271522" spans="429:429">
      <c r="PM271522" s="782" t="s">
        <v>501</v>
      </c>
    </row>
    <row r="271523" spans="429:429">
      <c r="PM271523" s="782" t="s">
        <v>501</v>
      </c>
    </row>
    <row r="271524" spans="429:429">
      <c r="PM271524" s="782" t="s">
        <v>501</v>
      </c>
    </row>
    <row r="271525" spans="429:429">
      <c r="PM271525" s="782" t="s">
        <v>501</v>
      </c>
    </row>
    <row r="271526" spans="429:429">
      <c r="PM271526" s="782" t="s">
        <v>501</v>
      </c>
    </row>
    <row r="271527" spans="429:429">
      <c r="PM271527" s="782" t="s">
        <v>501</v>
      </c>
    </row>
    <row r="271528" spans="429:429">
      <c r="PM271528" s="782" t="s">
        <v>501</v>
      </c>
    </row>
    <row r="271529" spans="429:429">
      <c r="PM271529" s="782" t="s">
        <v>501</v>
      </c>
    </row>
    <row r="271530" spans="429:429">
      <c r="PM271530" s="782" t="s">
        <v>501</v>
      </c>
    </row>
    <row r="271531" spans="429:429">
      <c r="PM271531" s="782" t="s">
        <v>501</v>
      </c>
    </row>
    <row r="271532" spans="429:429">
      <c r="PM271532" s="782" t="s">
        <v>501</v>
      </c>
    </row>
    <row r="271533" spans="429:429">
      <c r="PM271533" s="782" t="s">
        <v>501</v>
      </c>
    </row>
    <row r="271534" spans="429:429">
      <c r="PM271534" s="782" t="s">
        <v>501</v>
      </c>
    </row>
    <row r="271535" spans="429:429">
      <c r="PM271535" s="782" t="s">
        <v>501</v>
      </c>
    </row>
    <row r="271536" spans="429:429">
      <c r="PM271536" s="782" t="s">
        <v>501</v>
      </c>
    </row>
    <row r="271537" spans="429:429">
      <c r="PM271537" s="782" t="s">
        <v>501</v>
      </c>
    </row>
    <row r="271538" spans="429:429">
      <c r="PM271538" s="782" t="s">
        <v>501</v>
      </c>
    </row>
    <row r="271539" spans="429:429">
      <c r="PM271539" s="782" t="s">
        <v>501</v>
      </c>
    </row>
    <row r="271540" spans="429:429">
      <c r="PM271540" s="782" t="s">
        <v>501</v>
      </c>
    </row>
    <row r="271541" spans="429:429">
      <c r="PM271541" s="782" t="s">
        <v>501</v>
      </c>
    </row>
    <row r="271542" spans="429:429">
      <c r="PM271542" s="782" t="s">
        <v>501</v>
      </c>
    </row>
    <row r="271543" spans="429:429">
      <c r="PM271543" s="782" t="s">
        <v>501</v>
      </c>
    </row>
    <row r="271544" spans="429:429">
      <c r="PM271544" s="782" t="s">
        <v>501</v>
      </c>
    </row>
    <row r="271545" spans="429:429">
      <c r="PM271545" s="782" t="s">
        <v>501</v>
      </c>
    </row>
    <row r="271546" spans="429:429">
      <c r="PM271546" s="782" t="s">
        <v>501</v>
      </c>
    </row>
    <row r="271547" spans="429:429">
      <c r="PM271547" s="782" t="s">
        <v>501</v>
      </c>
    </row>
    <row r="271548" spans="429:429">
      <c r="PM271548" s="782" t="s">
        <v>501</v>
      </c>
    </row>
    <row r="271549" spans="429:429">
      <c r="PM271549" s="782" t="s">
        <v>501</v>
      </c>
    </row>
    <row r="271550" spans="429:429">
      <c r="PM271550" s="782" t="s">
        <v>501</v>
      </c>
    </row>
    <row r="271551" spans="429:429">
      <c r="PM271551" s="782" t="s">
        <v>501</v>
      </c>
    </row>
    <row r="271552" spans="429:429">
      <c r="PM271552" s="782" t="s">
        <v>501</v>
      </c>
    </row>
    <row r="271553" spans="429:429">
      <c r="PM271553" s="782" t="s">
        <v>501</v>
      </c>
    </row>
    <row r="271554" spans="429:429">
      <c r="PM271554" s="782" t="s">
        <v>501</v>
      </c>
    </row>
    <row r="271555" spans="429:429">
      <c r="PM271555" s="782" t="s">
        <v>501</v>
      </c>
    </row>
    <row r="271556" spans="429:429">
      <c r="PM271556" s="782" t="s">
        <v>501</v>
      </c>
    </row>
    <row r="271557" spans="429:429">
      <c r="PM271557" s="782" t="s">
        <v>501</v>
      </c>
    </row>
    <row r="271558" spans="429:429">
      <c r="PM271558" s="782" t="s">
        <v>501</v>
      </c>
    </row>
    <row r="271559" spans="429:429">
      <c r="PM271559" s="782" t="s">
        <v>501</v>
      </c>
    </row>
    <row r="271560" spans="429:429">
      <c r="PM271560" s="782" t="s">
        <v>501</v>
      </c>
    </row>
    <row r="271561" spans="429:429">
      <c r="PM271561" s="782" t="s">
        <v>501</v>
      </c>
    </row>
    <row r="271562" spans="429:429">
      <c r="PM271562" s="782" t="s">
        <v>501</v>
      </c>
    </row>
    <row r="271563" spans="429:429">
      <c r="PM271563" s="782" t="s">
        <v>501</v>
      </c>
    </row>
    <row r="271564" spans="429:429">
      <c r="PM271564" s="782" t="s">
        <v>501</v>
      </c>
    </row>
    <row r="271565" spans="429:429">
      <c r="PM271565" s="782" t="s">
        <v>501</v>
      </c>
    </row>
    <row r="271566" spans="429:429">
      <c r="PM271566" s="782" t="s">
        <v>501</v>
      </c>
    </row>
    <row r="271567" spans="429:429">
      <c r="PM271567" s="782" t="s">
        <v>501</v>
      </c>
    </row>
    <row r="271568" spans="429:429">
      <c r="PM271568" s="782" t="s">
        <v>501</v>
      </c>
    </row>
    <row r="271569" spans="429:429">
      <c r="PM271569" s="782" t="s">
        <v>501</v>
      </c>
    </row>
    <row r="271570" spans="429:429">
      <c r="PM271570" s="782" t="s">
        <v>501</v>
      </c>
    </row>
    <row r="271571" spans="429:429">
      <c r="PM271571" s="782" t="s">
        <v>501</v>
      </c>
    </row>
    <row r="271572" spans="429:429">
      <c r="PM271572" s="782" t="s">
        <v>501</v>
      </c>
    </row>
    <row r="271573" spans="429:429">
      <c r="PM271573" s="782" t="s">
        <v>501</v>
      </c>
    </row>
    <row r="271574" spans="429:429">
      <c r="PM271574" s="782" t="s">
        <v>501</v>
      </c>
    </row>
    <row r="271575" spans="429:429">
      <c r="PM271575" s="782" t="s">
        <v>501</v>
      </c>
    </row>
    <row r="271576" spans="429:429">
      <c r="PM271576" s="782" t="s">
        <v>501</v>
      </c>
    </row>
    <row r="271577" spans="429:429">
      <c r="PM271577" s="782" t="s">
        <v>501</v>
      </c>
    </row>
    <row r="271578" spans="429:429">
      <c r="PM271578" s="782" t="s">
        <v>501</v>
      </c>
    </row>
    <row r="271579" spans="429:429">
      <c r="PM271579" s="782" t="s">
        <v>501</v>
      </c>
    </row>
    <row r="271580" spans="429:429">
      <c r="PM271580" s="782" t="s">
        <v>501</v>
      </c>
    </row>
    <row r="271581" spans="429:429">
      <c r="PM271581" s="782" t="s">
        <v>501</v>
      </c>
    </row>
    <row r="271582" spans="429:429">
      <c r="PM271582" s="782" t="s">
        <v>501</v>
      </c>
    </row>
    <row r="271583" spans="429:429">
      <c r="PM271583" s="782" t="s">
        <v>501</v>
      </c>
    </row>
    <row r="271584" spans="429:429">
      <c r="PM271584" s="782" t="s">
        <v>501</v>
      </c>
    </row>
    <row r="271585" spans="429:429">
      <c r="PM271585" s="782" t="s">
        <v>501</v>
      </c>
    </row>
    <row r="271586" spans="429:429">
      <c r="PM271586" s="782" t="s">
        <v>501</v>
      </c>
    </row>
    <row r="271587" spans="429:429">
      <c r="PM271587" s="782" t="s">
        <v>501</v>
      </c>
    </row>
    <row r="271588" spans="429:429">
      <c r="PM271588" s="782" t="s">
        <v>501</v>
      </c>
    </row>
    <row r="271589" spans="429:429">
      <c r="PM271589" s="782" t="s">
        <v>501</v>
      </c>
    </row>
    <row r="271590" spans="429:429">
      <c r="PM271590" s="782" t="s">
        <v>501</v>
      </c>
    </row>
    <row r="271591" spans="429:429">
      <c r="PM271591" s="782" t="s">
        <v>501</v>
      </c>
    </row>
    <row r="271592" spans="429:429">
      <c r="PM271592" s="782" t="s">
        <v>501</v>
      </c>
    </row>
    <row r="271593" spans="429:429">
      <c r="PM271593" s="782" t="s">
        <v>501</v>
      </c>
    </row>
    <row r="271594" spans="429:429">
      <c r="PM271594" s="782" t="s">
        <v>501</v>
      </c>
    </row>
    <row r="271595" spans="429:429">
      <c r="PM271595" s="782" t="s">
        <v>501</v>
      </c>
    </row>
    <row r="271596" spans="429:429">
      <c r="PM271596" s="782" t="s">
        <v>501</v>
      </c>
    </row>
    <row r="271597" spans="429:429">
      <c r="PM271597" s="782" t="s">
        <v>501</v>
      </c>
    </row>
    <row r="271598" spans="429:429">
      <c r="PM271598" s="782" t="s">
        <v>501</v>
      </c>
    </row>
    <row r="271599" spans="429:429">
      <c r="PM271599" s="782" t="s">
        <v>501</v>
      </c>
    </row>
    <row r="271600" spans="429:429">
      <c r="PM271600" s="782" t="s">
        <v>501</v>
      </c>
    </row>
    <row r="271601" spans="429:429">
      <c r="PM271601" s="782" t="s">
        <v>501</v>
      </c>
    </row>
    <row r="271602" spans="429:429">
      <c r="PM271602" s="782" t="s">
        <v>501</v>
      </c>
    </row>
    <row r="271603" spans="429:429">
      <c r="PM271603" s="782" t="s">
        <v>501</v>
      </c>
    </row>
    <row r="271604" spans="429:429">
      <c r="PM271604" s="782" t="s">
        <v>501</v>
      </c>
    </row>
    <row r="271605" spans="429:429">
      <c r="PM271605" s="782" t="s">
        <v>501</v>
      </c>
    </row>
    <row r="271606" spans="429:429">
      <c r="PM271606" s="782" t="s">
        <v>501</v>
      </c>
    </row>
    <row r="271607" spans="429:429">
      <c r="PM271607" s="782" t="s">
        <v>501</v>
      </c>
    </row>
    <row r="271608" spans="429:429">
      <c r="PM271608" s="782" t="s">
        <v>501</v>
      </c>
    </row>
    <row r="271609" spans="429:429">
      <c r="PM271609" s="782" t="s">
        <v>501</v>
      </c>
    </row>
    <row r="271610" spans="429:429">
      <c r="PM271610" s="782" t="s">
        <v>501</v>
      </c>
    </row>
    <row r="271611" spans="429:429">
      <c r="PM271611" s="782" t="s">
        <v>501</v>
      </c>
    </row>
    <row r="271612" spans="429:429">
      <c r="PM271612" s="782" t="s">
        <v>501</v>
      </c>
    </row>
    <row r="271613" spans="429:429">
      <c r="PM271613" s="782" t="s">
        <v>501</v>
      </c>
    </row>
    <row r="271614" spans="429:429">
      <c r="PM271614" s="782" t="s">
        <v>501</v>
      </c>
    </row>
    <row r="271615" spans="429:429">
      <c r="PM271615" s="782" t="s">
        <v>501</v>
      </c>
    </row>
    <row r="271616" spans="429:429">
      <c r="PM271616" s="782" t="s">
        <v>501</v>
      </c>
    </row>
    <row r="271617" spans="429:429">
      <c r="PM271617" s="782" t="s">
        <v>501</v>
      </c>
    </row>
    <row r="271618" spans="429:429">
      <c r="PM271618" s="782" t="s">
        <v>501</v>
      </c>
    </row>
    <row r="271619" spans="429:429">
      <c r="PM271619" s="782" t="s">
        <v>501</v>
      </c>
    </row>
    <row r="271620" spans="429:429">
      <c r="PM271620" s="782" t="s">
        <v>501</v>
      </c>
    </row>
    <row r="271621" spans="429:429">
      <c r="PM271621" s="782" t="s">
        <v>501</v>
      </c>
    </row>
    <row r="271622" spans="429:429">
      <c r="PM271622" s="782" t="s">
        <v>501</v>
      </c>
    </row>
    <row r="271623" spans="429:429">
      <c r="PM271623" s="782" t="s">
        <v>501</v>
      </c>
    </row>
    <row r="271624" spans="429:429">
      <c r="PM271624" s="782" t="s">
        <v>501</v>
      </c>
    </row>
    <row r="271625" spans="429:429">
      <c r="PM271625" s="782" t="s">
        <v>501</v>
      </c>
    </row>
    <row r="271626" spans="429:429">
      <c r="PM271626" s="782" t="s">
        <v>501</v>
      </c>
    </row>
    <row r="271627" spans="429:429">
      <c r="PM271627" s="782" t="s">
        <v>501</v>
      </c>
    </row>
    <row r="271628" spans="429:429">
      <c r="PM271628" s="782" t="s">
        <v>501</v>
      </c>
    </row>
    <row r="271629" spans="429:429">
      <c r="PM271629" s="782" t="s">
        <v>501</v>
      </c>
    </row>
    <row r="271630" spans="429:429">
      <c r="PM271630" s="782" t="s">
        <v>501</v>
      </c>
    </row>
    <row r="271631" spans="429:429">
      <c r="PM271631" s="782" t="s">
        <v>501</v>
      </c>
    </row>
    <row r="271632" spans="429:429">
      <c r="PM271632" s="782" t="s">
        <v>501</v>
      </c>
    </row>
    <row r="271633" spans="429:429">
      <c r="PM271633" s="782" t="s">
        <v>501</v>
      </c>
    </row>
    <row r="271634" spans="429:429">
      <c r="PM271634" s="782" t="s">
        <v>501</v>
      </c>
    </row>
    <row r="271635" spans="429:429">
      <c r="PM271635" s="782" t="s">
        <v>501</v>
      </c>
    </row>
    <row r="271636" spans="429:429">
      <c r="PM271636" s="782" t="s">
        <v>501</v>
      </c>
    </row>
    <row r="271637" spans="429:429">
      <c r="PM271637" s="782" t="s">
        <v>501</v>
      </c>
    </row>
    <row r="271638" spans="429:429">
      <c r="PM271638" s="782" t="s">
        <v>501</v>
      </c>
    </row>
    <row r="271639" spans="429:429">
      <c r="PM271639" s="782" t="s">
        <v>501</v>
      </c>
    </row>
    <row r="271640" spans="429:429">
      <c r="PM271640" s="782" t="s">
        <v>501</v>
      </c>
    </row>
    <row r="271641" spans="429:429">
      <c r="PM271641" s="782" t="s">
        <v>501</v>
      </c>
    </row>
    <row r="271642" spans="429:429">
      <c r="PM271642" s="782" t="s">
        <v>501</v>
      </c>
    </row>
    <row r="271643" spans="429:429">
      <c r="PM271643" s="782" t="s">
        <v>501</v>
      </c>
    </row>
    <row r="271644" spans="429:429">
      <c r="PM271644" s="782" t="s">
        <v>501</v>
      </c>
    </row>
    <row r="271645" spans="429:429">
      <c r="PM271645" s="782" t="s">
        <v>501</v>
      </c>
    </row>
    <row r="271646" spans="429:429">
      <c r="PM271646" s="782" t="s">
        <v>501</v>
      </c>
    </row>
    <row r="271647" spans="429:429">
      <c r="PM271647" s="782" t="s">
        <v>501</v>
      </c>
    </row>
    <row r="271648" spans="429:429">
      <c r="PM271648" s="782" t="s">
        <v>501</v>
      </c>
    </row>
    <row r="271649" spans="429:429">
      <c r="PM271649" s="782" t="s">
        <v>501</v>
      </c>
    </row>
    <row r="271650" spans="429:429">
      <c r="PM271650" s="782" t="s">
        <v>501</v>
      </c>
    </row>
    <row r="271651" spans="429:429">
      <c r="PM271651" s="782" t="s">
        <v>501</v>
      </c>
    </row>
    <row r="271652" spans="429:429">
      <c r="PM271652" s="782" t="s">
        <v>501</v>
      </c>
    </row>
    <row r="271653" spans="429:429">
      <c r="PM271653" s="782" t="s">
        <v>501</v>
      </c>
    </row>
    <row r="271654" spans="429:429">
      <c r="PM271654" s="782" t="s">
        <v>501</v>
      </c>
    </row>
    <row r="271655" spans="429:429">
      <c r="PM271655" s="782" t="s">
        <v>501</v>
      </c>
    </row>
    <row r="271656" spans="429:429">
      <c r="PM271656" s="782" t="s">
        <v>501</v>
      </c>
    </row>
    <row r="271657" spans="429:429">
      <c r="PM271657" s="782" t="s">
        <v>501</v>
      </c>
    </row>
    <row r="271658" spans="429:429">
      <c r="PM271658" s="782" t="s">
        <v>501</v>
      </c>
    </row>
    <row r="271659" spans="429:429">
      <c r="PM271659" s="782" t="s">
        <v>501</v>
      </c>
    </row>
    <row r="271660" spans="429:429">
      <c r="PM271660" s="782" t="s">
        <v>501</v>
      </c>
    </row>
    <row r="271661" spans="429:429">
      <c r="PM271661" s="782" t="s">
        <v>501</v>
      </c>
    </row>
    <row r="271662" spans="429:429">
      <c r="PM271662" s="782" t="s">
        <v>501</v>
      </c>
    </row>
    <row r="271663" spans="429:429">
      <c r="PM271663" s="782" t="s">
        <v>501</v>
      </c>
    </row>
    <row r="271664" spans="429:429">
      <c r="PM271664" s="782" t="s">
        <v>501</v>
      </c>
    </row>
    <row r="271665" spans="429:429">
      <c r="PM271665" s="782" t="s">
        <v>501</v>
      </c>
    </row>
    <row r="271666" spans="429:429">
      <c r="PM271666" s="782" t="s">
        <v>501</v>
      </c>
    </row>
    <row r="271667" spans="429:429">
      <c r="PM271667" s="782" t="s">
        <v>501</v>
      </c>
    </row>
    <row r="271668" spans="429:429">
      <c r="PM271668" s="782" t="s">
        <v>501</v>
      </c>
    </row>
    <row r="271669" spans="429:429">
      <c r="PM271669" s="782" t="s">
        <v>501</v>
      </c>
    </row>
    <row r="271670" spans="429:429">
      <c r="PM271670" s="782" t="s">
        <v>501</v>
      </c>
    </row>
    <row r="271671" spans="429:429">
      <c r="PM271671" s="782" t="s">
        <v>501</v>
      </c>
    </row>
    <row r="271672" spans="429:429">
      <c r="PM271672" s="782" t="s">
        <v>501</v>
      </c>
    </row>
    <row r="271673" spans="429:429">
      <c r="PM271673" s="782" t="s">
        <v>501</v>
      </c>
    </row>
    <row r="271674" spans="429:429">
      <c r="PM271674" s="782" t="s">
        <v>501</v>
      </c>
    </row>
    <row r="271675" spans="429:429">
      <c r="PM271675" s="782" t="s">
        <v>501</v>
      </c>
    </row>
    <row r="271676" spans="429:429">
      <c r="PM271676" s="782" t="s">
        <v>501</v>
      </c>
    </row>
    <row r="271677" spans="429:429">
      <c r="PM271677" s="782" t="s">
        <v>501</v>
      </c>
    </row>
    <row r="271678" spans="429:429">
      <c r="PM271678" s="782" t="s">
        <v>501</v>
      </c>
    </row>
    <row r="271679" spans="429:429">
      <c r="PM271679" s="782" t="s">
        <v>501</v>
      </c>
    </row>
    <row r="271680" spans="429:429">
      <c r="PM271680" s="782" t="s">
        <v>501</v>
      </c>
    </row>
    <row r="271681" spans="429:429">
      <c r="PM271681" s="782" t="s">
        <v>501</v>
      </c>
    </row>
    <row r="271682" spans="429:429">
      <c r="PM271682" s="782" t="s">
        <v>501</v>
      </c>
    </row>
    <row r="271683" spans="429:429">
      <c r="PM271683" s="782" t="s">
        <v>501</v>
      </c>
    </row>
    <row r="271684" spans="429:429">
      <c r="PM271684" s="782" t="s">
        <v>501</v>
      </c>
    </row>
    <row r="271685" spans="429:429">
      <c r="PM271685" s="782" t="s">
        <v>501</v>
      </c>
    </row>
    <row r="271686" spans="429:429">
      <c r="PM271686" s="782" t="s">
        <v>501</v>
      </c>
    </row>
    <row r="271687" spans="429:429">
      <c r="PM271687" s="782" t="s">
        <v>501</v>
      </c>
    </row>
    <row r="271688" spans="429:429">
      <c r="PM271688" s="782" t="s">
        <v>501</v>
      </c>
    </row>
    <row r="271689" spans="429:429">
      <c r="PM271689" s="782" t="s">
        <v>501</v>
      </c>
    </row>
    <row r="271690" spans="429:429">
      <c r="PM271690" s="782" t="s">
        <v>501</v>
      </c>
    </row>
    <row r="271691" spans="429:429">
      <c r="PM271691" s="782" t="s">
        <v>501</v>
      </c>
    </row>
    <row r="271692" spans="429:429">
      <c r="PM271692" s="782" t="s">
        <v>501</v>
      </c>
    </row>
    <row r="271693" spans="429:429">
      <c r="PM271693" s="782" t="s">
        <v>501</v>
      </c>
    </row>
    <row r="271694" spans="429:429">
      <c r="PM271694" s="782" t="s">
        <v>501</v>
      </c>
    </row>
    <row r="271695" spans="429:429">
      <c r="PM271695" s="782" t="s">
        <v>501</v>
      </c>
    </row>
    <row r="271696" spans="429:429">
      <c r="PM271696" s="782" t="s">
        <v>501</v>
      </c>
    </row>
    <row r="271697" spans="429:429">
      <c r="PM271697" s="782" t="s">
        <v>501</v>
      </c>
    </row>
    <row r="271698" spans="429:429">
      <c r="PM271698" s="782" t="s">
        <v>501</v>
      </c>
    </row>
    <row r="271699" spans="429:429">
      <c r="PM271699" s="782" t="s">
        <v>501</v>
      </c>
    </row>
    <row r="271700" spans="429:429">
      <c r="PM271700" s="782" t="s">
        <v>501</v>
      </c>
    </row>
    <row r="271701" spans="429:429">
      <c r="PM271701" s="782" t="s">
        <v>501</v>
      </c>
    </row>
    <row r="271702" spans="429:429">
      <c r="PM271702" s="782" t="s">
        <v>501</v>
      </c>
    </row>
    <row r="271703" spans="429:429">
      <c r="PM271703" s="782" t="s">
        <v>501</v>
      </c>
    </row>
    <row r="271704" spans="429:429">
      <c r="PM271704" s="782" t="s">
        <v>501</v>
      </c>
    </row>
    <row r="271705" spans="429:429">
      <c r="PM271705" s="782" t="s">
        <v>501</v>
      </c>
    </row>
    <row r="271706" spans="429:429">
      <c r="PM271706" s="782" t="s">
        <v>501</v>
      </c>
    </row>
    <row r="271707" spans="429:429">
      <c r="PM271707" s="782" t="s">
        <v>501</v>
      </c>
    </row>
    <row r="271708" spans="429:429">
      <c r="PM271708" s="782" t="s">
        <v>501</v>
      </c>
    </row>
    <row r="271709" spans="429:429">
      <c r="PM271709" s="782" t="s">
        <v>501</v>
      </c>
    </row>
    <row r="271710" spans="429:429">
      <c r="PM271710" s="782" t="s">
        <v>501</v>
      </c>
    </row>
    <row r="271711" spans="429:429">
      <c r="PM271711" s="782" t="s">
        <v>501</v>
      </c>
    </row>
    <row r="271712" spans="429:429">
      <c r="PM271712" s="782" t="s">
        <v>501</v>
      </c>
    </row>
    <row r="271713" spans="429:429">
      <c r="PM271713" s="782" t="s">
        <v>501</v>
      </c>
    </row>
    <row r="271714" spans="429:429">
      <c r="PM271714" s="782" t="s">
        <v>501</v>
      </c>
    </row>
    <row r="271715" spans="429:429">
      <c r="PM271715" s="782" t="s">
        <v>501</v>
      </c>
    </row>
    <row r="271716" spans="429:429">
      <c r="PM271716" s="782" t="s">
        <v>501</v>
      </c>
    </row>
    <row r="271717" spans="429:429">
      <c r="PM271717" s="782" t="s">
        <v>501</v>
      </c>
    </row>
    <row r="271718" spans="429:429">
      <c r="PM271718" s="782" t="s">
        <v>501</v>
      </c>
    </row>
    <row r="271719" spans="429:429">
      <c r="PM271719" s="782" t="s">
        <v>501</v>
      </c>
    </row>
    <row r="271720" spans="429:429">
      <c r="PM271720" s="782" t="s">
        <v>501</v>
      </c>
    </row>
    <row r="271721" spans="429:429">
      <c r="PM271721" s="782" t="s">
        <v>501</v>
      </c>
    </row>
    <row r="271722" spans="429:429">
      <c r="PM271722" s="782" t="s">
        <v>501</v>
      </c>
    </row>
    <row r="271723" spans="429:429">
      <c r="PM271723" s="782" t="s">
        <v>501</v>
      </c>
    </row>
    <row r="271724" spans="429:429">
      <c r="PM271724" s="782" t="s">
        <v>501</v>
      </c>
    </row>
    <row r="271725" spans="429:429">
      <c r="PM271725" s="782" t="s">
        <v>501</v>
      </c>
    </row>
    <row r="271726" spans="429:429">
      <c r="PM271726" s="782" t="s">
        <v>501</v>
      </c>
    </row>
    <row r="271727" spans="429:429">
      <c r="PM271727" s="782" t="s">
        <v>501</v>
      </c>
    </row>
    <row r="271728" spans="429:429">
      <c r="PM271728" s="782" t="s">
        <v>501</v>
      </c>
    </row>
    <row r="271729" spans="429:429">
      <c r="PM271729" s="782" t="s">
        <v>501</v>
      </c>
    </row>
    <row r="271730" spans="429:429">
      <c r="PM271730" s="782" t="s">
        <v>501</v>
      </c>
    </row>
    <row r="271731" spans="429:429">
      <c r="PM271731" s="782" t="s">
        <v>501</v>
      </c>
    </row>
    <row r="271732" spans="429:429">
      <c r="PM271732" s="782" t="s">
        <v>501</v>
      </c>
    </row>
    <row r="271733" spans="429:429">
      <c r="PM271733" s="782" t="s">
        <v>501</v>
      </c>
    </row>
    <row r="271734" spans="429:429">
      <c r="PM271734" s="782" t="s">
        <v>501</v>
      </c>
    </row>
    <row r="271735" spans="429:429">
      <c r="PM271735" s="782" t="s">
        <v>501</v>
      </c>
    </row>
    <row r="271736" spans="429:429">
      <c r="PM271736" s="782" t="s">
        <v>501</v>
      </c>
    </row>
    <row r="271737" spans="429:429">
      <c r="PM271737" s="782" t="s">
        <v>501</v>
      </c>
    </row>
    <row r="271738" spans="429:429">
      <c r="PM271738" s="782" t="s">
        <v>501</v>
      </c>
    </row>
    <row r="271739" spans="429:429">
      <c r="PM271739" s="782" t="s">
        <v>501</v>
      </c>
    </row>
    <row r="271740" spans="429:429">
      <c r="PM271740" s="782" t="s">
        <v>501</v>
      </c>
    </row>
    <row r="271741" spans="429:429">
      <c r="PM271741" s="782" t="s">
        <v>501</v>
      </c>
    </row>
    <row r="271742" spans="429:429">
      <c r="PM271742" s="782" t="s">
        <v>501</v>
      </c>
    </row>
    <row r="271743" spans="429:429">
      <c r="PM271743" s="782" t="s">
        <v>501</v>
      </c>
    </row>
    <row r="271744" spans="429:429">
      <c r="PM271744" s="782" t="s">
        <v>501</v>
      </c>
    </row>
    <row r="271745" spans="429:429">
      <c r="PM271745" s="782" t="s">
        <v>501</v>
      </c>
    </row>
    <row r="271746" spans="429:429">
      <c r="PM271746" s="782" t="s">
        <v>501</v>
      </c>
    </row>
    <row r="271747" spans="429:429">
      <c r="PM271747" s="782" t="s">
        <v>501</v>
      </c>
    </row>
    <row r="271748" spans="429:429">
      <c r="PM271748" s="782" t="s">
        <v>501</v>
      </c>
    </row>
    <row r="271749" spans="429:429">
      <c r="PM271749" s="782" t="s">
        <v>501</v>
      </c>
    </row>
    <row r="271750" spans="429:429">
      <c r="PM271750" s="782" t="s">
        <v>501</v>
      </c>
    </row>
    <row r="271751" spans="429:429">
      <c r="PM271751" s="782" t="s">
        <v>501</v>
      </c>
    </row>
    <row r="271752" spans="429:429">
      <c r="PM271752" s="782" t="s">
        <v>501</v>
      </c>
    </row>
    <row r="271753" spans="429:429">
      <c r="PM271753" s="782" t="s">
        <v>501</v>
      </c>
    </row>
    <row r="271754" spans="429:429">
      <c r="PM271754" s="782" t="s">
        <v>501</v>
      </c>
    </row>
    <row r="271755" spans="429:429">
      <c r="PM271755" s="782" t="s">
        <v>501</v>
      </c>
    </row>
    <row r="271756" spans="429:429">
      <c r="PM271756" s="782" t="s">
        <v>501</v>
      </c>
    </row>
    <row r="271757" spans="429:429">
      <c r="PM271757" s="782" t="s">
        <v>501</v>
      </c>
    </row>
    <row r="271758" spans="429:429">
      <c r="PM271758" s="782" t="s">
        <v>501</v>
      </c>
    </row>
    <row r="271759" spans="429:429">
      <c r="PM271759" s="782" t="s">
        <v>501</v>
      </c>
    </row>
    <row r="271760" spans="429:429">
      <c r="PM271760" s="782" t="s">
        <v>501</v>
      </c>
    </row>
    <row r="271761" spans="429:429">
      <c r="PM271761" s="782" t="s">
        <v>501</v>
      </c>
    </row>
    <row r="271762" spans="429:429">
      <c r="PM271762" s="782" t="s">
        <v>501</v>
      </c>
    </row>
    <row r="271763" spans="429:429">
      <c r="PM271763" s="782" t="s">
        <v>501</v>
      </c>
    </row>
    <row r="271764" spans="429:429">
      <c r="PM271764" s="782" t="s">
        <v>501</v>
      </c>
    </row>
    <row r="271765" spans="429:429">
      <c r="PM271765" s="782" t="s">
        <v>501</v>
      </c>
    </row>
    <row r="271766" spans="429:429">
      <c r="PM271766" s="782" t="s">
        <v>501</v>
      </c>
    </row>
    <row r="271767" spans="429:429">
      <c r="PM271767" s="782" t="s">
        <v>501</v>
      </c>
    </row>
    <row r="271768" spans="429:429">
      <c r="PM271768" s="782" t="s">
        <v>501</v>
      </c>
    </row>
    <row r="271769" spans="429:429">
      <c r="PM271769" s="782" t="s">
        <v>501</v>
      </c>
    </row>
    <row r="271770" spans="429:429">
      <c r="PM271770" s="782" t="s">
        <v>501</v>
      </c>
    </row>
    <row r="271771" spans="429:429">
      <c r="PM271771" s="782" t="s">
        <v>501</v>
      </c>
    </row>
    <row r="271772" spans="429:429">
      <c r="PM271772" s="782" t="s">
        <v>501</v>
      </c>
    </row>
    <row r="271773" spans="429:429">
      <c r="PM271773" s="782" t="s">
        <v>501</v>
      </c>
    </row>
    <row r="271774" spans="429:429">
      <c r="PM271774" s="782" t="s">
        <v>501</v>
      </c>
    </row>
    <row r="271775" spans="429:429">
      <c r="PM271775" s="782" t="s">
        <v>501</v>
      </c>
    </row>
    <row r="271776" spans="429:429">
      <c r="PM271776" s="782" t="s">
        <v>501</v>
      </c>
    </row>
    <row r="271777" spans="429:429">
      <c r="PM271777" s="782" t="s">
        <v>501</v>
      </c>
    </row>
    <row r="271778" spans="429:429">
      <c r="PM271778" s="782" t="s">
        <v>501</v>
      </c>
    </row>
    <row r="271779" spans="429:429">
      <c r="PM271779" s="782" t="s">
        <v>501</v>
      </c>
    </row>
    <row r="271780" spans="429:429">
      <c r="PM271780" s="782" t="s">
        <v>501</v>
      </c>
    </row>
    <row r="271781" spans="429:429">
      <c r="PM271781" s="782" t="s">
        <v>501</v>
      </c>
    </row>
    <row r="271782" spans="429:429">
      <c r="PM271782" s="782" t="s">
        <v>501</v>
      </c>
    </row>
    <row r="271783" spans="429:429">
      <c r="PM271783" s="782" t="s">
        <v>501</v>
      </c>
    </row>
    <row r="271784" spans="429:429">
      <c r="PM271784" s="782" t="s">
        <v>501</v>
      </c>
    </row>
    <row r="271785" spans="429:429">
      <c r="PM271785" s="782" t="s">
        <v>501</v>
      </c>
    </row>
    <row r="271786" spans="429:429">
      <c r="PM271786" s="782" t="s">
        <v>501</v>
      </c>
    </row>
    <row r="271787" spans="429:429">
      <c r="PM271787" s="782" t="s">
        <v>501</v>
      </c>
    </row>
    <row r="271788" spans="429:429">
      <c r="PM271788" s="782" t="s">
        <v>501</v>
      </c>
    </row>
    <row r="271789" spans="429:429">
      <c r="PM271789" s="782" t="s">
        <v>501</v>
      </c>
    </row>
    <row r="271790" spans="429:429">
      <c r="PM271790" s="782" t="s">
        <v>501</v>
      </c>
    </row>
    <row r="271791" spans="429:429">
      <c r="PM271791" s="782" t="s">
        <v>501</v>
      </c>
    </row>
    <row r="271792" spans="429:429">
      <c r="PM271792" s="782" t="s">
        <v>501</v>
      </c>
    </row>
    <row r="271793" spans="429:429">
      <c r="PM271793" s="782" t="s">
        <v>501</v>
      </c>
    </row>
    <row r="271794" spans="429:429">
      <c r="PM271794" s="782" t="s">
        <v>501</v>
      </c>
    </row>
    <row r="271795" spans="429:429">
      <c r="PM271795" s="782" t="s">
        <v>501</v>
      </c>
    </row>
    <row r="271796" spans="429:429">
      <c r="PM271796" s="782" t="s">
        <v>501</v>
      </c>
    </row>
    <row r="271797" spans="429:429">
      <c r="PM271797" s="782" t="s">
        <v>501</v>
      </c>
    </row>
    <row r="271798" spans="429:429">
      <c r="PM271798" s="782" t="s">
        <v>501</v>
      </c>
    </row>
    <row r="271799" spans="429:429">
      <c r="PM271799" s="782" t="s">
        <v>501</v>
      </c>
    </row>
    <row r="271800" spans="429:429">
      <c r="PM271800" s="782" t="s">
        <v>501</v>
      </c>
    </row>
    <row r="271801" spans="429:429">
      <c r="PM271801" s="782" t="s">
        <v>501</v>
      </c>
    </row>
    <row r="271802" spans="429:429">
      <c r="PM271802" s="782" t="s">
        <v>501</v>
      </c>
    </row>
    <row r="271803" spans="429:429">
      <c r="PM271803" s="782" t="s">
        <v>501</v>
      </c>
    </row>
    <row r="271804" spans="429:429">
      <c r="PM271804" s="782" t="s">
        <v>501</v>
      </c>
    </row>
    <row r="271805" spans="429:429">
      <c r="PM271805" s="782" t="s">
        <v>501</v>
      </c>
    </row>
    <row r="271806" spans="429:429">
      <c r="PM271806" s="782" t="s">
        <v>501</v>
      </c>
    </row>
    <row r="271807" spans="429:429">
      <c r="PM271807" s="782" t="s">
        <v>501</v>
      </c>
    </row>
    <row r="271808" spans="429:429">
      <c r="PM271808" s="782" t="s">
        <v>501</v>
      </c>
    </row>
    <row r="271809" spans="429:429">
      <c r="PM271809" s="782" t="s">
        <v>501</v>
      </c>
    </row>
    <row r="271810" spans="429:429">
      <c r="PM271810" s="782" t="s">
        <v>501</v>
      </c>
    </row>
    <row r="271811" spans="429:429">
      <c r="PM271811" s="782" t="s">
        <v>501</v>
      </c>
    </row>
    <row r="271812" spans="429:429">
      <c r="PM271812" s="782" t="s">
        <v>501</v>
      </c>
    </row>
    <row r="271813" spans="429:429">
      <c r="PM271813" s="782" t="s">
        <v>501</v>
      </c>
    </row>
    <row r="271814" spans="429:429">
      <c r="PM271814" s="782" t="s">
        <v>501</v>
      </c>
    </row>
    <row r="271815" spans="429:429">
      <c r="PM271815" s="782" t="s">
        <v>501</v>
      </c>
    </row>
    <row r="271816" spans="429:429">
      <c r="PM271816" s="782" t="s">
        <v>501</v>
      </c>
    </row>
    <row r="271817" spans="429:429">
      <c r="PM271817" s="782" t="s">
        <v>501</v>
      </c>
    </row>
    <row r="271818" spans="429:429">
      <c r="PM271818" s="782" t="s">
        <v>501</v>
      </c>
    </row>
    <row r="271819" spans="429:429">
      <c r="PM271819" s="782" t="s">
        <v>501</v>
      </c>
    </row>
    <row r="271820" spans="429:429">
      <c r="PM271820" s="782" t="s">
        <v>501</v>
      </c>
    </row>
    <row r="271821" spans="429:429">
      <c r="PM271821" s="782" t="s">
        <v>501</v>
      </c>
    </row>
    <row r="271822" spans="429:429">
      <c r="PM271822" s="782" t="s">
        <v>501</v>
      </c>
    </row>
    <row r="271823" spans="429:429">
      <c r="PM271823" s="782" t="s">
        <v>501</v>
      </c>
    </row>
    <row r="271824" spans="429:429">
      <c r="PM271824" s="782" t="s">
        <v>501</v>
      </c>
    </row>
    <row r="271825" spans="429:429">
      <c r="PM271825" s="782" t="s">
        <v>501</v>
      </c>
    </row>
    <row r="271826" spans="429:429">
      <c r="PM271826" s="782" t="s">
        <v>501</v>
      </c>
    </row>
    <row r="271827" spans="429:429">
      <c r="PM271827" s="782" t="s">
        <v>501</v>
      </c>
    </row>
    <row r="271828" spans="429:429">
      <c r="PM271828" s="782" t="s">
        <v>501</v>
      </c>
    </row>
    <row r="271829" spans="429:429">
      <c r="PM271829" s="782" t="s">
        <v>501</v>
      </c>
    </row>
    <row r="271830" spans="429:429">
      <c r="PM271830" s="782" t="s">
        <v>501</v>
      </c>
    </row>
    <row r="271831" spans="429:429">
      <c r="PM271831" s="782" t="s">
        <v>501</v>
      </c>
    </row>
    <row r="271832" spans="429:429">
      <c r="PM271832" s="782" t="s">
        <v>501</v>
      </c>
    </row>
    <row r="271833" spans="429:429">
      <c r="PM271833" s="782" t="s">
        <v>501</v>
      </c>
    </row>
    <row r="271834" spans="429:429">
      <c r="PM271834" s="782" t="s">
        <v>501</v>
      </c>
    </row>
    <row r="271835" spans="429:429">
      <c r="PM271835" s="782" t="s">
        <v>501</v>
      </c>
    </row>
    <row r="271836" spans="429:429">
      <c r="PM271836" s="782" t="s">
        <v>501</v>
      </c>
    </row>
    <row r="271837" spans="429:429">
      <c r="PM271837" s="782" t="s">
        <v>501</v>
      </c>
    </row>
    <row r="271838" spans="429:429">
      <c r="PM271838" s="782" t="s">
        <v>501</v>
      </c>
    </row>
    <row r="271839" spans="429:429">
      <c r="PM271839" s="782" t="s">
        <v>501</v>
      </c>
    </row>
    <row r="271840" spans="429:429">
      <c r="PM271840" s="782" t="s">
        <v>501</v>
      </c>
    </row>
    <row r="271841" spans="429:429">
      <c r="PM271841" s="782" t="s">
        <v>501</v>
      </c>
    </row>
    <row r="271842" spans="429:429">
      <c r="PM271842" s="782" t="s">
        <v>501</v>
      </c>
    </row>
    <row r="271843" spans="429:429">
      <c r="PM271843" s="782" t="s">
        <v>501</v>
      </c>
    </row>
    <row r="271844" spans="429:429">
      <c r="PM271844" s="782" t="s">
        <v>501</v>
      </c>
    </row>
    <row r="271845" spans="429:429">
      <c r="PM271845" s="782" t="s">
        <v>501</v>
      </c>
    </row>
    <row r="271846" spans="429:429">
      <c r="PM271846" s="782" t="s">
        <v>501</v>
      </c>
    </row>
    <row r="271847" spans="429:429">
      <c r="PM271847" s="782" t="s">
        <v>501</v>
      </c>
    </row>
    <row r="271848" spans="429:429">
      <c r="PM271848" s="782" t="s">
        <v>501</v>
      </c>
    </row>
    <row r="271849" spans="429:429">
      <c r="PM271849" s="782" t="s">
        <v>501</v>
      </c>
    </row>
    <row r="271850" spans="429:429">
      <c r="PM271850" s="782" t="s">
        <v>501</v>
      </c>
    </row>
    <row r="271851" spans="429:429">
      <c r="PM271851" s="782" t="s">
        <v>501</v>
      </c>
    </row>
    <row r="271852" spans="429:429">
      <c r="PM271852" s="782" t="s">
        <v>501</v>
      </c>
    </row>
    <row r="271853" spans="429:429">
      <c r="PM271853" s="782" t="s">
        <v>501</v>
      </c>
    </row>
    <row r="271854" spans="429:429">
      <c r="PM271854" s="782" t="s">
        <v>501</v>
      </c>
    </row>
    <row r="271855" spans="429:429">
      <c r="PM271855" s="782" t="s">
        <v>501</v>
      </c>
    </row>
    <row r="271856" spans="429:429">
      <c r="PM271856" s="782" t="s">
        <v>501</v>
      </c>
    </row>
    <row r="271857" spans="429:429">
      <c r="PM271857" s="782" t="s">
        <v>501</v>
      </c>
    </row>
    <row r="271858" spans="429:429">
      <c r="PM271858" s="782" t="s">
        <v>501</v>
      </c>
    </row>
    <row r="271859" spans="429:429">
      <c r="PM271859" s="782" t="s">
        <v>501</v>
      </c>
    </row>
    <row r="271860" spans="429:429">
      <c r="PM271860" s="782" t="s">
        <v>501</v>
      </c>
    </row>
    <row r="271861" spans="429:429">
      <c r="PM271861" s="782" t="s">
        <v>501</v>
      </c>
    </row>
    <row r="271862" spans="429:429">
      <c r="PM271862" s="782" t="s">
        <v>501</v>
      </c>
    </row>
    <row r="271863" spans="429:429">
      <c r="PM271863" s="782" t="s">
        <v>501</v>
      </c>
    </row>
    <row r="271864" spans="429:429">
      <c r="PM271864" s="782" t="s">
        <v>501</v>
      </c>
    </row>
    <row r="271865" spans="429:429">
      <c r="PM271865" s="782" t="s">
        <v>501</v>
      </c>
    </row>
    <row r="271866" spans="429:429">
      <c r="PM271866" s="782" t="s">
        <v>501</v>
      </c>
    </row>
    <row r="271867" spans="429:429">
      <c r="PM271867" s="782" t="s">
        <v>501</v>
      </c>
    </row>
    <row r="271868" spans="429:429">
      <c r="PM271868" s="782" t="s">
        <v>501</v>
      </c>
    </row>
    <row r="271869" spans="429:429">
      <c r="PM271869" s="782" t="s">
        <v>501</v>
      </c>
    </row>
    <row r="271870" spans="429:429">
      <c r="PM271870" s="782" t="s">
        <v>501</v>
      </c>
    </row>
    <row r="271871" spans="429:429">
      <c r="PM271871" s="782" t="s">
        <v>501</v>
      </c>
    </row>
    <row r="271872" spans="429:429">
      <c r="PM271872" s="782" t="s">
        <v>501</v>
      </c>
    </row>
    <row r="271873" spans="429:429">
      <c r="PM271873" s="782" t="s">
        <v>501</v>
      </c>
    </row>
    <row r="271874" spans="429:429">
      <c r="PM271874" s="782" t="s">
        <v>501</v>
      </c>
    </row>
    <row r="271875" spans="429:429">
      <c r="PM271875" s="782" t="s">
        <v>501</v>
      </c>
    </row>
    <row r="271876" spans="429:429">
      <c r="PM271876" s="782" t="s">
        <v>501</v>
      </c>
    </row>
    <row r="271877" spans="429:429">
      <c r="PM271877" s="782" t="s">
        <v>501</v>
      </c>
    </row>
    <row r="271878" spans="429:429">
      <c r="PM271878" s="782" t="s">
        <v>501</v>
      </c>
    </row>
    <row r="271879" spans="429:429">
      <c r="PM271879" s="782" t="s">
        <v>501</v>
      </c>
    </row>
    <row r="271880" spans="429:429">
      <c r="PM271880" s="782" t="s">
        <v>501</v>
      </c>
    </row>
    <row r="271881" spans="429:429">
      <c r="PM271881" s="782" t="s">
        <v>501</v>
      </c>
    </row>
    <row r="271882" spans="429:429">
      <c r="PM271882" s="782" t="s">
        <v>501</v>
      </c>
    </row>
    <row r="271883" spans="429:429">
      <c r="PM271883" s="782" t="s">
        <v>501</v>
      </c>
    </row>
    <row r="271884" spans="429:429">
      <c r="PM271884" s="782" t="s">
        <v>501</v>
      </c>
    </row>
    <row r="271885" spans="429:429">
      <c r="PM271885" s="782" t="s">
        <v>501</v>
      </c>
    </row>
    <row r="271886" spans="429:429">
      <c r="PM271886" s="782" t="s">
        <v>501</v>
      </c>
    </row>
    <row r="271887" spans="429:429">
      <c r="PM271887" s="782" t="s">
        <v>501</v>
      </c>
    </row>
    <row r="271888" spans="429:429">
      <c r="PM271888" s="782" t="s">
        <v>501</v>
      </c>
    </row>
    <row r="271889" spans="429:429">
      <c r="PM271889" s="782" t="s">
        <v>501</v>
      </c>
    </row>
    <row r="271890" spans="429:429">
      <c r="PM271890" s="782" t="s">
        <v>501</v>
      </c>
    </row>
    <row r="271891" spans="429:429">
      <c r="PM271891" s="782" t="s">
        <v>501</v>
      </c>
    </row>
    <row r="271892" spans="429:429">
      <c r="PM271892" s="782" t="s">
        <v>501</v>
      </c>
    </row>
    <row r="271893" spans="429:429">
      <c r="PM271893" s="782" t="s">
        <v>501</v>
      </c>
    </row>
    <row r="271894" spans="429:429">
      <c r="PM271894" s="782" t="s">
        <v>501</v>
      </c>
    </row>
    <row r="271895" spans="429:429">
      <c r="PM271895" s="782" t="s">
        <v>501</v>
      </c>
    </row>
    <row r="271896" spans="429:429">
      <c r="PM271896" s="782" t="s">
        <v>501</v>
      </c>
    </row>
    <row r="271897" spans="429:429">
      <c r="PM271897" s="782" t="s">
        <v>501</v>
      </c>
    </row>
    <row r="271898" spans="429:429">
      <c r="PM271898" s="782" t="s">
        <v>501</v>
      </c>
    </row>
    <row r="271899" spans="429:429">
      <c r="PM271899" s="782" t="s">
        <v>501</v>
      </c>
    </row>
    <row r="271900" spans="429:429">
      <c r="PM271900" s="782" t="s">
        <v>501</v>
      </c>
    </row>
    <row r="271901" spans="429:429">
      <c r="PM271901" s="782" t="s">
        <v>501</v>
      </c>
    </row>
    <row r="271902" spans="429:429">
      <c r="PM271902" s="782" t="s">
        <v>501</v>
      </c>
    </row>
    <row r="271903" spans="429:429">
      <c r="PM271903" s="782" t="s">
        <v>501</v>
      </c>
    </row>
    <row r="271904" spans="429:429">
      <c r="PM271904" s="782" t="s">
        <v>501</v>
      </c>
    </row>
    <row r="271905" spans="429:429">
      <c r="PM271905" s="782" t="s">
        <v>501</v>
      </c>
    </row>
    <row r="271906" spans="429:429">
      <c r="PM271906" s="782" t="s">
        <v>501</v>
      </c>
    </row>
    <row r="271907" spans="429:429">
      <c r="PM271907" s="782" t="s">
        <v>501</v>
      </c>
    </row>
    <row r="271908" spans="429:429">
      <c r="PM271908" s="782" t="s">
        <v>501</v>
      </c>
    </row>
    <row r="271909" spans="429:429">
      <c r="PM271909" s="782" t="s">
        <v>501</v>
      </c>
    </row>
    <row r="271910" spans="429:429">
      <c r="PM271910" s="782" t="s">
        <v>501</v>
      </c>
    </row>
    <row r="271911" spans="429:429">
      <c r="PM271911" s="782" t="s">
        <v>501</v>
      </c>
    </row>
    <row r="271912" spans="429:429">
      <c r="PM271912" s="782" t="s">
        <v>501</v>
      </c>
    </row>
    <row r="271913" spans="429:429">
      <c r="PM271913" s="782" t="s">
        <v>501</v>
      </c>
    </row>
    <row r="271914" spans="429:429">
      <c r="PM271914" s="782" t="s">
        <v>501</v>
      </c>
    </row>
    <row r="271915" spans="429:429">
      <c r="PM271915" s="782" t="s">
        <v>501</v>
      </c>
    </row>
    <row r="271916" spans="429:429">
      <c r="PM271916" s="782" t="s">
        <v>501</v>
      </c>
    </row>
    <row r="271917" spans="429:429">
      <c r="PM271917" s="782" t="s">
        <v>501</v>
      </c>
    </row>
    <row r="271918" spans="429:429">
      <c r="PM271918" s="782" t="s">
        <v>501</v>
      </c>
    </row>
    <row r="271919" spans="429:429">
      <c r="PM271919" s="782" t="s">
        <v>501</v>
      </c>
    </row>
    <row r="271920" spans="429:429">
      <c r="PM271920" s="782" t="s">
        <v>501</v>
      </c>
    </row>
    <row r="271921" spans="429:429">
      <c r="PM271921" s="782" t="s">
        <v>501</v>
      </c>
    </row>
    <row r="271922" spans="429:429">
      <c r="PM271922" s="782" t="s">
        <v>501</v>
      </c>
    </row>
    <row r="271923" spans="429:429">
      <c r="PM271923" s="782" t="s">
        <v>501</v>
      </c>
    </row>
    <row r="271924" spans="429:429">
      <c r="PM271924" s="782" t="s">
        <v>501</v>
      </c>
    </row>
    <row r="271925" spans="429:429">
      <c r="PM271925" s="782" t="s">
        <v>501</v>
      </c>
    </row>
    <row r="271926" spans="429:429">
      <c r="PM271926" s="782" t="s">
        <v>501</v>
      </c>
    </row>
    <row r="271927" spans="429:429">
      <c r="PM271927" s="782" t="s">
        <v>501</v>
      </c>
    </row>
    <row r="271928" spans="429:429">
      <c r="PM271928" s="782" t="s">
        <v>501</v>
      </c>
    </row>
    <row r="271929" spans="429:429">
      <c r="PM271929" s="782" t="s">
        <v>501</v>
      </c>
    </row>
    <row r="271930" spans="429:429">
      <c r="PM271930" s="782" t="s">
        <v>501</v>
      </c>
    </row>
    <row r="271931" spans="429:429">
      <c r="PM271931" s="782" t="s">
        <v>501</v>
      </c>
    </row>
    <row r="271932" spans="429:429">
      <c r="PM271932" s="782" t="s">
        <v>501</v>
      </c>
    </row>
    <row r="271933" spans="429:429">
      <c r="PM271933" s="782" t="s">
        <v>501</v>
      </c>
    </row>
    <row r="271934" spans="429:429">
      <c r="PM271934" s="782" t="s">
        <v>501</v>
      </c>
    </row>
    <row r="271935" spans="429:429">
      <c r="PM271935" s="782" t="s">
        <v>501</v>
      </c>
    </row>
    <row r="271936" spans="429:429">
      <c r="PM271936" s="782" t="s">
        <v>501</v>
      </c>
    </row>
    <row r="271937" spans="429:429">
      <c r="PM271937" s="782" t="s">
        <v>501</v>
      </c>
    </row>
    <row r="271938" spans="429:429">
      <c r="PM271938" s="782" t="s">
        <v>501</v>
      </c>
    </row>
    <row r="271939" spans="429:429">
      <c r="PM271939" s="782" t="s">
        <v>501</v>
      </c>
    </row>
    <row r="271940" spans="429:429">
      <c r="PM271940" s="782" t="s">
        <v>501</v>
      </c>
    </row>
    <row r="271941" spans="429:429">
      <c r="PM271941" s="782" t="s">
        <v>501</v>
      </c>
    </row>
    <row r="271942" spans="429:429">
      <c r="PM271942" s="782" t="s">
        <v>501</v>
      </c>
    </row>
    <row r="271943" spans="429:429">
      <c r="PM271943" s="782" t="s">
        <v>501</v>
      </c>
    </row>
    <row r="271944" spans="429:429">
      <c r="PM271944" s="782" t="s">
        <v>501</v>
      </c>
    </row>
    <row r="271945" spans="429:429">
      <c r="PM271945" s="782" t="s">
        <v>501</v>
      </c>
    </row>
    <row r="271946" spans="429:429">
      <c r="PM271946" s="782" t="s">
        <v>501</v>
      </c>
    </row>
    <row r="271947" spans="429:429">
      <c r="PM271947" s="782" t="s">
        <v>501</v>
      </c>
    </row>
    <row r="271948" spans="429:429">
      <c r="PM271948" s="782" t="s">
        <v>501</v>
      </c>
    </row>
    <row r="271949" spans="429:429">
      <c r="PM271949" s="782" t="s">
        <v>501</v>
      </c>
    </row>
    <row r="271950" spans="429:429">
      <c r="PM271950" s="782" t="s">
        <v>501</v>
      </c>
    </row>
    <row r="271951" spans="429:429">
      <c r="PM271951" s="782" t="s">
        <v>501</v>
      </c>
    </row>
    <row r="271952" spans="429:429">
      <c r="PM271952" s="782" t="s">
        <v>501</v>
      </c>
    </row>
    <row r="271953" spans="429:429">
      <c r="PM271953" s="782" t="s">
        <v>501</v>
      </c>
    </row>
    <row r="271954" spans="429:429">
      <c r="PM271954" s="782" t="s">
        <v>501</v>
      </c>
    </row>
    <row r="271955" spans="429:429">
      <c r="PM271955" s="782" t="s">
        <v>501</v>
      </c>
    </row>
    <row r="271956" spans="429:429">
      <c r="PM271956" s="782" t="s">
        <v>501</v>
      </c>
    </row>
    <row r="271957" spans="429:429">
      <c r="PM271957" s="782" t="s">
        <v>501</v>
      </c>
    </row>
    <row r="271958" spans="429:429">
      <c r="PM271958" s="782" t="s">
        <v>501</v>
      </c>
    </row>
    <row r="271959" spans="429:429">
      <c r="PM271959" s="782" t="s">
        <v>501</v>
      </c>
    </row>
    <row r="271960" spans="429:429">
      <c r="PM271960" s="782" t="s">
        <v>501</v>
      </c>
    </row>
    <row r="271961" spans="429:429">
      <c r="PM271961" s="782" t="s">
        <v>501</v>
      </c>
    </row>
    <row r="271962" spans="429:429">
      <c r="PM271962" s="782" t="s">
        <v>501</v>
      </c>
    </row>
    <row r="271963" spans="429:429">
      <c r="PM271963" s="782" t="s">
        <v>501</v>
      </c>
    </row>
    <row r="271964" spans="429:429">
      <c r="PM271964" s="782" t="s">
        <v>501</v>
      </c>
    </row>
    <row r="271965" spans="429:429">
      <c r="PM271965" s="782" t="s">
        <v>501</v>
      </c>
    </row>
    <row r="271966" spans="429:429">
      <c r="PM271966" s="782" t="s">
        <v>501</v>
      </c>
    </row>
    <row r="271967" spans="429:429">
      <c r="PM271967" s="782" t="s">
        <v>501</v>
      </c>
    </row>
    <row r="271968" spans="429:429">
      <c r="PM271968" s="782" t="s">
        <v>501</v>
      </c>
    </row>
    <row r="271969" spans="429:429">
      <c r="PM271969" s="782" t="s">
        <v>501</v>
      </c>
    </row>
    <row r="271970" spans="429:429">
      <c r="PM271970" s="782" t="s">
        <v>501</v>
      </c>
    </row>
    <row r="271971" spans="429:429">
      <c r="PM271971" s="782" t="s">
        <v>501</v>
      </c>
    </row>
    <row r="271972" spans="429:429">
      <c r="PM271972" s="782" t="s">
        <v>501</v>
      </c>
    </row>
    <row r="271973" spans="429:429">
      <c r="PM271973" s="782" t="s">
        <v>501</v>
      </c>
    </row>
    <row r="271974" spans="429:429">
      <c r="PM271974" s="782" t="s">
        <v>501</v>
      </c>
    </row>
    <row r="271975" spans="429:429">
      <c r="PM271975" s="782" t="s">
        <v>501</v>
      </c>
    </row>
    <row r="271976" spans="429:429">
      <c r="PM271976" s="782" t="s">
        <v>501</v>
      </c>
    </row>
    <row r="271977" spans="429:429">
      <c r="PM271977" s="782" t="s">
        <v>501</v>
      </c>
    </row>
    <row r="271978" spans="429:429">
      <c r="PM271978" s="782" t="s">
        <v>501</v>
      </c>
    </row>
    <row r="271979" spans="429:429">
      <c r="PM271979" s="782" t="s">
        <v>501</v>
      </c>
    </row>
    <row r="271980" spans="429:429">
      <c r="PM271980" s="782" t="s">
        <v>501</v>
      </c>
    </row>
    <row r="271981" spans="429:429">
      <c r="PM271981" s="782" t="s">
        <v>501</v>
      </c>
    </row>
    <row r="271982" spans="429:429">
      <c r="PM271982" s="782" t="s">
        <v>501</v>
      </c>
    </row>
    <row r="271983" spans="429:429">
      <c r="PM271983" s="782" t="s">
        <v>501</v>
      </c>
    </row>
    <row r="271984" spans="429:429">
      <c r="PM271984" s="782" t="s">
        <v>501</v>
      </c>
    </row>
    <row r="271985" spans="429:429">
      <c r="PM271985" s="782" t="s">
        <v>501</v>
      </c>
    </row>
    <row r="271986" spans="429:429">
      <c r="PM271986" s="782" t="s">
        <v>501</v>
      </c>
    </row>
    <row r="271987" spans="429:429">
      <c r="PM271987" s="782" t="s">
        <v>501</v>
      </c>
    </row>
    <row r="271988" spans="429:429">
      <c r="PM271988" s="782" t="s">
        <v>501</v>
      </c>
    </row>
    <row r="271989" spans="429:429">
      <c r="PM271989" s="782" t="s">
        <v>501</v>
      </c>
    </row>
    <row r="271990" spans="429:429">
      <c r="PM271990" s="782" t="s">
        <v>501</v>
      </c>
    </row>
    <row r="271991" spans="429:429">
      <c r="PM271991" s="782" t="s">
        <v>501</v>
      </c>
    </row>
    <row r="271992" spans="429:429">
      <c r="PM271992" s="782" t="s">
        <v>501</v>
      </c>
    </row>
    <row r="271993" spans="429:429">
      <c r="PM271993" s="782" t="s">
        <v>501</v>
      </c>
    </row>
    <row r="271994" spans="429:429">
      <c r="PM271994" s="782" t="s">
        <v>501</v>
      </c>
    </row>
    <row r="271995" spans="429:429">
      <c r="PM271995" s="782" t="s">
        <v>501</v>
      </c>
    </row>
    <row r="271996" spans="429:429">
      <c r="PM271996" s="782" t="s">
        <v>501</v>
      </c>
    </row>
    <row r="271997" spans="429:429">
      <c r="PM271997" s="782" t="s">
        <v>501</v>
      </c>
    </row>
    <row r="271998" spans="429:429">
      <c r="PM271998" s="782" t="s">
        <v>501</v>
      </c>
    </row>
    <row r="271999" spans="429:429">
      <c r="PM271999" s="782" t="s">
        <v>501</v>
      </c>
    </row>
    <row r="272000" spans="429:429">
      <c r="PM272000" s="782" t="s">
        <v>501</v>
      </c>
    </row>
    <row r="272001" spans="429:429">
      <c r="PM272001" s="782" t="s">
        <v>501</v>
      </c>
    </row>
    <row r="272002" spans="429:429">
      <c r="PM272002" s="782" t="s">
        <v>501</v>
      </c>
    </row>
    <row r="272003" spans="429:429">
      <c r="PM272003" s="782" t="s">
        <v>501</v>
      </c>
    </row>
    <row r="272004" spans="429:429">
      <c r="PM272004" s="782" t="s">
        <v>501</v>
      </c>
    </row>
    <row r="272005" spans="429:429">
      <c r="PM272005" s="782" t="s">
        <v>501</v>
      </c>
    </row>
    <row r="272006" spans="429:429">
      <c r="PM272006" s="782" t="s">
        <v>501</v>
      </c>
    </row>
    <row r="272007" spans="429:429">
      <c r="PM272007" s="782" t="s">
        <v>501</v>
      </c>
    </row>
    <row r="272008" spans="429:429">
      <c r="PM272008" s="782" t="s">
        <v>501</v>
      </c>
    </row>
    <row r="272009" spans="429:429">
      <c r="PM272009" s="782" t="s">
        <v>501</v>
      </c>
    </row>
    <row r="272010" spans="429:429">
      <c r="PM272010" s="782" t="s">
        <v>501</v>
      </c>
    </row>
    <row r="272011" spans="429:429">
      <c r="PM272011" s="782" t="s">
        <v>501</v>
      </c>
    </row>
    <row r="272012" spans="429:429">
      <c r="PM272012" s="782" t="s">
        <v>501</v>
      </c>
    </row>
    <row r="272013" spans="429:429">
      <c r="PM272013" s="782" t="s">
        <v>501</v>
      </c>
    </row>
    <row r="272014" spans="429:429">
      <c r="PM272014" s="782" t="s">
        <v>501</v>
      </c>
    </row>
    <row r="272015" spans="429:429">
      <c r="PM272015" s="782" t="s">
        <v>501</v>
      </c>
    </row>
    <row r="272016" spans="429:429">
      <c r="PM272016" s="782" t="s">
        <v>501</v>
      </c>
    </row>
    <row r="272017" spans="429:429">
      <c r="PM272017" s="782" t="s">
        <v>501</v>
      </c>
    </row>
    <row r="272018" spans="429:429">
      <c r="PM272018" s="782" t="s">
        <v>501</v>
      </c>
    </row>
    <row r="272019" spans="429:429">
      <c r="PM272019" s="782" t="s">
        <v>501</v>
      </c>
    </row>
    <row r="272020" spans="429:429">
      <c r="PM272020" s="782" t="s">
        <v>501</v>
      </c>
    </row>
    <row r="272021" spans="429:429">
      <c r="PM272021" s="782" t="s">
        <v>501</v>
      </c>
    </row>
    <row r="272022" spans="429:429">
      <c r="PM272022" s="782" t="s">
        <v>501</v>
      </c>
    </row>
    <row r="272023" spans="429:429">
      <c r="PM272023" s="782" t="s">
        <v>501</v>
      </c>
    </row>
    <row r="272024" spans="429:429">
      <c r="PM272024" s="782" t="s">
        <v>501</v>
      </c>
    </row>
    <row r="272025" spans="429:429">
      <c r="PM272025" s="782" t="s">
        <v>501</v>
      </c>
    </row>
    <row r="272026" spans="429:429">
      <c r="PM272026" s="782" t="s">
        <v>501</v>
      </c>
    </row>
    <row r="272027" spans="429:429">
      <c r="PM272027" s="782" t="s">
        <v>501</v>
      </c>
    </row>
    <row r="272028" spans="429:429">
      <c r="PM272028" s="782" t="s">
        <v>501</v>
      </c>
    </row>
    <row r="272029" spans="429:429">
      <c r="PM272029" s="782" t="s">
        <v>501</v>
      </c>
    </row>
    <row r="272030" spans="429:429">
      <c r="PM272030" s="782" t="s">
        <v>501</v>
      </c>
    </row>
    <row r="272031" spans="429:429">
      <c r="PM272031" s="782" t="s">
        <v>501</v>
      </c>
    </row>
    <row r="272032" spans="429:429">
      <c r="PM272032" s="782" t="s">
        <v>501</v>
      </c>
    </row>
    <row r="272033" spans="429:429">
      <c r="PM272033" s="782" t="s">
        <v>501</v>
      </c>
    </row>
    <row r="272034" spans="429:429">
      <c r="PM272034" s="782" t="s">
        <v>501</v>
      </c>
    </row>
    <row r="272035" spans="429:429">
      <c r="PM272035" s="782" t="s">
        <v>501</v>
      </c>
    </row>
    <row r="272036" spans="429:429">
      <c r="PM272036" s="782" t="s">
        <v>501</v>
      </c>
    </row>
    <row r="272037" spans="429:429">
      <c r="PM272037" s="782" t="s">
        <v>501</v>
      </c>
    </row>
    <row r="272038" spans="429:429">
      <c r="PM272038" s="782" t="s">
        <v>501</v>
      </c>
    </row>
    <row r="272039" spans="429:429">
      <c r="PM272039" s="782" t="s">
        <v>501</v>
      </c>
    </row>
    <row r="272040" spans="429:429">
      <c r="PM272040" s="782" t="s">
        <v>501</v>
      </c>
    </row>
    <row r="272041" spans="429:429">
      <c r="PM272041" s="782" t="s">
        <v>501</v>
      </c>
    </row>
    <row r="272042" spans="429:429">
      <c r="PM272042" s="782" t="s">
        <v>501</v>
      </c>
    </row>
    <row r="272043" spans="429:429">
      <c r="PM272043" s="782" t="s">
        <v>501</v>
      </c>
    </row>
    <row r="272044" spans="429:429">
      <c r="PM272044" s="782" t="s">
        <v>501</v>
      </c>
    </row>
    <row r="272045" spans="429:429">
      <c r="PM272045" s="782" t="s">
        <v>501</v>
      </c>
    </row>
    <row r="272046" spans="429:429">
      <c r="PM272046" s="782" t="s">
        <v>501</v>
      </c>
    </row>
    <row r="272047" spans="429:429">
      <c r="PM272047" s="782" t="s">
        <v>501</v>
      </c>
    </row>
    <row r="272048" spans="429:429">
      <c r="PM272048" s="782" t="s">
        <v>501</v>
      </c>
    </row>
    <row r="272049" spans="429:429">
      <c r="PM272049" s="782" t="s">
        <v>501</v>
      </c>
    </row>
    <row r="272050" spans="429:429">
      <c r="PM272050" s="782" t="s">
        <v>501</v>
      </c>
    </row>
    <row r="272051" spans="429:429">
      <c r="PM272051" s="782" t="s">
        <v>501</v>
      </c>
    </row>
    <row r="272052" spans="429:429">
      <c r="PM272052" s="782" t="s">
        <v>501</v>
      </c>
    </row>
    <row r="272053" spans="429:429">
      <c r="PM272053" s="782" t="s">
        <v>501</v>
      </c>
    </row>
    <row r="272054" spans="429:429">
      <c r="PM272054" s="782" t="s">
        <v>501</v>
      </c>
    </row>
    <row r="272055" spans="429:429">
      <c r="PM272055" s="782" t="s">
        <v>501</v>
      </c>
    </row>
    <row r="272056" spans="429:429">
      <c r="PM272056" s="782" t="s">
        <v>501</v>
      </c>
    </row>
    <row r="272057" spans="429:429">
      <c r="PM272057" s="782" t="s">
        <v>501</v>
      </c>
    </row>
    <row r="272058" spans="429:429">
      <c r="PM272058" s="782" t="s">
        <v>501</v>
      </c>
    </row>
    <row r="272059" spans="429:429">
      <c r="PM272059" s="782" t="s">
        <v>501</v>
      </c>
    </row>
    <row r="272060" spans="429:429">
      <c r="PM272060" s="782" t="s">
        <v>501</v>
      </c>
    </row>
    <row r="272061" spans="429:429">
      <c r="PM272061" s="782" t="s">
        <v>501</v>
      </c>
    </row>
    <row r="272062" spans="429:429">
      <c r="PM272062" s="782" t="s">
        <v>501</v>
      </c>
    </row>
    <row r="272063" spans="429:429">
      <c r="PM272063" s="782" t="s">
        <v>501</v>
      </c>
    </row>
    <row r="272064" spans="429:429">
      <c r="PM272064" s="782" t="s">
        <v>501</v>
      </c>
    </row>
    <row r="272065" spans="429:429">
      <c r="PM272065" s="782" t="s">
        <v>501</v>
      </c>
    </row>
    <row r="272066" spans="429:429">
      <c r="PM272066" s="782" t="s">
        <v>501</v>
      </c>
    </row>
    <row r="272067" spans="429:429">
      <c r="PM272067" s="782" t="s">
        <v>501</v>
      </c>
    </row>
    <row r="272068" spans="429:429">
      <c r="PM272068" s="782" t="s">
        <v>501</v>
      </c>
    </row>
    <row r="272069" spans="429:429">
      <c r="PM272069" s="782" t="s">
        <v>501</v>
      </c>
    </row>
    <row r="272070" spans="429:429">
      <c r="PM272070" s="782" t="s">
        <v>501</v>
      </c>
    </row>
    <row r="272071" spans="429:429">
      <c r="PM272071" s="782" t="s">
        <v>501</v>
      </c>
    </row>
    <row r="272072" spans="429:429">
      <c r="PM272072" s="782" t="s">
        <v>501</v>
      </c>
    </row>
    <row r="272073" spans="429:429">
      <c r="PM272073" s="782" t="s">
        <v>501</v>
      </c>
    </row>
    <row r="272074" spans="429:429">
      <c r="PM272074" s="782" t="s">
        <v>501</v>
      </c>
    </row>
    <row r="272075" spans="429:429">
      <c r="PM272075" s="782" t="s">
        <v>501</v>
      </c>
    </row>
    <row r="272076" spans="429:429">
      <c r="PM272076" s="782" t="s">
        <v>501</v>
      </c>
    </row>
    <row r="272077" spans="429:429">
      <c r="PM272077" s="782" t="s">
        <v>501</v>
      </c>
    </row>
    <row r="272078" spans="429:429">
      <c r="PM272078" s="782" t="s">
        <v>501</v>
      </c>
    </row>
    <row r="272079" spans="429:429">
      <c r="PM272079" s="782" t="s">
        <v>501</v>
      </c>
    </row>
    <row r="272080" spans="429:429">
      <c r="PM272080" s="782" t="s">
        <v>501</v>
      </c>
    </row>
    <row r="272081" spans="429:429">
      <c r="PM272081" s="782" t="s">
        <v>501</v>
      </c>
    </row>
    <row r="272082" spans="429:429">
      <c r="PM272082" s="782" t="s">
        <v>501</v>
      </c>
    </row>
    <row r="272083" spans="429:429">
      <c r="PM272083" s="782" t="s">
        <v>501</v>
      </c>
    </row>
    <row r="272084" spans="429:429">
      <c r="PM272084" s="782" t="s">
        <v>501</v>
      </c>
    </row>
    <row r="272085" spans="429:429">
      <c r="PM272085" s="782" t="s">
        <v>501</v>
      </c>
    </row>
    <row r="272086" spans="429:429">
      <c r="PM272086" s="782" t="s">
        <v>501</v>
      </c>
    </row>
    <row r="272087" spans="429:429">
      <c r="PM272087" s="782" t="s">
        <v>501</v>
      </c>
    </row>
    <row r="272088" spans="429:429">
      <c r="PM272088" s="782" t="s">
        <v>501</v>
      </c>
    </row>
    <row r="272089" spans="429:429">
      <c r="PM272089" s="782" t="s">
        <v>501</v>
      </c>
    </row>
    <row r="272090" spans="429:429">
      <c r="PM272090" s="782" t="s">
        <v>501</v>
      </c>
    </row>
    <row r="272091" spans="429:429">
      <c r="PM272091" s="782" t="s">
        <v>501</v>
      </c>
    </row>
    <row r="272092" spans="429:429">
      <c r="PM272092" s="782" t="s">
        <v>501</v>
      </c>
    </row>
    <row r="272093" spans="429:429">
      <c r="PM272093" s="782" t="s">
        <v>501</v>
      </c>
    </row>
    <row r="272094" spans="429:429">
      <c r="PM272094" s="782" t="s">
        <v>501</v>
      </c>
    </row>
    <row r="272095" spans="429:429">
      <c r="PM272095" s="782" t="s">
        <v>501</v>
      </c>
    </row>
    <row r="272096" spans="429:429">
      <c r="PM272096" s="782" t="s">
        <v>501</v>
      </c>
    </row>
    <row r="272097" spans="429:429">
      <c r="PM272097" s="782" t="s">
        <v>501</v>
      </c>
    </row>
    <row r="272098" spans="429:429">
      <c r="PM272098" s="782" t="s">
        <v>501</v>
      </c>
    </row>
    <row r="272099" spans="429:429">
      <c r="PM272099" s="782" t="s">
        <v>501</v>
      </c>
    </row>
    <row r="272100" spans="429:429">
      <c r="PM272100" s="782" t="s">
        <v>501</v>
      </c>
    </row>
    <row r="272101" spans="429:429">
      <c r="PM272101" s="782" t="s">
        <v>501</v>
      </c>
    </row>
    <row r="272102" spans="429:429">
      <c r="PM272102" s="782" t="s">
        <v>501</v>
      </c>
    </row>
    <row r="272103" spans="429:429">
      <c r="PM272103" s="782" t="s">
        <v>501</v>
      </c>
    </row>
    <row r="272104" spans="429:429">
      <c r="PM272104" s="782" t="s">
        <v>501</v>
      </c>
    </row>
    <row r="272105" spans="429:429">
      <c r="PM272105" s="782" t="s">
        <v>501</v>
      </c>
    </row>
    <row r="272106" spans="429:429">
      <c r="PM272106" s="782" t="s">
        <v>501</v>
      </c>
    </row>
    <row r="272107" spans="429:429">
      <c r="PM272107" s="782" t="s">
        <v>501</v>
      </c>
    </row>
    <row r="272108" spans="429:429">
      <c r="PM272108" s="782" t="s">
        <v>501</v>
      </c>
    </row>
    <row r="272109" spans="429:429">
      <c r="PM272109" s="782" t="s">
        <v>501</v>
      </c>
    </row>
    <row r="272110" spans="429:429">
      <c r="PM272110" s="782" t="s">
        <v>501</v>
      </c>
    </row>
    <row r="272111" spans="429:429">
      <c r="PM272111" s="782" t="s">
        <v>501</v>
      </c>
    </row>
    <row r="272112" spans="429:429">
      <c r="PM272112" s="782" t="s">
        <v>501</v>
      </c>
    </row>
    <row r="272113" spans="429:429">
      <c r="PM272113" s="782" t="s">
        <v>501</v>
      </c>
    </row>
    <row r="272114" spans="429:429">
      <c r="PM272114" s="782" t="s">
        <v>501</v>
      </c>
    </row>
    <row r="272115" spans="429:429">
      <c r="PM272115" s="782" t="s">
        <v>501</v>
      </c>
    </row>
    <row r="272116" spans="429:429">
      <c r="PM272116" s="782" t="s">
        <v>501</v>
      </c>
    </row>
    <row r="272117" spans="429:429">
      <c r="PM272117" s="782" t="s">
        <v>501</v>
      </c>
    </row>
    <row r="272118" spans="429:429">
      <c r="PM272118" s="782" t="s">
        <v>501</v>
      </c>
    </row>
    <row r="272119" spans="429:429">
      <c r="PM272119" s="782" t="s">
        <v>501</v>
      </c>
    </row>
    <row r="272120" spans="429:429">
      <c r="PM272120" s="782" t="s">
        <v>501</v>
      </c>
    </row>
    <row r="272121" spans="429:429">
      <c r="PM272121" s="782" t="s">
        <v>501</v>
      </c>
    </row>
    <row r="272122" spans="429:429">
      <c r="PM272122" s="782" t="s">
        <v>501</v>
      </c>
    </row>
    <row r="272123" spans="429:429">
      <c r="PM272123" s="782" t="s">
        <v>501</v>
      </c>
    </row>
    <row r="272124" spans="429:429">
      <c r="PM272124" s="782" t="s">
        <v>501</v>
      </c>
    </row>
    <row r="272125" spans="429:429">
      <c r="PM272125" s="782" t="s">
        <v>501</v>
      </c>
    </row>
    <row r="272126" spans="429:429">
      <c r="PM272126" s="782" t="s">
        <v>501</v>
      </c>
    </row>
    <row r="272127" spans="429:429">
      <c r="PM272127" s="782" t="s">
        <v>501</v>
      </c>
    </row>
    <row r="272128" spans="429:429">
      <c r="PM272128" s="782" t="s">
        <v>501</v>
      </c>
    </row>
    <row r="272129" spans="429:429">
      <c r="PM272129" s="782" t="s">
        <v>501</v>
      </c>
    </row>
    <row r="272130" spans="429:429">
      <c r="PM272130" s="782" t="s">
        <v>501</v>
      </c>
    </row>
    <row r="272131" spans="429:429">
      <c r="PM272131" s="782" t="s">
        <v>501</v>
      </c>
    </row>
    <row r="272132" spans="429:429">
      <c r="PM272132" s="782" t="s">
        <v>501</v>
      </c>
    </row>
    <row r="272133" spans="429:429">
      <c r="PM272133" s="782" t="s">
        <v>501</v>
      </c>
    </row>
    <row r="272134" spans="429:429">
      <c r="PM272134" s="782" t="s">
        <v>501</v>
      </c>
    </row>
    <row r="272135" spans="429:429">
      <c r="PM272135" s="782" t="s">
        <v>501</v>
      </c>
    </row>
    <row r="272136" spans="429:429">
      <c r="PM272136" s="782" t="s">
        <v>501</v>
      </c>
    </row>
    <row r="272137" spans="429:429">
      <c r="PM272137" s="782" t="s">
        <v>501</v>
      </c>
    </row>
    <row r="272138" spans="429:429">
      <c r="PM272138" s="782" t="s">
        <v>501</v>
      </c>
    </row>
    <row r="272139" spans="429:429">
      <c r="PM272139" s="782" t="s">
        <v>501</v>
      </c>
    </row>
    <row r="272140" spans="429:429">
      <c r="PM272140" s="782" t="s">
        <v>501</v>
      </c>
    </row>
    <row r="272141" spans="429:429">
      <c r="PM272141" s="782" t="s">
        <v>501</v>
      </c>
    </row>
    <row r="272142" spans="429:429">
      <c r="PM272142" s="782" t="s">
        <v>501</v>
      </c>
    </row>
    <row r="272143" spans="429:429">
      <c r="PM272143" s="782" t="s">
        <v>501</v>
      </c>
    </row>
    <row r="272144" spans="429:429">
      <c r="PM272144" s="782" t="s">
        <v>501</v>
      </c>
    </row>
    <row r="272145" spans="429:429">
      <c r="PM272145" s="782" t="s">
        <v>501</v>
      </c>
    </row>
    <row r="272146" spans="429:429">
      <c r="PM272146" s="782" t="s">
        <v>501</v>
      </c>
    </row>
    <row r="272147" spans="429:429">
      <c r="PM272147" s="782" t="s">
        <v>501</v>
      </c>
    </row>
    <row r="272148" spans="429:429">
      <c r="PM272148" s="782" t="s">
        <v>501</v>
      </c>
    </row>
    <row r="272149" spans="429:429">
      <c r="PM272149" s="782" t="s">
        <v>501</v>
      </c>
    </row>
    <row r="272150" spans="429:429">
      <c r="PM272150" s="782" t="s">
        <v>501</v>
      </c>
    </row>
    <row r="272151" spans="429:429">
      <c r="PM272151" s="782" t="s">
        <v>501</v>
      </c>
    </row>
    <row r="272152" spans="429:429">
      <c r="PM272152" s="782" t="s">
        <v>501</v>
      </c>
    </row>
    <row r="272153" spans="429:429">
      <c r="PM272153" s="782" t="s">
        <v>501</v>
      </c>
    </row>
    <row r="272154" spans="429:429">
      <c r="PM272154" s="782" t="s">
        <v>501</v>
      </c>
    </row>
    <row r="272155" spans="429:429">
      <c r="PM272155" s="782" t="s">
        <v>501</v>
      </c>
    </row>
    <row r="272156" spans="429:429">
      <c r="PM272156" s="782" t="s">
        <v>501</v>
      </c>
    </row>
    <row r="272157" spans="429:429">
      <c r="PM272157" s="782" t="s">
        <v>501</v>
      </c>
    </row>
    <row r="272158" spans="429:429">
      <c r="PM272158" s="782" t="s">
        <v>501</v>
      </c>
    </row>
    <row r="272159" spans="429:429">
      <c r="PM272159" s="782" t="s">
        <v>501</v>
      </c>
    </row>
    <row r="272160" spans="429:429">
      <c r="PM272160" s="782" t="s">
        <v>501</v>
      </c>
    </row>
    <row r="272161" spans="429:429">
      <c r="PM272161" s="782" t="s">
        <v>501</v>
      </c>
    </row>
    <row r="272162" spans="429:429">
      <c r="PM272162" s="782" t="s">
        <v>501</v>
      </c>
    </row>
    <row r="272163" spans="429:429">
      <c r="PM272163" s="782" t="s">
        <v>501</v>
      </c>
    </row>
    <row r="272164" spans="429:429">
      <c r="PM272164" s="782" t="s">
        <v>501</v>
      </c>
    </row>
    <row r="272165" spans="429:429">
      <c r="PM272165" s="782" t="s">
        <v>501</v>
      </c>
    </row>
    <row r="272166" spans="429:429">
      <c r="PM272166" s="782" t="s">
        <v>501</v>
      </c>
    </row>
    <row r="272167" spans="429:429">
      <c r="PM272167" s="782" t="s">
        <v>501</v>
      </c>
    </row>
    <row r="272168" spans="429:429">
      <c r="PM272168" s="782" t="s">
        <v>501</v>
      </c>
    </row>
    <row r="272169" spans="429:429">
      <c r="PM272169" s="782" t="s">
        <v>501</v>
      </c>
    </row>
    <row r="272170" spans="429:429">
      <c r="PM272170" s="782" t="s">
        <v>501</v>
      </c>
    </row>
    <row r="272171" spans="429:429">
      <c r="PM272171" s="782" t="s">
        <v>501</v>
      </c>
    </row>
    <row r="272172" spans="429:429">
      <c r="PM272172" s="782" t="s">
        <v>501</v>
      </c>
    </row>
    <row r="272173" spans="429:429">
      <c r="PM272173" s="782" t="s">
        <v>501</v>
      </c>
    </row>
    <row r="272174" spans="429:429">
      <c r="PM272174" s="782" t="s">
        <v>501</v>
      </c>
    </row>
    <row r="272175" spans="429:429">
      <c r="PM272175" s="782" t="s">
        <v>501</v>
      </c>
    </row>
    <row r="272176" spans="429:429">
      <c r="PM272176" s="782" t="s">
        <v>501</v>
      </c>
    </row>
    <row r="272177" spans="429:429">
      <c r="PM272177" s="782" t="s">
        <v>501</v>
      </c>
    </row>
    <row r="272178" spans="429:429">
      <c r="PM272178" s="782" t="s">
        <v>501</v>
      </c>
    </row>
    <row r="272179" spans="429:429">
      <c r="PM272179" s="782" t="s">
        <v>501</v>
      </c>
    </row>
    <row r="272180" spans="429:429">
      <c r="PM272180" s="782" t="s">
        <v>501</v>
      </c>
    </row>
    <row r="272181" spans="429:429">
      <c r="PM272181" s="782" t="s">
        <v>501</v>
      </c>
    </row>
    <row r="272182" spans="429:429">
      <c r="PM272182" s="782" t="s">
        <v>501</v>
      </c>
    </row>
    <row r="272183" spans="429:429">
      <c r="PM272183" s="782" t="s">
        <v>501</v>
      </c>
    </row>
    <row r="272184" spans="429:429">
      <c r="PM272184" s="782" t="s">
        <v>501</v>
      </c>
    </row>
    <row r="272185" spans="429:429">
      <c r="PM272185" s="782" t="s">
        <v>501</v>
      </c>
    </row>
    <row r="272186" spans="429:429">
      <c r="PM272186" s="782" t="s">
        <v>501</v>
      </c>
    </row>
    <row r="272187" spans="429:429">
      <c r="PM272187" s="782" t="s">
        <v>501</v>
      </c>
    </row>
    <row r="272188" spans="429:429">
      <c r="PM272188" s="782" t="s">
        <v>501</v>
      </c>
    </row>
    <row r="272189" spans="429:429">
      <c r="PM272189" s="782" t="s">
        <v>501</v>
      </c>
    </row>
    <row r="272190" spans="429:429">
      <c r="PM272190" s="782" t="s">
        <v>501</v>
      </c>
    </row>
    <row r="272191" spans="429:429">
      <c r="PM272191" s="782" t="s">
        <v>501</v>
      </c>
    </row>
    <row r="272192" spans="429:429">
      <c r="PM272192" s="782" t="s">
        <v>501</v>
      </c>
    </row>
    <row r="272193" spans="429:429">
      <c r="PM272193" s="782" t="s">
        <v>501</v>
      </c>
    </row>
    <row r="272194" spans="429:429">
      <c r="PM272194" s="782" t="s">
        <v>501</v>
      </c>
    </row>
    <row r="272195" spans="429:429">
      <c r="PM272195" s="782" t="s">
        <v>501</v>
      </c>
    </row>
    <row r="272196" spans="429:429">
      <c r="PM272196" s="782" t="s">
        <v>501</v>
      </c>
    </row>
    <row r="272197" spans="429:429">
      <c r="PM272197" s="782" t="s">
        <v>501</v>
      </c>
    </row>
    <row r="272198" spans="429:429">
      <c r="PM272198" s="782" t="s">
        <v>501</v>
      </c>
    </row>
    <row r="272199" spans="429:429">
      <c r="PM272199" s="782" t="s">
        <v>501</v>
      </c>
    </row>
    <row r="272200" spans="429:429">
      <c r="PM272200" s="782" t="s">
        <v>501</v>
      </c>
    </row>
    <row r="272201" spans="429:429">
      <c r="PM272201" s="782" t="s">
        <v>501</v>
      </c>
    </row>
    <row r="272202" spans="429:429">
      <c r="PM272202" s="782" t="s">
        <v>501</v>
      </c>
    </row>
    <row r="272203" spans="429:429">
      <c r="PM272203" s="782" t="s">
        <v>501</v>
      </c>
    </row>
    <row r="272204" spans="429:429">
      <c r="PM272204" s="782" t="s">
        <v>501</v>
      </c>
    </row>
    <row r="272205" spans="429:429">
      <c r="PM272205" s="782" t="s">
        <v>501</v>
      </c>
    </row>
    <row r="272206" spans="429:429">
      <c r="PM272206" s="782" t="s">
        <v>501</v>
      </c>
    </row>
    <row r="272207" spans="429:429">
      <c r="PM272207" s="782" t="s">
        <v>501</v>
      </c>
    </row>
    <row r="272208" spans="429:429">
      <c r="PM272208" s="782" t="s">
        <v>501</v>
      </c>
    </row>
    <row r="272209" spans="429:429">
      <c r="PM272209" s="782" t="s">
        <v>501</v>
      </c>
    </row>
    <row r="272210" spans="429:429">
      <c r="PM272210" s="782" t="s">
        <v>501</v>
      </c>
    </row>
    <row r="272211" spans="429:429">
      <c r="PM272211" s="782" t="s">
        <v>501</v>
      </c>
    </row>
    <row r="272212" spans="429:429">
      <c r="PM272212" s="782" t="s">
        <v>501</v>
      </c>
    </row>
    <row r="272213" spans="429:429">
      <c r="PM272213" s="782" t="s">
        <v>501</v>
      </c>
    </row>
    <row r="272214" spans="429:429">
      <c r="PM272214" s="782" t="s">
        <v>501</v>
      </c>
    </row>
    <row r="272215" spans="429:429">
      <c r="PM272215" s="782" t="s">
        <v>501</v>
      </c>
    </row>
    <row r="272216" spans="429:429">
      <c r="PM272216" s="782" t="s">
        <v>501</v>
      </c>
    </row>
    <row r="272217" spans="429:429">
      <c r="PM272217" s="782" t="s">
        <v>501</v>
      </c>
    </row>
    <row r="272218" spans="429:429">
      <c r="PM272218" s="782" t="s">
        <v>501</v>
      </c>
    </row>
    <row r="272219" spans="429:429">
      <c r="PM272219" s="782" t="s">
        <v>501</v>
      </c>
    </row>
    <row r="272220" spans="429:429">
      <c r="PM272220" s="782" t="s">
        <v>501</v>
      </c>
    </row>
    <row r="272221" spans="429:429">
      <c r="PM272221" s="782" t="s">
        <v>501</v>
      </c>
    </row>
    <row r="272222" spans="429:429">
      <c r="PM272222" s="782" t="s">
        <v>501</v>
      </c>
    </row>
    <row r="272223" spans="429:429">
      <c r="PM272223" s="782" t="s">
        <v>501</v>
      </c>
    </row>
    <row r="272224" spans="429:429">
      <c r="PM272224" s="782" t="s">
        <v>501</v>
      </c>
    </row>
    <row r="272225" spans="429:429">
      <c r="PM272225" s="782" t="s">
        <v>501</v>
      </c>
    </row>
    <row r="272226" spans="429:429">
      <c r="PM272226" s="782" t="s">
        <v>501</v>
      </c>
    </row>
    <row r="272227" spans="429:429">
      <c r="PM272227" s="782" t="s">
        <v>501</v>
      </c>
    </row>
    <row r="272228" spans="429:429">
      <c r="PM272228" s="782" t="s">
        <v>501</v>
      </c>
    </row>
    <row r="272229" spans="429:429">
      <c r="PM272229" s="782" t="s">
        <v>501</v>
      </c>
    </row>
    <row r="272230" spans="429:429">
      <c r="PM272230" s="782" t="s">
        <v>501</v>
      </c>
    </row>
    <row r="272231" spans="429:429">
      <c r="PM272231" s="782" t="s">
        <v>501</v>
      </c>
    </row>
    <row r="272232" spans="429:429">
      <c r="PM272232" s="782" t="s">
        <v>501</v>
      </c>
    </row>
    <row r="272233" spans="429:429">
      <c r="PM272233" s="782" t="s">
        <v>501</v>
      </c>
    </row>
    <row r="272234" spans="429:429">
      <c r="PM272234" s="782" t="s">
        <v>501</v>
      </c>
    </row>
    <row r="272235" spans="429:429">
      <c r="PM272235" s="782" t="s">
        <v>501</v>
      </c>
    </row>
    <row r="272236" spans="429:429">
      <c r="PM272236" s="782" t="s">
        <v>501</v>
      </c>
    </row>
    <row r="272237" spans="429:429">
      <c r="PM272237" s="782" t="s">
        <v>501</v>
      </c>
    </row>
    <row r="272238" spans="429:429">
      <c r="PM272238" s="782" t="s">
        <v>501</v>
      </c>
    </row>
    <row r="272239" spans="429:429">
      <c r="PM272239" s="782" t="s">
        <v>501</v>
      </c>
    </row>
    <row r="272240" spans="429:429">
      <c r="PM272240" s="782" t="s">
        <v>501</v>
      </c>
    </row>
    <row r="272241" spans="429:429">
      <c r="PM272241" s="782" t="s">
        <v>501</v>
      </c>
    </row>
    <row r="272242" spans="429:429">
      <c r="PM272242" s="782" t="s">
        <v>501</v>
      </c>
    </row>
    <row r="272243" spans="429:429">
      <c r="PM272243" s="782" t="s">
        <v>501</v>
      </c>
    </row>
    <row r="272244" spans="429:429">
      <c r="PM272244" s="782" t="s">
        <v>501</v>
      </c>
    </row>
    <row r="272245" spans="429:429">
      <c r="PM272245" s="782" t="s">
        <v>501</v>
      </c>
    </row>
    <row r="272246" spans="429:429">
      <c r="PM272246" s="782" t="s">
        <v>501</v>
      </c>
    </row>
    <row r="272247" spans="429:429">
      <c r="PM272247" s="782" t="s">
        <v>501</v>
      </c>
    </row>
    <row r="272248" spans="429:429">
      <c r="PM272248" s="782" t="s">
        <v>501</v>
      </c>
    </row>
    <row r="272249" spans="429:429">
      <c r="PM272249" s="782" t="s">
        <v>501</v>
      </c>
    </row>
    <row r="272250" spans="429:429">
      <c r="PM272250" s="782" t="s">
        <v>501</v>
      </c>
    </row>
    <row r="272251" spans="429:429">
      <c r="PM272251" s="782" t="s">
        <v>501</v>
      </c>
    </row>
    <row r="272252" spans="429:429">
      <c r="PM272252" s="782" t="s">
        <v>501</v>
      </c>
    </row>
    <row r="272253" spans="429:429">
      <c r="PM272253" s="782" t="s">
        <v>501</v>
      </c>
    </row>
    <row r="272254" spans="429:429">
      <c r="PM272254" s="782" t="s">
        <v>501</v>
      </c>
    </row>
    <row r="272255" spans="429:429">
      <c r="PM272255" s="782" t="s">
        <v>501</v>
      </c>
    </row>
    <row r="272256" spans="429:429">
      <c r="PM272256" s="782" t="s">
        <v>501</v>
      </c>
    </row>
    <row r="272257" spans="429:429">
      <c r="PM272257" s="782" t="s">
        <v>501</v>
      </c>
    </row>
    <row r="272258" spans="429:429">
      <c r="PM272258" s="782" t="s">
        <v>501</v>
      </c>
    </row>
    <row r="272259" spans="429:429">
      <c r="PM272259" s="782" t="s">
        <v>501</v>
      </c>
    </row>
    <row r="272260" spans="429:429">
      <c r="PM272260" s="782" t="s">
        <v>501</v>
      </c>
    </row>
    <row r="272261" spans="429:429">
      <c r="PM272261" s="782" t="s">
        <v>501</v>
      </c>
    </row>
    <row r="272262" spans="429:429">
      <c r="PM272262" s="782" t="s">
        <v>501</v>
      </c>
    </row>
    <row r="272263" spans="429:429">
      <c r="PM272263" s="782" t="s">
        <v>501</v>
      </c>
    </row>
    <row r="272264" spans="429:429">
      <c r="PM272264" s="782" t="s">
        <v>501</v>
      </c>
    </row>
    <row r="272265" spans="429:429">
      <c r="PM272265" s="782" t="s">
        <v>501</v>
      </c>
    </row>
    <row r="272266" spans="429:429">
      <c r="PM272266" s="782" t="s">
        <v>501</v>
      </c>
    </row>
    <row r="272267" spans="429:429">
      <c r="PM272267" s="782" t="s">
        <v>501</v>
      </c>
    </row>
    <row r="272268" spans="429:429">
      <c r="PM272268" s="782" t="s">
        <v>501</v>
      </c>
    </row>
    <row r="272269" spans="429:429">
      <c r="PM272269" s="782" t="s">
        <v>501</v>
      </c>
    </row>
    <row r="272270" spans="429:429">
      <c r="PM272270" s="782" t="s">
        <v>501</v>
      </c>
    </row>
    <row r="272271" spans="429:429">
      <c r="PM272271" s="782" t="s">
        <v>501</v>
      </c>
    </row>
    <row r="272272" spans="429:429">
      <c r="PM272272" s="782" t="s">
        <v>501</v>
      </c>
    </row>
    <row r="272273" spans="429:429">
      <c r="PM272273" s="782" t="s">
        <v>501</v>
      </c>
    </row>
    <row r="272274" spans="429:429">
      <c r="PM272274" s="782" t="s">
        <v>501</v>
      </c>
    </row>
    <row r="272275" spans="429:429">
      <c r="PM272275" s="782" t="s">
        <v>501</v>
      </c>
    </row>
    <row r="272276" spans="429:429">
      <c r="PM272276" s="782" t="s">
        <v>501</v>
      </c>
    </row>
    <row r="272277" spans="429:429">
      <c r="PM272277" s="782" t="s">
        <v>501</v>
      </c>
    </row>
    <row r="272278" spans="429:429">
      <c r="PM272278" s="782" t="s">
        <v>501</v>
      </c>
    </row>
    <row r="272279" spans="429:429">
      <c r="PM272279" s="782" t="s">
        <v>501</v>
      </c>
    </row>
    <row r="272280" spans="429:429">
      <c r="PM272280" s="782" t="s">
        <v>501</v>
      </c>
    </row>
    <row r="272281" spans="429:429">
      <c r="PM272281" s="782" t="s">
        <v>501</v>
      </c>
    </row>
    <row r="272282" spans="429:429">
      <c r="PM272282" s="782" t="s">
        <v>501</v>
      </c>
    </row>
    <row r="272283" spans="429:429">
      <c r="PM272283" s="782" t="s">
        <v>501</v>
      </c>
    </row>
    <row r="272284" spans="429:429">
      <c r="PM272284" s="782" t="s">
        <v>501</v>
      </c>
    </row>
    <row r="272285" spans="429:429">
      <c r="PM272285" s="782" t="s">
        <v>501</v>
      </c>
    </row>
    <row r="272286" spans="429:429">
      <c r="PM272286" s="782" t="s">
        <v>501</v>
      </c>
    </row>
    <row r="272287" spans="429:429">
      <c r="PM272287" s="782" t="s">
        <v>501</v>
      </c>
    </row>
    <row r="272288" spans="429:429">
      <c r="PM272288" s="782" t="s">
        <v>501</v>
      </c>
    </row>
    <row r="272289" spans="429:429">
      <c r="PM272289" s="782" t="s">
        <v>501</v>
      </c>
    </row>
    <row r="272290" spans="429:429">
      <c r="PM272290" s="782" t="s">
        <v>501</v>
      </c>
    </row>
    <row r="272291" spans="429:429">
      <c r="PM272291" s="782" t="s">
        <v>501</v>
      </c>
    </row>
    <row r="272292" spans="429:429">
      <c r="PM272292" s="782" t="s">
        <v>501</v>
      </c>
    </row>
    <row r="272293" spans="429:429">
      <c r="PM272293" s="782" t="s">
        <v>501</v>
      </c>
    </row>
    <row r="272294" spans="429:429">
      <c r="PM272294" s="782" t="s">
        <v>501</v>
      </c>
    </row>
    <row r="272295" spans="429:429">
      <c r="PM272295" s="782" t="s">
        <v>501</v>
      </c>
    </row>
    <row r="272296" spans="429:429">
      <c r="PM272296" s="782" t="s">
        <v>501</v>
      </c>
    </row>
    <row r="272297" spans="429:429">
      <c r="PM272297" s="782" t="s">
        <v>501</v>
      </c>
    </row>
    <row r="272298" spans="429:429">
      <c r="PM272298" s="782" t="s">
        <v>501</v>
      </c>
    </row>
    <row r="272299" spans="429:429">
      <c r="PM272299" s="782" t="s">
        <v>501</v>
      </c>
    </row>
    <row r="272300" spans="429:429">
      <c r="PM272300" s="782" t="s">
        <v>501</v>
      </c>
    </row>
    <row r="272301" spans="429:429">
      <c r="PM272301" s="782" t="s">
        <v>501</v>
      </c>
    </row>
    <row r="272302" spans="429:429">
      <c r="PM272302" s="782" t="s">
        <v>501</v>
      </c>
    </row>
    <row r="272303" spans="429:429">
      <c r="PM272303" s="782" t="s">
        <v>501</v>
      </c>
    </row>
    <row r="272304" spans="429:429">
      <c r="PM272304" s="782" t="s">
        <v>501</v>
      </c>
    </row>
    <row r="272305" spans="429:429">
      <c r="PM272305" s="782" t="s">
        <v>501</v>
      </c>
    </row>
    <row r="272306" spans="429:429">
      <c r="PM272306" s="782" t="s">
        <v>501</v>
      </c>
    </row>
    <row r="272307" spans="429:429">
      <c r="PM272307" s="782" t="s">
        <v>501</v>
      </c>
    </row>
    <row r="272308" spans="429:429">
      <c r="PM272308" s="782" t="s">
        <v>501</v>
      </c>
    </row>
    <row r="272309" spans="429:429">
      <c r="PM272309" s="782" t="s">
        <v>501</v>
      </c>
    </row>
    <row r="272310" spans="429:429">
      <c r="PM272310" s="782" t="s">
        <v>501</v>
      </c>
    </row>
    <row r="272311" spans="429:429">
      <c r="PM272311" s="782" t="s">
        <v>501</v>
      </c>
    </row>
    <row r="272312" spans="429:429">
      <c r="PM272312" s="782" t="s">
        <v>501</v>
      </c>
    </row>
    <row r="272313" spans="429:429">
      <c r="PM272313" s="782" t="s">
        <v>501</v>
      </c>
    </row>
    <row r="272314" spans="429:429">
      <c r="PM272314" s="782" t="s">
        <v>501</v>
      </c>
    </row>
    <row r="272315" spans="429:429">
      <c r="PM272315" s="782" t="s">
        <v>501</v>
      </c>
    </row>
    <row r="272316" spans="429:429">
      <c r="PM272316" s="782" t="s">
        <v>501</v>
      </c>
    </row>
    <row r="272317" spans="429:429">
      <c r="PM272317" s="782" t="s">
        <v>501</v>
      </c>
    </row>
    <row r="272318" spans="429:429">
      <c r="PM272318" s="782" t="s">
        <v>501</v>
      </c>
    </row>
    <row r="272319" spans="429:429">
      <c r="PM272319" s="782" t="s">
        <v>501</v>
      </c>
    </row>
    <row r="272320" spans="429:429">
      <c r="PM272320" s="782" t="s">
        <v>501</v>
      </c>
    </row>
    <row r="272321" spans="429:429">
      <c r="PM272321" s="782" t="s">
        <v>501</v>
      </c>
    </row>
    <row r="272322" spans="429:429">
      <c r="PM272322" s="782" t="s">
        <v>501</v>
      </c>
    </row>
    <row r="272323" spans="429:429">
      <c r="PM272323" s="782" t="s">
        <v>501</v>
      </c>
    </row>
    <row r="272324" spans="429:429">
      <c r="PM272324" s="782" t="s">
        <v>501</v>
      </c>
    </row>
    <row r="272325" spans="429:429">
      <c r="PM272325" s="782" t="s">
        <v>501</v>
      </c>
    </row>
    <row r="272326" spans="429:429">
      <c r="PM272326" s="782" t="s">
        <v>501</v>
      </c>
    </row>
    <row r="272327" spans="429:429">
      <c r="PM272327" s="782" t="s">
        <v>501</v>
      </c>
    </row>
    <row r="272328" spans="429:429">
      <c r="PM272328" s="782" t="s">
        <v>501</v>
      </c>
    </row>
    <row r="272329" spans="429:429">
      <c r="PM272329" s="782" t="s">
        <v>501</v>
      </c>
    </row>
    <row r="272330" spans="429:429">
      <c r="PM272330" s="782" t="s">
        <v>501</v>
      </c>
    </row>
    <row r="272331" spans="429:429">
      <c r="PM272331" s="782" t="s">
        <v>501</v>
      </c>
    </row>
    <row r="272332" spans="429:429">
      <c r="PM272332" s="782" t="s">
        <v>501</v>
      </c>
    </row>
    <row r="272333" spans="429:429">
      <c r="PM272333" s="782" t="s">
        <v>501</v>
      </c>
    </row>
    <row r="272334" spans="429:429">
      <c r="PM272334" s="782" t="s">
        <v>501</v>
      </c>
    </row>
    <row r="272335" spans="429:429">
      <c r="PM272335" s="782" t="s">
        <v>501</v>
      </c>
    </row>
    <row r="272336" spans="429:429">
      <c r="PM272336" s="782" t="s">
        <v>501</v>
      </c>
    </row>
    <row r="272337" spans="429:429">
      <c r="PM272337" s="782" t="s">
        <v>501</v>
      </c>
    </row>
    <row r="272338" spans="429:429">
      <c r="PM272338" s="782" t="s">
        <v>501</v>
      </c>
    </row>
    <row r="272339" spans="429:429">
      <c r="PM272339" s="782" t="s">
        <v>501</v>
      </c>
    </row>
    <row r="272340" spans="429:429">
      <c r="PM272340" s="782" t="s">
        <v>501</v>
      </c>
    </row>
    <row r="272341" spans="429:429">
      <c r="PM272341" s="782" t="s">
        <v>501</v>
      </c>
    </row>
    <row r="272342" spans="429:429">
      <c r="PM272342" s="782" t="s">
        <v>501</v>
      </c>
    </row>
    <row r="272343" spans="429:429">
      <c r="PM272343" s="782" t="s">
        <v>501</v>
      </c>
    </row>
    <row r="272344" spans="429:429">
      <c r="PM272344" s="782" t="s">
        <v>501</v>
      </c>
    </row>
    <row r="272345" spans="429:429">
      <c r="PM272345" s="782" t="s">
        <v>501</v>
      </c>
    </row>
    <row r="272346" spans="429:429">
      <c r="PM272346" s="782" t="s">
        <v>501</v>
      </c>
    </row>
    <row r="272347" spans="429:429">
      <c r="PM272347" s="782" t="s">
        <v>501</v>
      </c>
    </row>
    <row r="272348" spans="429:429">
      <c r="PM272348" s="782" t="s">
        <v>501</v>
      </c>
    </row>
    <row r="272349" spans="429:429">
      <c r="PM272349" s="782" t="s">
        <v>501</v>
      </c>
    </row>
    <row r="272350" spans="429:429">
      <c r="PM272350" s="782" t="s">
        <v>501</v>
      </c>
    </row>
    <row r="272351" spans="429:429">
      <c r="PM272351" s="782" t="s">
        <v>501</v>
      </c>
    </row>
    <row r="272352" spans="429:429">
      <c r="PM272352" s="782" t="s">
        <v>501</v>
      </c>
    </row>
    <row r="272353" spans="429:429">
      <c r="PM272353" s="782" t="s">
        <v>501</v>
      </c>
    </row>
    <row r="272354" spans="429:429">
      <c r="PM272354" s="782" t="s">
        <v>501</v>
      </c>
    </row>
    <row r="272355" spans="429:429">
      <c r="PM272355" s="782" t="s">
        <v>501</v>
      </c>
    </row>
    <row r="272356" spans="429:429">
      <c r="PM272356" s="782" t="s">
        <v>501</v>
      </c>
    </row>
    <row r="272357" spans="429:429">
      <c r="PM272357" s="782" t="s">
        <v>501</v>
      </c>
    </row>
    <row r="272358" spans="429:429">
      <c r="PM272358" s="782" t="s">
        <v>501</v>
      </c>
    </row>
    <row r="272359" spans="429:429">
      <c r="PM272359" s="782" t="s">
        <v>501</v>
      </c>
    </row>
    <row r="272360" spans="429:429">
      <c r="PM272360" s="782" t="s">
        <v>501</v>
      </c>
    </row>
    <row r="272361" spans="429:429">
      <c r="PM272361" s="782" t="s">
        <v>501</v>
      </c>
    </row>
    <row r="272362" spans="429:429">
      <c r="PM272362" s="782" t="s">
        <v>501</v>
      </c>
    </row>
    <row r="272363" spans="429:429">
      <c r="PM272363" s="782" t="s">
        <v>501</v>
      </c>
    </row>
    <row r="272364" spans="429:429">
      <c r="PM272364" s="782" t="s">
        <v>501</v>
      </c>
    </row>
    <row r="272365" spans="429:429">
      <c r="PM272365" s="782" t="s">
        <v>501</v>
      </c>
    </row>
    <row r="272366" spans="429:429">
      <c r="PM272366" s="782" t="s">
        <v>501</v>
      </c>
    </row>
    <row r="272367" spans="429:429">
      <c r="PM272367" s="782" t="s">
        <v>501</v>
      </c>
    </row>
    <row r="272368" spans="429:429">
      <c r="PM272368" s="782" t="s">
        <v>501</v>
      </c>
    </row>
    <row r="272369" spans="429:429">
      <c r="PM272369" s="782" t="s">
        <v>501</v>
      </c>
    </row>
    <row r="272370" spans="429:429">
      <c r="PM272370" s="782" t="s">
        <v>501</v>
      </c>
    </row>
    <row r="272371" spans="429:429">
      <c r="PM272371" s="782" t="s">
        <v>501</v>
      </c>
    </row>
    <row r="272372" spans="429:429">
      <c r="PM272372" s="782" t="s">
        <v>501</v>
      </c>
    </row>
    <row r="272373" spans="429:429">
      <c r="PM272373" s="782" t="s">
        <v>501</v>
      </c>
    </row>
    <row r="272374" spans="429:429">
      <c r="PM272374" s="782" t="s">
        <v>501</v>
      </c>
    </row>
    <row r="272375" spans="429:429">
      <c r="PM272375" s="782" t="s">
        <v>501</v>
      </c>
    </row>
    <row r="272376" spans="429:429">
      <c r="PM272376" s="782" t="s">
        <v>501</v>
      </c>
    </row>
    <row r="272377" spans="429:429">
      <c r="PM272377" s="782" t="s">
        <v>501</v>
      </c>
    </row>
    <row r="272378" spans="429:429">
      <c r="PM272378" s="782" t="s">
        <v>501</v>
      </c>
    </row>
    <row r="272379" spans="429:429">
      <c r="PM272379" s="782" t="s">
        <v>501</v>
      </c>
    </row>
    <row r="272380" spans="429:429">
      <c r="PM272380" s="782" t="s">
        <v>501</v>
      </c>
    </row>
    <row r="272381" spans="429:429">
      <c r="PM272381" s="782" t="s">
        <v>501</v>
      </c>
    </row>
    <row r="272382" spans="429:429">
      <c r="PM272382" s="782" t="s">
        <v>501</v>
      </c>
    </row>
    <row r="272383" spans="429:429">
      <c r="PM272383" s="782" t="s">
        <v>501</v>
      </c>
    </row>
    <row r="272384" spans="429:429">
      <c r="PM272384" s="782" t="s">
        <v>501</v>
      </c>
    </row>
    <row r="272385" spans="429:429">
      <c r="PM272385" s="782" t="s">
        <v>501</v>
      </c>
    </row>
    <row r="272386" spans="429:429">
      <c r="PM272386" s="782" t="s">
        <v>501</v>
      </c>
    </row>
    <row r="272387" spans="429:429">
      <c r="PM272387" s="782" t="s">
        <v>501</v>
      </c>
    </row>
    <row r="272388" spans="429:429">
      <c r="PM272388" s="782" t="s">
        <v>501</v>
      </c>
    </row>
    <row r="272389" spans="429:429">
      <c r="PM272389" s="782" t="s">
        <v>501</v>
      </c>
    </row>
    <row r="272390" spans="429:429">
      <c r="PM272390" s="782" t="s">
        <v>501</v>
      </c>
    </row>
    <row r="272391" spans="429:429">
      <c r="PM272391" s="782" t="s">
        <v>501</v>
      </c>
    </row>
    <row r="272392" spans="429:429">
      <c r="PM272392" s="782" t="s">
        <v>501</v>
      </c>
    </row>
    <row r="272393" spans="429:429">
      <c r="PM272393" s="782" t="s">
        <v>501</v>
      </c>
    </row>
    <row r="272394" spans="429:429">
      <c r="PM272394" s="782" t="s">
        <v>501</v>
      </c>
    </row>
    <row r="272395" spans="429:429">
      <c r="PM272395" s="782" t="s">
        <v>501</v>
      </c>
    </row>
    <row r="272396" spans="429:429">
      <c r="PM272396" s="782" t="s">
        <v>501</v>
      </c>
    </row>
    <row r="272397" spans="429:429">
      <c r="PM272397" s="782" t="s">
        <v>501</v>
      </c>
    </row>
    <row r="272398" spans="429:429">
      <c r="PM272398" s="782" t="s">
        <v>501</v>
      </c>
    </row>
    <row r="272399" spans="429:429">
      <c r="PM272399" s="782" t="s">
        <v>501</v>
      </c>
    </row>
    <row r="272400" spans="429:429">
      <c r="PM272400" s="782" t="s">
        <v>501</v>
      </c>
    </row>
    <row r="272401" spans="429:429">
      <c r="PM272401" s="782" t="s">
        <v>501</v>
      </c>
    </row>
    <row r="272402" spans="429:429">
      <c r="PM272402" s="782" t="s">
        <v>501</v>
      </c>
    </row>
    <row r="272403" spans="429:429">
      <c r="PM272403" s="782" t="s">
        <v>501</v>
      </c>
    </row>
    <row r="272404" spans="429:429">
      <c r="PM272404" s="782" t="s">
        <v>501</v>
      </c>
    </row>
    <row r="272405" spans="429:429">
      <c r="PM272405" s="782" t="s">
        <v>501</v>
      </c>
    </row>
    <row r="272406" spans="429:429">
      <c r="PM272406" s="782" t="s">
        <v>501</v>
      </c>
    </row>
    <row r="272407" spans="429:429">
      <c r="PM272407" s="782" t="s">
        <v>501</v>
      </c>
    </row>
    <row r="272408" spans="429:429">
      <c r="PM272408" s="782" t="s">
        <v>501</v>
      </c>
    </row>
    <row r="272409" spans="429:429">
      <c r="PM272409" s="782" t="s">
        <v>501</v>
      </c>
    </row>
    <row r="272410" spans="429:429">
      <c r="PM272410" s="782" t="s">
        <v>501</v>
      </c>
    </row>
    <row r="272411" spans="429:429">
      <c r="PM272411" s="782" t="s">
        <v>501</v>
      </c>
    </row>
    <row r="272412" spans="429:429">
      <c r="PM272412" s="782" t="s">
        <v>501</v>
      </c>
    </row>
    <row r="272413" spans="429:429">
      <c r="PM272413" s="782" t="s">
        <v>501</v>
      </c>
    </row>
    <row r="272414" spans="429:429">
      <c r="PM272414" s="782" t="s">
        <v>501</v>
      </c>
    </row>
    <row r="272415" spans="429:429">
      <c r="PM272415" s="782" t="s">
        <v>501</v>
      </c>
    </row>
    <row r="272416" spans="429:429">
      <c r="PM272416" s="782" t="s">
        <v>501</v>
      </c>
    </row>
    <row r="272417" spans="429:429">
      <c r="PM272417" s="782" t="s">
        <v>501</v>
      </c>
    </row>
    <row r="272418" spans="429:429">
      <c r="PM272418" s="782" t="s">
        <v>501</v>
      </c>
    </row>
    <row r="272419" spans="429:429">
      <c r="PM272419" s="782" t="s">
        <v>501</v>
      </c>
    </row>
    <row r="272420" spans="429:429">
      <c r="PM272420" s="782" t="s">
        <v>501</v>
      </c>
    </row>
    <row r="272421" spans="429:429">
      <c r="PM272421" s="782" t="s">
        <v>501</v>
      </c>
    </row>
    <row r="272422" spans="429:429">
      <c r="PM272422" s="782" t="s">
        <v>501</v>
      </c>
    </row>
    <row r="272423" spans="429:429">
      <c r="PM272423" s="782" t="s">
        <v>501</v>
      </c>
    </row>
    <row r="272424" spans="429:429">
      <c r="PM272424" s="782" t="s">
        <v>501</v>
      </c>
    </row>
    <row r="272425" spans="429:429">
      <c r="PM272425" s="782" t="s">
        <v>501</v>
      </c>
    </row>
    <row r="272426" spans="429:429">
      <c r="PM272426" s="782" t="s">
        <v>501</v>
      </c>
    </row>
    <row r="272427" spans="429:429">
      <c r="PM272427" s="782" t="s">
        <v>501</v>
      </c>
    </row>
    <row r="272428" spans="429:429">
      <c r="PM272428" s="782" t="s">
        <v>501</v>
      </c>
    </row>
    <row r="272429" spans="429:429">
      <c r="PM272429" s="782" t="s">
        <v>501</v>
      </c>
    </row>
    <row r="272430" spans="429:429">
      <c r="PM272430" s="782" t="s">
        <v>501</v>
      </c>
    </row>
    <row r="272431" spans="429:429">
      <c r="PM272431" s="782" t="s">
        <v>501</v>
      </c>
    </row>
    <row r="272432" spans="429:429">
      <c r="PM272432" s="782" t="s">
        <v>501</v>
      </c>
    </row>
    <row r="272433" spans="429:429">
      <c r="PM272433" s="782" t="s">
        <v>501</v>
      </c>
    </row>
    <row r="272434" spans="429:429">
      <c r="PM272434" s="782" t="s">
        <v>501</v>
      </c>
    </row>
    <row r="272435" spans="429:429">
      <c r="PM272435" s="782" t="s">
        <v>501</v>
      </c>
    </row>
    <row r="272436" spans="429:429">
      <c r="PM272436" s="782" t="s">
        <v>501</v>
      </c>
    </row>
    <row r="272437" spans="429:429">
      <c r="PM272437" s="782" t="s">
        <v>501</v>
      </c>
    </row>
    <row r="272438" spans="429:429">
      <c r="PM272438" s="782" t="s">
        <v>501</v>
      </c>
    </row>
    <row r="272439" spans="429:429">
      <c r="PM272439" s="782" t="s">
        <v>501</v>
      </c>
    </row>
    <row r="272440" spans="429:429">
      <c r="PM272440" s="782" t="s">
        <v>501</v>
      </c>
    </row>
    <row r="272441" spans="429:429">
      <c r="PM272441" s="782" t="s">
        <v>501</v>
      </c>
    </row>
    <row r="272442" spans="429:429">
      <c r="PM272442" s="782" t="s">
        <v>501</v>
      </c>
    </row>
    <row r="272443" spans="429:429">
      <c r="PM272443" s="782" t="s">
        <v>501</v>
      </c>
    </row>
    <row r="272444" spans="429:429">
      <c r="PM272444" s="782" t="s">
        <v>501</v>
      </c>
    </row>
    <row r="272445" spans="429:429">
      <c r="PM272445" s="782" t="s">
        <v>501</v>
      </c>
    </row>
    <row r="272446" spans="429:429">
      <c r="PM272446" s="782" t="s">
        <v>501</v>
      </c>
    </row>
    <row r="272447" spans="429:429">
      <c r="PM272447" s="782" t="s">
        <v>501</v>
      </c>
    </row>
    <row r="272448" spans="429:429">
      <c r="PM272448" s="782" t="s">
        <v>501</v>
      </c>
    </row>
    <row r="272449" spans="429:429">
      <c r="PM272449" s="782" t="s">
        <v>501</v>
      </c>
    </row>
    <row r="272450" spans="429:429">
      <c r="PM272450" s="782" t="s">
        <v>501</v>
      </c>
    </row>
    <row r="272451" spans="429:429">
      <c r="PM272451" s="782" t="s">
        <v>501</v>
      </c>
    </row>
    <row r="272452" spans="429:429">
      <c r="PM272452" s="782" t="s">
        <v>501</v>
      </c>
    </row>
    <row r="272453" spans="429:429">
      <c r="PM272453" s="782" t="s">
        <v>501</v>
      </c>
    </row>
    <row r="272454" spans="429:429">
      <c r="PM272454" s="782" t="s">
        <v>501</v>
      </c>
    </row>
    <row r="272455" spans="429:429">
      <c r="PM272455" s="782" t="s">
        <v>501</v>
      </c>
    </row>
    <row r="272456" spans="429:429">
      <c r="PM272456" s="782" t="s">
        <v>501</v>
      </c>
    </row>
    <row r="272457" spans="429:429">
      <c r="PM272457" s="782" t="s">
        <v>501</v>
      </c>
    </row>
    <row r="272458" spans="429:429">
      <c r="PM272458" s="782" t="s">
        <v>501</v>
      </c>
    </row>
    <row r="272459" spans="429:429">
      <c r="PM272459" s="782" t="s">
        <v>501</v>
      </c>
    </row>
    <row r="272460" spans="429:429">
      <c r="PM272460" s="782" t="s">
        <v>501</v>
      </c>
    </row>
    <row r="272461" spans="429:429">
      <c r="PM272461" s="782" t="s">
        <v>501</v>
      </c>
    </row>
    <row r="272462" spans="429:429">
      <c r="PM272462" s="782" t="s">
        <v>501</v>
      </c>
    </row>
    <row r="272463" spans="429:429">
      <c r="PM272463" s="782" t="s">
        <v>501</v>
      </c>
    </row>
    <row r="272464" spans="429:429">
      <c r="PM272464" s="782" t="s">
        <v>501</v>
      </c>
    </row>
    <row r="272465" spans="429:429">
      <c r="PM272465" s="782" t="s">
        <v>501</v>
      </c>
    </row>
    <row r="272466" spans="429:429">
      <c r="PM272466" s="782" t="s">
        <v>501</v>
      </c>
    </row>
    <row r="272467" spans="429:429">
      <c r="PM272467" s="782" t="s">
        <v>501</v>
      </c>
    </row>
    <row r="272468" spans="429:429">
      <c r="PM272468" s="782" t="s">
        <v>501</v>
      </c>
    </row>
    <row r="272469" spans="429:429">
      <c r="PM272469" s="782" t="s">
        <v>501</v>
      </c>
    </row>
    <row r="272470" spans="429:429">
      <c r="PM272470" s="782" t="s">
        <v>501</v>
      </c>
    </row>
    <row r="272471" spans="429:429">
      <c r="PM272471" s="782" t="s">
        <v>501</v>
      </c>
    </row>
    <row r="272472" spans="429:429">
      <c r="PM272472" s="782" t="s">
        <v>501</v>
      </c>
    </row>
    <row r="272473" spans="429:429">
      <c r="PM272473" s="782" t="s">
        <v>501</v>
      </c>
    </row>
    <row r="272474" spans="429:429">
      <c r="PM272474" s="782" t="s">
        <v>501</v>
      </c>
    </row>
    <row r="272475" spans="429:429">
      <c r="PM272475" s="782" t="s">
        <v>501</v>
      </c>
    </row>
    <row r="272476" spans="429:429">
      <c r="PM272476" s="782" t="s">
        <v>501</v>
      </c>
    </row>
    <row r="272477" spans="429:429">
      <c r="PM272477" s="782" t="s">
        <v>501</v>
      </c>
    </row>
    <row r="272478" spans="429:429">
      <c r="PM272478" s="782" t="s">
        <v>501</v>
      </c>
    </row>
    <row r="272479" spans="429:429">
      <c r="PM272479" s="782" t="s">
        <v>501</v>
      </c>
    </row>
    <row r="272480" spans="429:429">
      <c r="PM272480" s="782" t="s">
        <v>501</v>
      </c>
    </row>
    <row r="272481" spans="429:429">
      <c r="PM272481" s="782" t="s">
        <v>501</v>
      </c>
    </row>
    <row r="272482" spans="429:429">
      <c r="PM272482" s="782" t="s">
        <v>501</v>
      </c>
    </row>
    <row r="272483" spans="429:429">
      <c r="PM272483" s="782" t="s">
        <v>501</v>
      </c>
    </row>
    <row r="272484" spans="429:429">
      <c r="PM272484" s="782" t="s">
        <v>501</v>
      </c>
    </row>
    <row r="272485" spans="429:429">
      <c r="PM272485" s="782" t="s">
        <v>501</v>
      </c>
    </row>
    <row r="272486" spans="429:429">
      <c r="PM272486" s="782" t="s">
        <v>501</v>
      </c>
    </row>
    <row r="272487" spans="429:429">
      <c r="PM272487" s="782" t="s">
        <v>501</v>
      </c>
    </row>
    <row r="272488" spans="429:429">
      <c r="PM272488" s="782" t="s">
        <v>501</v>
      </c>
    </row>
    <row r="272489" spans="429:429">
      <c r="PM272489" s="782" t="s">
        <v>501</v>
      </c>
    </row>
    <row r="272490" spans="429:429">
      <c r="PM272490" s="782" t="s">
        <v>501</v>
      </c>
    </row>
    <row r="272491" spans="429:429">
      <c r="PM272491" s="782" t="s">
        <v>501</v>
      </c>
    </row>
    <row r="272492" spans="429:429">
      <c r="PM272492" s="782" t="s">
        <v>501</v>
      </c>
    </row>
    <row r="272493" spans="429:429">
      <c r="PM272493" s="782" t="s">
        <v>501</v>
      </c>
    </row>
    <row r="272494" spans="429:429">
      <c r="PM272494" s="782" t="s">
        <v>501</v>
      </c>
    </row>
    <row r="272495" spans="429:429">
      <c r="PM272495" s="782" t="s">
        <v>501</v>
      </c>
    </row>
    <row r="272496" spans="429:429">
      <c r="PM272496" s="782" t="s">
        <v>501</v>
      </c>
    </row>
    <row r="272497" spans="429:429">
      <c r="PM272497" s="782" t="s">
        <v>501</v>
      </c>
    </row>
    <row r="272498" spans="429:429">
      <c r="PM272498" s="782" t="s">
        <v>501</v>
      </c>
    </row>
    <row r="272499" spans="429:429">
      <c r="PM272499" s="782" t="s">
        <v>501</v>
      </c>
    </row>
    <row r="272500" spans="429:429">
      <c r="PM272500" s="782" t="s">
        <v>501</v>
      </c>
    </row>
    <row r="272501" spans="429:429">
      <c r="PM272501" s="782" t="s">
        <v>501</v>
      </c>
    </row>
    <row r="272502" spans="429:429">
      <c r="PM272502" s="782" t="s">
        <v>501</v>
      </c>
    </row>
    <row r="272503" spans="429:429">
      <c r="PM272503" s="782" t="s">
        <v>501</v>
      </c>
    </row>
    <row r="272504" spans="429:429">
      <c r="PM272504" s="782" t="s">
        <v>501</v>
      </c>
    </row>
    <row r="272505" spans="429:429">
      <c r="PM272505" s="782" t="s">
        <v>501</v>
      </c>
    </row>
    <row r="272506" spans="429:429">
      <c r="PM272506" s="782" t="s">
        <v>501</v>
      </c>
    </row>
    <row r="272507" spans="429:429">
      <c r="PM272507" s="782" t="s">
        <v>501</v>
      </c>
    </row>
    <row r="272508" spans="429:429">
      <c r="PM272508" s="782" t="s">
        <v>501</v>
      </c>
    </row>
    <row r="272509" spans="429:429">
      <c r="PM272509" s="782" t="s">
        <v>501</v>
      </c>
    </row>
    <row r="272510" spans="429:429">
      <c r="PM272510" s="782" t="s">
        <v>501</v>
      </c>
    </row>
    <row r="272511" spans="429:429">
      <c r="PM272511" s="782" t="s">
        <v>501</v>
      </c>
    </row>
    <row r="272512" spans="429:429">
      <c r="PM272512" s="782" t="s">
        <v>501</v>
      </c>
    </row>
    <row r="272513" spans="429:429">
      <c r="PM272513" s="782" t="s">
        <v>501</v>
      </c>
    </row>
    <row r="272514" spans="429:429">
      <c r="PM272514" s="782" t="s">
        <v>501</v>
      </c>
    </row>
    <row r="272515" spans="429:429">
      <c r="PM272515" s="782" t="s">
        <v>501</v>
      </c>
    </row>
    <row r="272516" spans="429:429">
      <c r="PM272516" s="782" t="s">
        <v>501</v>
      </c>
    </row>
    <row r="272517" spans="429:429">
      <c r="PM272517" s="782" t="s">
        <v>501</v>
      </c>
    </row>
    <row r="272518" spans="429:429">
      <c r="PM272518" s="782" t="s">
        <v>501</v>
      </c>
    </row>
    <row r="272519" spans="429:429">
      <c r="PM272519" s="782" t="s">
        <v>501</v>
      </c>
    </row>
    <row r="272520" spans="429:429">
      <c r="PM272520" s="782" t="s">
        <v>501</v>
      </c>
    </row>
    <row r="272521" spans="429:429">
      <c r="PM272521" s="782" t="s">
        <v>501</v>
      </c>
    </row>
    <row r="272522" spans="429:429">
      <c r="PM272522" s="782" t="s">
        <v>501</v>
      </c>
    </row>
    <row r="272523" spans="429:429">
      <c r="PM272523" s="782" t="s">
        <v>501</v>
      </c>
    </row>
    <row r="272524" spans="429:429">
      <c r="PM272524" s="782" t="s">
        <v>501</v>
      </c>
    </row>
    <row r="272525" spans="429:429">
      <c r="PM272525" s="782" t="s">
        <v>501</v>
      </c>
    </row>
    <row r="272526" spans="429:429">
      <c r="PM272526" s="782" t="s">
        <v>501</v>
      </c>
    </row>
    <row r="272527" spans="429:429">
      <c r="PM272527" s="782" t="s">
        <v>501</v>
      </c>
    </row>
    <row r="272528" spans="429:429">
      <c r="PM272528" s="782" t="s">
        <v>501</v>
      </c>
    </row>
    <row r="272529" spans="429:429">
      <c r="PM272529" s="782" t="s">
        <v>501</v>
      </c>
    </row>
    <row r="272530" spans="429:429">
      <c r="PM272530" s="782" t="s">
        <v>501</v>
      </c>
    </row>
    <row r="272531" spans="429:429">
      <c r="PM272531" s="782" t="s">
        <v>501</v>
      </c>
    </row>
    <row r="272532" spans="429:429">
      <c r="PM272532" s="782" t="s">
        <v>501</v>
      </c>
    </row>
    <row r="272533" spans="429:429">
      <c r="PM272533" s="782" t="s">
        <v>501</v>
      </c>
    </row>
    <row r="272534" spans="429:429">
      <c r="PM272534" s="782" t="s">
        <v>501</v>
      </c>
    </row>
    <row r="272535" spans="429:429">
      <c r="PM272535" s="782" t="s">
        <v>501</v>
      </c>
    </row>
    <row r="272536" spans="429:429">
      <c r="PM272536" s="782" t="s">
        <v>501</v>
      </c>
    </row>
    <row r="272537" spans="429:429">
      <c r="PM272537" s="782" t="s">
        <v>501</v>
      </c>
    </row>
    <row r="272538" spans="429:429">
      <c r="PM272538" s="782" t="s">
        <v>501</v>
      </c>
    </row>
    <row r="272539" spans="429:429">
      <c r="PM272539" s="782" t="s">
        <v>501</v>
      </c>
    </row>
    <row r="272540" spans="429:429">
      <c r="PM272540" s="782" t="s">
        <v>501</v>
      </c>
    </row>
    <row r="272541" spans="429:429">
      <c r="PM272541" s="782" t="s">
        <v>501</v>
      </c>
    </row>
    <row r="272542" spans="429:429">
      <c r="PM272542" s="782" t="s">
        <v>501</v>
      </c>
    </row>
    <row r="272543" spans="429:429">
      <c r="PM272543" s="782" t="s">
        <v>501</v>
      </c>
    </row>
    <row r="272544" spans="429:429">
      <c r="PM272544" s="782" t="s">
        <v>501</v>
      </c>
    </row>
    <row r="272545" spans="429:429">
      <c r="PM272545" s="782" t="s">
        <v>501</v>
      </c>
    </row>
    <row r="272546" spans="429:429">
      <c r="PM272546" s="782" t="s">
        <v>501</v>
      </c>
    </row>
    <row r="272547" spans="429:429">
      <c r="PM272547" s="782" t="s">
        <v>501</v>
      </c>
    </row>
    <row r="272548" spans="429:429">
      <c r="PM272548" s="782" t="s">
        <v>501</v>
      </c>
    </row>
    <row r="272549" spans="429:429">
      <c r="PM272549" s="782" t="s">
        <v>501</v>
      </c>
    </row>
    <row r="272550" spans="429:429">
      <c r="PM272550" s="782" t="s">
        <v>501</v>
      </c>
    </row>
    <row r="272551" spans="429:429">
      <c r="PM272551" s="782" t="s">
        <v>501</v>
      </c>
    </row>
    <row r="272552" spans="429:429">
      <c r="PM272552" s="782" t="s">
        <v>501</v>
      </c>
    </row>
    <row r="272553" spans="429:429">
      <c r="PM272553" s="782" t="s">
        <v>501</v>
      </c>
    </row>
    <row r="272554" spans="429:429">
      <c r="PM272554" s="782" t="s">
        <v>501</v>
      </c>
    </row>
    <row r="272555" spans="429:429">
      <c r="PM272555" s="782" t="s">
        <v>501</v>
      </c>
    </row>
    <row r="272556" spans="429:429">
      <c r="PM272556" s="782" t="s">
        <v>501</v>
      </c>
    </row>
    <row r="272557" spans="429:429">
      <c r="PM272557" s="782" t="s">
        <v>501</v>
      </c>
    </row>
    <row r="272558" spans="429:429">
      <c r="PM272558" s="782" t="s">
        <v>501</v>
      </c>
    </row>
    <row r="272559" spans="429:429">
      <c r="PM272559" s="782" t="s">
        <v>501</v>
      </c>
    </row>
    <row r="272560" spans="429:429">
      <c r="PM272560" s="782" t="s">
        <v>501</v>
      </c>
    </row>
    <row r="272561" spans="429:429">
      <c r="PM272561" s="782" t="s">
        <v>501</v>
      </c>
    </row>
    <row r="272562" spans="429:429">
      <c r="PM272562" s="782" t="s">
        <v>501</v>
      </c>
    </row>
    <row r="272563" spans="429:429">
      <c r="PM272563" s="782" t="s">
        <v>501</v>
      </c>
    </row>
    <row r="272564" spans="429:429">
      <c r="PM272564" s="782" t="s">
        <v>501</v>
      </c>
    </row>
    <row r="272565" spans="429:429">
      <c r="PM272565" s="782" t="s">
        <v>501</v>
      </c>
    </row>
    <row r="272566" spans="429:429">
      <c r="PM272566" s="782" t="s">
        <v>501</v>
      </c>
    </row>
    <row r="272567" spans="429:429">
      <c r="PM272567" s="782" t="s">
        <v>501</v>
      </c>
    </row>
    <row r="272568" spans="429:429">
      <c r="PM272568" s="782" t="s">
        <v>501</v>
      </c>
    </row>
    <row r="272569" spans="429:429">
      <c r="PM272569" s="782" t="s">
        <v>501</v>
      </c>
    </row>
    <row r="272570" spans="429:429">
      <c r="PM272570" s="782" t="s">
        <v>501</v>
      </c>
    </row>
    <row r="272571" spans="429:429">
      <c r="PM272571" s="782" t="s">
        <v>501</v>
      </c>
    </row>
    <row r="272572" spans="429:429">
      <c r="PM272572" s="782" t="s">
        <v>501</v>
      </c>
    </row>
    <row r="272573" spans="429:429">
      <c r="PM272573" s="782" t="s">
        <v>501</v>
      </c>
    </row>
    <row r="272574" spans="429:429">
      <c r="PM272574" s="782" t="s">
        <v>501</v>
      </c>
    </row>
    <row r="272575" spans="429:429">
      <c r="PM272575" s="782" t="s">
        <v>501</v>
      </c>
    </row>
    <row r="272576" spans="429:429">
      <c r="PM272576" s="782" t="s">
        <v>501</v>
      </c>
    </row>
    <row r="272577" spans="429:429">
      <c r="PM272577" s="782" t="s">
        <v>501</v>
      </c>
    </row>
    <row r="272578" spans="429:429">
      <c r="PM272578" s="782" t="s">
        <v>501</v>
      </c>
    </row>
    <row r="272579" spans="429:429">
      <c r="PM272579" s="782" t="s">
        <v>501</v>
      </c>
    </row>
    <row r="272580" spans="429:429">
      <c r="PM272580" s="782" t="s">
        <v>501</v>
      </c>
    </row>
    <row r="272581" spans="429:429">
      <c r="PM272581" s="782" t="s">
        <v>501</v>
      </c>
    </row>
    <row r="272582" spans="429:429">
      <c r="PM272582" s="782" t="s">
        <v>501</v>
      </c>
    </row>
    <row r="272583" spans="429:429">
      <c r="PM272583" s="782" t="s">
        <v>501</v>
      </c>
    </row>
    <row r="272584" spans="429:429">
      <c r="PM272584" s="782" t="s">
        <v>501</v>
      </c>
    </row>
    <row r="272585" spans="429:429">
      <c r="PM272585" s="782" t="s">
        <v>501</v>
      </c>
    </row>
    <row r="272586" spans="429:429">
      <c r="PM272586" s="782" t="s">
        <v>501</v>
      </c>
    </row>
    <row r="272587" spans="429:429">
      <c r="PM272587" s="782" t="s">
        <v>501</v>
      </c>
    </row>
    <row r="272588" spans="429:429">
      <c r="PM272588" s="782" t="s">
        <v>501</v>
      </c>
    </row>
    <row r="272589" spans="429:429">
      <c r="PM272589" s="782" t="s">
        <v>501</v>
      </c>
    </row>
    <row r="272590" spans="429:429">
      <c r="PM272590" s="782" t="s">
        <v>501</v>
      </c>
    </row>
    <row r="272591" spans="429:429">
      <c r="PM272591" s="782" t="s">
        <v>501</v>
      </c>
    </row>
    <row r="272592" spans="429:429">
      <c r="PM272592" s="782" t="s">
        <v>501</v>
      </c>
    </row>
    <row r="272593" spans="429:429">
      <c r="PM272593" s="782" t="s">
        <v>501</v>
      </c>
    </row>
    <row r="272594" spans="429:429">
      <c r="PM272594" s="782" t="s">
        <v>501</v>
      </c>
    </row>
    <row r="272595" spans="429:429">
      <c r="PM272595" s="782" t="s">
        <v>501</v>
      </c>
    </row>
    <row r="272596" spans="429:429">
      <c r="PM272596" s="782" t="s">
        <v>501</v>
      </c>
    </row>
    <row r="272597" spans="429:429">
      <c r="PM272597" s="782" t="s">
        <v>501</v>
      </c>
    </row>
    <row r="272598" spans="429:429">
      <c r="PM272598" s="782" t="s">
        <v>501</v>
      </c>
    </row>
    <row r="272599" spans="429:429">
      <c r="PM272599" s="782" t="s">
        <v>501</v>
      </c>
    </row>
    <row r="272600" spans="429:429">
      <c r="PM272600" s="782" t="s">
        <v>501</v>
      </c>
    </row>
    <row r="272601" spans="429:429">
      <c r="PM272601" s="782" t="s">
        <v>501</v>
      </c>
    </row>
    <row r="272602" spans="429:429">
      <c r="PM272602" s="782" t="s">
        <v>501</v>
      </c>
    </row>
    <row r="272603" spans="429:429">
      <c r="PM272603" s="782" t="s">
        <v>501</v>
      </c>
    </row>
    <row r="272604" spans="429:429">
      <c r="PM272604" s="782" t="s">
        <v>501</v>
      </c>
    </row>
    <row r="272605" spans="429:429">
      <c r="PM272605" s="782" t="s">
        <v>501</v>
      </c>
    </row>
    <row r="272606" spans="429:429">
      <c r="PM272606" s="782" t="s">
        <v>501</v>
      </c>
    </row>
    <row r="272607" spans="429:429">
      <c r="PM272607" s="782" t="s">
        <v>501</v>
      </c>
    </row>
    <row r="272608" spans="429:429">
      <c r="PM272608" s="782" t="s">
        <v>501</v>
      </c>
    </row>
    <row r="272609" spans="429:429">
      <c r="PM272609" s="782" t="s">
        <v>501</v>
      </c>
    </row>
    <row r="272610" spans="429:429">
      <c r="PM272610" s="782" t="s">
        <v>501</v>
      </c>
    </row>
    <row r="272611" spans="429:429">
      <c r="PM272611" s="782" t="s">
        <v>501</v>
      </c>
    </row>
    <row r="272612" spans="429:429">
      <c r="PM272612" s="782" t="s">
        <v>501</v>
      </c>
    </row>
    <row r="272613" spans="429:429">
      <c r="PM272613" s="782" t="s">
        <v>501</v>
      </c>
    </row>
    <row r="272614" spans="429:429">
      <c r="PM272614" s="782" t="s">
        <v>501</v>
      </c>
    </row>
    <row r="272615" spans="429:429">
      <c r="PM272615" s="782" t="s">
        <v>501</v>
      </c>
    </row>
    <row r="272616" spans="429:429">
      <c r="PM272616" s="782" t="s">
        <v>501</v>
      </c>
    </row>
    <row r="272617" spans="429:429">
      <c r="PM272617" s="782" t="s">
        <v>501</v>
      </c>
    </row>
    <row r="272618" spans="429:429">
      <c r="PM272618" s="782" t="s">
        <v>501</v>
      </c>
    </row>
    <row r="272619" spans="429:429">
      <c r="PM272619" s="782" t="s">
        <v>501</v>
      </c>
    </row>
    <row r="272620" spans="429:429">
      <c r="PM272620" s="782" t="s">
        <v>501</v>
      </c>
    </row>
    <row r="272621" spans="429:429">
      <c r="PM272621" s="782" t="s">
        <v>501</v>
      </c>
    </row>
    <row r="272622" spans="429:429">
      <c r="PM272622" s="782" t="s">
        <v>501</v>
      </c>
    </row>
    <row r="272623" spans="429:429">
      <c r="PM272623" s="782" t="s">
        <v>501</v>
      </c>
    </row>
    <row r="272624" spans="429:429">
      <c r="PM272624" s="782" t="s">
        <v>501</v>
      </c>
    </row>
    <row r="272625" spans="429:429">
      <c r="PM272625" s="782" t="s">
        <v>501</v>
      </c>
    </row>
    <row r="272626" spans="429:429">
      <c r="PM272626" s="782" t="s">
        <v>501</v>
      </c>
    </row>
    <row r="272627" spans="429:429">
      <c r="PM272627" s="782" t="s">
        <v>501</v>
      </c>
    </row>
    <row r="272628" spans="429:429">
      <c r="PM272628" s="782" t="s">
        <v>501</v>
      </c>
    </row>
    <row r="272629" spans="429:429">
      <c r="PM272629" s="782" t="s">
        <v>501</v>
      </c>
    </row>
    <row r="272630" spans="429:429">
      <c r="PM272630" s="782" t="s">
        <v>501</v>
      </c>
    </row>
    <row r="272631" spans="429:429">
      <c r="PM272631" s="782" t="s">
        <v>501</v>
      </c>
    </row>
    <row r="272632" spans="429:429">
      <c r="PM272632" s="782" t="s">
        <v>501</v>
      </c>
    </row>
    <row r="272633" spans="429:429">
      <c r="PM272633" s="782" t="s">
        <v>501</v>
      </c>
    </row>
    <row r="272634" spans="429:429">
      <c r="PM272634" s="782" t="s">
        <v>501</v>
      </c>
    </row>
    <row r="272635" spans="429:429">
      <c r="PM272635" s="782" t="s">
        <v>501</v>
      </c>
    </row>
    <row r="272636" spans="429:429">
      <c r="PM272636" s="782" t="s">
        <v>501</v>
      </c>
    </row>
    <row r="272637" spans="429:429">
      <c r="PM272637" s="782" t="s">
        <v>501</v>
      </c>
    </row>
    <row r="272638" spans="429:429">
      <c r="PM272638" s="782" t="s">
        <v>501</v>
      </c>
    </row>
    <row r="272639" spans="429:429">
      <c r="PM272639" s="782" t="s">
        <v>501</v>
      </c>
    </row>
    <row r="272640" spans="429:429">
      <c r="PM272640" s="782" t="s">
        <v>501</v>
      </c>
    </row>
    <row r="272641" spans="429:429">
      <c r="PM272641" s="782" t="s">
        <v>501</v>
      </c>
    </row>
    <row r="272642" spans="429:429">
      <c r="PM272642" s="782" t="s">
        <v>501</v>
      </c>
    </row>
    <row r="272643" spans="429:429">
      <c r="PM272643" s="782" t="s">
        <v>501</v>
      </c>
    </row>
    <row r="272644" spans="429:429">
      <c r="PM272644" s="782" t="s">
        <v>501</v>
      </c>
    </row>
    <row r="272645" spans="429:429">
      <c r="PM272645" s="782" t="s">
        <v>501</v>
      </c>
    </row>
    <row r="272646" spans="429:429">
      <c r="PM272646" s="782" t="s">
        <v>501</v>
      </c>
    </row>
    <row r="272647" spans="429:429">
      <c r="PM272647" s="782" t="s">
        <v>501</v>
      </c>
    </row>
    <row r="272648" spans="429:429">
      <c r="PM272648" s="782" t="s">
        <v>501</v>
      </c>
    </row>
    <row r="272649" spans="429:429">
      <c r="PM272649" s="782" t="s">
        <v>501</v>
      </c>
    </row>
    <row r="272650" spans="429:429">
      <c r="PM272650" s="782" t="s">
        <v>501</v>
      </c>
    </row>
    <row r="272651" spans="429:429">
      <c r="PM272651" s="782" t="s">
        <v>501</v>
      </c>
    </row>
    <row r="272652" spans="429:429">
      <c r="PM272652" s="782" t="s">
        <v>501</v>
      </c>
    </row>
    <row r="272653" spans="429:429">
      <c r="PM272653" s="782" t="s">
        <v>501</v>
      </c>
    </row>
    <row r="272654" spans="429:429">
      <c r="PM272654" s="782" t="s">
        <v>501</v>
      </c>
    </row>
    <row r="272655" spans="429:429">
      <c r="PM272655" s="782" t="s">
        <v>501</v>
      </c>
    </row>
    <row r="272656" spans="429:429">
      <c r="PM272656" s="782" t="s">
        <v>501</v>
      </c>
    </row>
    <row r="272657" spans="429:429">
      <c r="PM272657" s="782" t="s">
        <v>501</v>
      </c>
    </row>
    <row r="272658" spans="429:429">
      <c r="PM272658" s="782" t="s">
        <v>501</v>
      </c>
    </row>
    <row r="272659" spans="429:429">
      <c r="PM272659" s="782" t="s">
        <v>501</v>
      </c>
    </row>
    <row r="272660" spans="429:429">
      <c r="PM272660" s="782" t="s">
        <v>501</v>
      </c>
    </row>
    <row r="272661" spans="429:429">
      <c r="PM272661" s="782" t="s">
        <v>501</v>
      </c>
    </row>
    <row r="272662" spans="429:429">
      <c r="PM272662" s="782" t="s">
        <v>501</v>
      </c>
    </row>
    <row r="272663" spans="429:429">
      <c r="PM272663" s="782" t="s">
        <v>501</v>
      </c>
    </row>
    <row r="272664" spans="429:429">
      <c r="PM272664" s="782" t="s">
        <v>501</v>
      </c>
    </row>
    <row r="272665" spans="429:429">
      <c r="PM272665" s="782" t="s">
        <v>501</v>
      </c>
    </row>
    <row r="272666" spans="429:429">
      <c r="PM272666" s="782" t="s">
        <v>501</v>
      </c>
    </row>
    <row r="272667" spans="429:429">
      <c r="PM272667" s="782" t="s">
        <v>501</v>
      </c>
    </row>
    <row r="272668" spans="429:429">
      <c r="PM272668" s="782" t="s">
        <v>501</v>
      </c>
    </row>
    <row r="272669" spans="429:429">
      <c r="PM272669" s="782" t="s">
        <v>501</v>
      </c>
    </row>
    <row r="272670" spans="429:429">
      <c r="PM272670" s="782" t="s">
        <v>501</v>
      </c>
    </row>
    <row r="272671" spans="429:429">
      <c r="PM272671" s="782" t="s">
        <v>501</v>
      </c>
    </row>
    <row r="272672" spans="429:429">
      <c r="PM272672" s="782" t="s">
        <v>501</v>
      </c>
    </row>
    <row r="272673" spans="429:429">
      <c r="PM272673" s="782" t="s">
        <v>501</v>
      </c>
    </row>
    <row r="272674" spans="429:429">
      <c r="PM272674" s="782" t="s">
        <v>501</v>
      </c>
    </row>
    <row r="272675" spans="429:429">
      <c r="PM272675" s="782" t="s">
        <v>501</v>
      </c>
    </row>
    <row r="272676" spans="429:429">
      <c r="PM272676" s="782" t="s">
        <v>501</v>
      </c>
    </row>
    <row r="272677" spans="429:429">
      <c r="PM272677" s="782" t="s">
        <v>501</v>
      </c>
    </row>
    <row r="272678" spans="429:429">
      <c r="PM272678" s="782" t="s">
        <v>501</v>
      </c>
    </row>
    <row r="272679" spans="429:429">
      <c r="PM272679" s="782" t="s">
        <v>501</v>
      </c>
    </row>
    <row r="272680" spans="429:429">
      <c r="PM272680" s="782" t="s">
        <v>501</v>
      </c>
    </row>
    <row r="272681" spans="429:429">
      <c r="PM272681" s="782" t="s">
        <v>501</v>
      </c>
    </row>
    <row r="272682" spans="429:429">
      <c r="PM272682" s="782" t="s">
        <v>501</v>
      </c>
    </row>
    <row r="272683" spans="429:429">
      <c r="PM272683" s="782" t="s">
        <v>501</v>
      </c>
    </row>
    <row r="272684" spans="429:429">
      <c r="PM272684" s="782" t="s">
        <v>501</v>
      </c>
    </row>
    <row r="272685" spans="429:429">
      <c r="PM272685" s="782" t="s">
        <v>501</v>
      </c>
    </row>
    <row r="272686" spans="429:429">
      <c r="PM272686" s="782" t="s">
        <v>501</v>
      </c>
    </row>
    <row r="272687" spans="429:429">
      <c r="PM272687" s="782" t="s">
        <v>501</v>
      </c>
    </row>
    <row r="272688" spans="429:429">
      <c r="PM272688" s="782" t="s">
        <v>501</v>
      </c>
    </row>
    <row r="272689" spans="429:429">
      <c r="PM272689" s="782" t="s">
        <v>501</v>
      </c>
    </row>
    <row r="272690" spans="429:429">
      <c r="PM272690" s="782" t="s">
        <v>501</v>
      </c>
    </row>
    <row r="272691" spans="429:429">
      <c r="PM272691" s="782" t="s">
        <v>501</v>
      </c>
    </row>
    <row r="272692" spans="429:429">
      <c r="PM272692" s="782" t="s">
        <v>501</v>
      </c>
    </row>
    <row r="272693" spans="429:429">
      <c r="PM272693" s="782" t="s">
        <v>501</v>
      </c>
    </row>
    <row r="272694" spans="429:429">
      <c r="PM272694" s="782" t="s">
        <v>501</v>
      </c>
    </row>
    <row r="272695" spans="429:429">
      <c r="PM272695" s="782" t="s">
        <v>501</v>
      </c>
    </row>
    <row r="272696" spans="429:429">
      <c r="PM272696" s="782" t="s">
        <v>501</v>
      </c>
    </row>
    <row r="272697" spans="429:429">
      <c r="PM272697" s="782" t="s">
        <v>501</v>
      </c>
    </row>
    <row r="272698" spans="429:429">
      <c r="PM272698" s="782" t="s">
        <v>501</v>
      </c>
    </row>
    <row r="272699" spans="429:429">
      <c r="PM272699" s="782" t="s">
        <v>501</v>
      </c>
    </row>
    <row r="272700" spans="429:429">
      <c r="PM272700" s="782" t="s">
        <v>501</v>
      </c>
    </row>
    <row r="272701" spans="429:429">
      <c r="PM272701" s="782" t="s">
        <v>501</v>
      </c>
    </row>
    <row r="272702" spans="429:429">
      <c r="PM272702" s="782" t="s">
        <v>501</v>
      </c>
    </row>
    <row r="272703" spans="429:429">
      <c r="PM272703" s="782" t="s">
        <v>501</v>
      </c>
    </row>
    <row r="272704" spans="429:429">
      <c r="PM272704" s="782" t="s">
        <v>501</v>
      </c>
    </row>
    <row r="272705" spans="429:429">
      <c r="PM272705" s="782" t="s">
        <v>501</v>
      </c>
    </row>
    <row r="272706" spans="429:429">
      <c r="PM272706" s="782" t="s">
        <v>501</v>
      </c>
    </row>
    <row r="272707" spans="429:429">
      <c r="PM272707" s="782" t="s">
        <v>501</v>
      </c>
    </row>
    <row r="272708" spans="429:429">
      <c r="PM272708" s="782" t="s">
        <v>501</v>
      </c>
    </row>
    <row r="272709" spans="429:429">
      <c r="PM272709" s="782" t="s">
        <v>501</v>
      </c>
    </row>
    <row r="272710" spans="429:429">
      <c r="PM272710" s="782" t="s">
        <v>501</v>
      </c>
    </row>
    <row r="272711" spans="429:429">
      <c r="PM272711" s="782" t="s">
        <v>501</v>
      </c>
    </row>
    <row r="272712" spans="429:429">
      <c r="PM272712" s="782" t="s">
        <v>501</v>
      </c>
    </row>
    <row r="272713" spans="429:429">
      <c r="PM272713" s="782" t="s">
        <v>501</v>
      </c>
    </row>
    <row r="272714" spans="429:429">
      <c r="PM272714" s="782" t="s">
        <v>501</v>
      </c>
    </row>
    <row r="272715" spans="429:429">
      <c r="PM272715" s="782" t="s">
        <v>501</v>
      </c>
    </row>
    <row r="272716" spans="429:429">
      <c r="PM272716" s="782" t="s">
        <v>501</v>
      </c>
    </row>
    <row r="272717" spans="429:429">
      <c r="PM272717" s="782" t="s">
        <v>501</v>
      </c>
    </row>
    <row r="272718" spans="429:429">
      <c r="PM272718" s="782" t="s">
        <v>501</v>
      </c>
    </row>
    <row r="272719" spans="429:429">
      <c r="PM272719" s="782" t="s">
        <v>501</v>
      </c>
    </row>
    <row r="272720" spans="429:429">
      <c r="PM272720" s="782" t="s">
        <v>501</v>
      </c>
    </row>
    <row r="272721" spans="429:429">
      <c r="PM272721" s="782" t="s">
        <v>501</v>
      </c>
    </row>
    <row r="272722" spans="429:429">
      <c r="PM272722" s="782" t="s">
        <v>501</v>
      </c>
    </row>
    <row r="272723" spans="429:429">
      <c r="PM272723" s="782" t="s">
        <v>501</v>
      </c>
    </row>
    <row r="272724" spans="429:429">
      <c r="PM272724" s="782" t="s">
        <v>501</v>
      </c>
    </row>
    <row r="272725" spans="429:429">
      <c r="PM272725" s="782" t="s">
        <v>501</v>
      </c>
    </row>
    <row r="272726" spans="429:429">
      <c r="PM272726" s="782" t="s">
        <v>501</v>
      </c>
    </row>
    <row r="272727" spans="429:429">
      <c r="PM272727" s="782" t="s">
        <v>501</v>
      </c>
    </row>
    <row r="272728" spans="429:429">
      <c r="PM272728" s="782" t="s">
        <v>501</v>
      </c>
    </row>
    <row r="272729" spans="429:429">
      <c r="PM272729" s="782" t="s">
        <v>501</v>
      </c>
    </row>
    <row r="272730" spans="429:429">
      <c r="PM272730" s="782" t="s">
        <v>501</v>
      </c>
    </row>
    <row r="272731" spans="429:429">
      <c r="PM272731" s="782" t="s">
        <v>501</v>
      </c>
    </row>
    <row r="272732" spans="429:429">
      <c r="PM272732" s="782" t="s">
        <v>501</v>
      </c>
    </row>
    <row r="272733" spans="429:429">
      <c r="PM272733" s="782" t="s">
        <v>501</v>
      </c>
    </row>
    <row r="272734" spans="429:429">
      <c r="PM272734" s="782" t="s">
        <v>501</v>
      </c>
    </row>
    <row r="272735" spans="429:429">
      <c r="PM272735" s="782" t="s">
        <v>501</v>
      </c>
    </row>
    <row r="272736" spans="429:429">
      <c r="PM272736" s="782" t="s">
        <v>501</v>
      </c>
    </row>
    <row r="272737" spans="429:429">
      <c r="PM272737" s="782" t="s">
        <v>501</v>
      </c>
    </row>
    <row r="272738" spans="429:429">
      <c r="PM272738" s="782" t="s">
        <v>501</v>
      </c>
    </row>
    <row r="272739" spans="429:429">
      <c r="PM272739" s="782" t="s">
        <v>501</v>
      </c>
    </row>
    <row r="272740" spans="429:429">
      <c r="PM272740" s="782" t="s">
        <v>501</v>
      </c>
    </row>
    <row r="272741" spans="429:429">
      <c r="PM272741" s="782" t="s">
        <v>501</v>
      </c>
    </row>
    <row r="272742" spans="429:429">
      <c r="PM272742" s="782" t="s">
        <v>501</v>
      </c>
    </row>
    <row r="272743" spans="429:429">
      <c r="PM272743" s="782" t="s">
        <v>501</v>
      </c>
    </row>
    <row r="272744" spans="429:429">
      <c r="PM272744" s="782" t="s">
        <v>501</v>
      </c>
    </row>
    <row r="272745" spans="429:429">
      <c r="PM272745" s="782" t="s">
        <v>501</v>
      </c>
    </row>
    <row r="272746" spans="429:429">
      <c r="PM272746" s="782" t="s">
        <v>501</v>
      </c>
    </row>
    <row r="272747" spans="429:429">
      <c r="PM272747" s="782" t="s">
        <v>501</v>
      </c>
    </row>
    <row r="272748" spans="429:429">
      <c r="PM272748" s="782" t="s">
        <v>501</v>
      </c>
    </row>
    <row r="272749" spans="429:429">
      <c r="PM272749" s="782" t="s">
        <v>501</v>
      </c>
    </row>
    <row r="272750" spans="429:429">
      <c r="PM272750" s="782" t="s">
        <v>501</v>
      </c>
    </row>
    <row r="272751" spans="429:429">
      <c r="PM272751" s="782" t="s">
        <v>501</v>
      </c>
    </row>
    <row r="272752" spans="429:429">
      <c r="PM272752" s="782" t="s">
        <v>501</v>
      </c>
    </row>
    <row r="272753" spans="429:429">
      <c r="PM272753" s="782" t="s">
        <v>501</v>
      </c>
    </row>
    <row r="272754" spans="429:429">
      <c r="PM272754" s="782" t="s">
        <v>501</v>
      </c>
    </row>
    <row r="272755" spans="429:429">
      <c r="PM272755" s="782" t="s">
        <v>501</v>
      </c>
    </row>
    <row r="272756" spans="429:429">
      <c r="PM272756" s="782" t="s">
        <v>501</v>
      </c>
    </row>
    <row r="272757" spans="429:429">
      <c r="PM272757" s="782" t="s">
        <v>501</v>
      </c>
    </row>
    <row r="272758" spans="429:429">
      <c r="PM272758" s="782" t="s">
        <v>501</v>
      </c>
    </row>
    <row r="272759" spans="429:429">
      <c r="PM272759" s="782" t="s">
        <v>501</v>
      </c>
    </row>
    <row r="272760" spans="429:429">
      <c r="PM272760" s="782" t="s">
        <v>501</v>
      </c>
    </row>
    <row r="272761" spans="429:429">
      <c r="PM272761" s="782" t="s">
        <v>501</v>
      </c>
    </row>
    <row r="272762" spans="429:429">
      <c r="PM272762" s="782" t="s">
        <v>501</v>
      </c>
    </row>
    <row r="272763" spans="429:429">
      <c r="PM272763" s="782" t="s">
        <v>501</v>
      </c>
    </row>
    <row r="272764" spans="429:429">
      <c r="PM272764" s="782" t="s">
        <v>501</v>
      </c>
    </row>
    <row r="272765" spans="429:429">
      <c r="PM272765" s="782" t="s">
        <v>501</v>
      </c>
    </row>
    <row r="272766" spans="429:429">
      <c r="PM272766" s="782" t="s">
        <v>501</v>
      </c>
    </row>
    <row r="272767" spans="429:429">
      <c r="PM272767" s="782" t="s">
        <v>501</v>
      </c>
    </row>
    <row r="272768" spans="429:429">
      <c r="PM272768" s="782" t="s">
        <v>501</v>
      </c>
    </row>
    <row r="272769" spans="429:429">
      <c r="PM272769" s="782" t="s">
        <v>501</v>
      </c>
    </row>
    <row r="272770" spans="429:429">
      <c r="PM272770" s="782" t="s">
        <v>501</v>
      </c>
    </row>
    <row r="272771" spans="429:429">
      <c r="PM272771" s="782" t="s">
        <v>501</v>
      </c>
    </row>
    <row r="272772" spans="429:429">
      <c r="PM272772" s="782" t="s">
        <v>501</v>
      </c>
    </row>
    <row r="272773" spans="429:429">
      <c r="PM272773" s="782" t="s">
        <v>501</v>
      </c>
    </row>
    <row r="272774" spans="429:429">
      <c r="PM272774" s="782" t="s">
        <v>501</v>
      </c>
    </row>
    <row r="272775" spans="429:429">
      <c r="PM272775" s="782" t="s">
        <v>501</v>
      </c>
    </row>
    <row r="272776" spans="429:429">
      <c r="PM272776" s="782" t="s">
        <v>501</v>
      </c>
    </row>
    <row r="272777" spans="429:429">
      <c r="PM272777" s="782" t="s">
        <v>501</v>
      </c>
    </row>
    <row r="272778" spans="429:429">
      <c r="PM272778" s="782" t="s">
        <v>501</v>
      </c>
    </row>
    <row r="272779" spans="429:429">
      <c r="PM272779" s="782" t="s">
        <v>501</v>
      </c>
    </row>
    <row r="272780" spans="429:429">
      <c r="PM272780" s="782" t="s">
        <v>501</v>
      </c>
    </row>
    <row r="272781" spans="429:429">
      <c r="PM272781" s="782" t="s">
        <v>501</v>
      </c>
    </row>
    <row r="272782" spans="429:429">
      <c r="PM272782" s="782" t="s">
        <v>501</v>
      </c>
    </row>
    <row r="272783" spans="429:429">
      <c r="PM272783" s="782" t="s">
        <v>501</v>
      </c>
    </row>
    <row r="272784" spans="429:429">
      <c r="PM272784" s="782" t="s">
        <v>501</v>
      </c>
    </row>
    <row r="272785" spans="429:429">
      <c r="PM272785" s="782" t="s">
        <v>501</v>
      </c>
    </row>
    <row r="272786" spans="429:429">
      <c r="PM272786" s="782" t="s">
        <v>501</v>
      </c>
    </row>
    <row r="272787" spans="429:429">
      <c r="PM272787" s="782" t="s">
        <v>501</v>
      </c>
    </row>
    <row r="272788" spans="429:429">
      <c r="PM272788" s="782" t="s">
        <v>501</v>
      </c>
    </row>
    <row r="272789" spans="429:429">
      <c r="PM272789" s="782" t="s">
        <v>501</v>
      </c>
    </row>
    <row r="272790" spans="429:429">
      <c r="PM272790" s="782" t="s">
        <v>501</v>
      </c>
    </row>
    <row r="272791" spans="429:429">
      <c r="PM272791" s="782" t="s">
        <v>501</v>
      </c>
    </row>
    <row r="272792" spans="429:429">
      <c r="PM272792" s="782" t="s">
        <v>501</v>
      </c>
    </row>
    <row r="272793" spans="429:429">
      <c r="PM272793" s="782" t="s">
        <v>501</v>
      </c>
    </row>
    <row r="272794" spans="429:429">
      <c r="PM272794" s="782" t="s">
        <v>501</v>
      </c>
    </row>
    <row r="272795" spans="429:429">
      <c r="PM272795" s="782" t="s">
        <v>501</v>
      </c>
    </row>
    <row r="272796" spans="429:429">
      <c r="PM272796" s="782" t="s">
        <v>501</v>
      </c>
    </row>
    <row r="272797" spans="429:429">
      <c r="PM272797" s="782" t="s">
        <v>501</v>
      </c>
    </row>
    <row r="272798" spans="429:429">
      <c r="PM272798" s="782" t="s">
        <v>501</v>
      </c>
    </row>
    <row r="272799" spans="429:429">
      <c r="PM272799" s="782" t="s">
        <v>501</v>
      </c>
    </row>
    <row r="272800" spans="429:429">
      <c r="PM272800" s="782" t="s">
        <v>501</v>
      </c>
    </row>
    <row r="272801" spans="429:429">
      <c r="PM272801" s="782" t="s">
        <v>501</v>
      </c>
    </row>
    <row r="272802" spans="429:429">
      <c r="PM272802" s="782" t="s">
        <v>501</v>
      </c>
    </row>
    <row r="272803" spans="429:429">
      <c r="PM272803" s="782" t="s">
        <v>501</v>
      </c>
    </row>
    <row r="272804" spans="429:429">
      <c r="PM272804" s="782" t="s">
        <v>501</v>
      </c>
    </row>
    <row r="272805" spans="429:429">
      <c r="PM272805" s="782" t="s">
        <v>501</v>
      </c>
    </row>
    <row r="272806" spans="429:429">
      <c r="PM272806" s="782" t="s">
        <v>501</v>
      </c>
    </row>
    <row r="272807" spans="429:429">
      <c r="PM272807" s="782" t="s">
        <v>501</v>
      </c>
    </row>
    <row r="272808" spans="429:429">
      <c r="PM272808" s="782" t="s">
        <v>501</v>
      </c>
    </row>
    <row r="272809" spans="429:429">
      <c r="PM272809" s="782" t="s">
        <v>501</v>
      </c>
    </row>
    <row r="272810" spans="429:429">
      <c r="PM272810" s="782" t="s">
        <v>501</v>
      </c>
    </row>
    <row r="272811" spans="429:429">
      <c r="PM272811" s="782" t="s">
        <v>501</v>
      </c>
    </row>
    <row r="272812" spans="429:429">
      <c r="PM272812" s="782" t="s">
        <v>501</v>
      </c>
    </row>
    <row r="272813" spans="429:429">
      <c r="PM272813" s="782" t="s">
        <v>501</v>
      </c>
    </row>
    <row r="272814" spans="429:429">
      <c r="PM272814" s="782" t="s">
        <v>501</v>
      </c>
    </row>
    <row r="272815" spans="429:429">
      <c r="PM272815" s="782" t="s">
        <v>501</v>
      </c>
    </row>
    <row r="272816" spans="429:429">
      <c r="PM272816" s="782" t="s">
        <v>501</v>
      </c>
    </row>
    <row r="272817" spans="429:429">
      <c r="PM272817" s="782" t="s">
        <v>501</v>
      </c>
    </row>
    <row r="272818" spans="429:429">
      <c r="PM272818" s="782" t="s">
        <v>501</v>
      </c>
    </row>
    <row r="272819" spans="429:429">
      <c r="PM272819" s="782" t="s">
        <v>501</v>
      </c>
    </row>
    <row r="272820" spans="429:429">
      <c r="PM272820" s="782" t="s">
        <v>501</v>
      </c>
    </row>
    <row r="272821" spans="429:429">
      <c r="PM272821" s="782" t="s">
        <v>501</v>
      </c>
    </row>
    <row r="272822" spans="429:429">
      <c r="PM272822" s="782" t="s">
        <v>501</v>
      </c>
    </row>
    <row r="272823" spans="429:429">
      <c r="PM272823" s="782" t="s">
        <v>501</v>
      </c>
    </row>
    <row r="272824" spans="429:429">
      <c r="PM272824" s="782" t="s">
        <v>501</v>
      </c>
    </row>
    <row r="272825" spans="429:429">
      <c r="PM272825" s="782" t="s">
        <v>501</v>
      </c>
    </row>
    <row r="272826" spans="429:429">
      <c r="PM272826" s="782" t="s">
        <v>501</v>
      </c>
    </row>
    <row r="272827" spans="429:429">
      <c r="PM272827" s="782" t="s">
        <v>501</v>
      </c>
    </row>
    <row r="272828" spans="429:429">
      <c r="PM272828" s="782" t="s">
        <v>501</v>
      </c>
    </row>
    <row r="272829" spans="429:429">
      <c r="PM272829" s="782" t="s">
        <v>501</v>
      </c>
    </row>
    <row r="272830" spans="429:429">
      <c r="PM272830" s="782" t="s">
        <v>501</v>
      </c>
    </row>
    <row r="272831" spans="429:429">
      <c r="PM272831" s="782" t="s">
        <v>501</v>
      </c>
    </row>
    <row r="272832" spans="429:429">
      <c r="PM272832" s="782" t="s">
        <v>501</v>
      </c>
    </row>
    <row r="272833" spans="429:429">
      <c r="PM272833" s="782" t="s">
        <v>501</v>
      </c>
    </row>
    <row r="272834" spans="429:429">
      <c r="PM272834" s="782" t="s">
        <v>501</v>
      </c>
    </row>
    <row r="272835" spans="429:429">
      <c r="PM272835" s="782" t="s">
        <v>501</v>
      </c>
    </row>
    <row r="272836" spans="429:429">
      <c r="PM272836" s="782" t="s">
        <v>501</v>
      </c>
    </row>
    <row r="272837" spans="429:429">
      <c r="PM272837" s="782" t="s">
        <v>501</v>
      </c>
    </row>
    <row r="272838" spans="429:429">
      <c r="PM272838" s="782" t="s">
        <v>501</v>
      </c>
    </row>
    <row r="272839" spans="429:429">
      <c r="PM272839" s="782" t="s">
        <v>501</v>
      </c>
    </row>
    <row r="272840" spans="429:429">
      <c r="PM272840" s="782" t="s">
        <v>501</v>
      </c>
    </row>
    <row r="272841" spans="429:429">
      <c r="PM272841" s="782" t="s">
        <v>501</v>
      </c>
    </row>
    <row r="272842" spans="429:429">
      <c r="PM272842" s="782" t="s">
        <v>501</v>
      </c>
    </row>
    <row r="272843" spans="429:429">
      <c r="PM272843" s="782" t="s">
        <v>501</v>
      </c>
    </row>
    <row r="272844" spans="429:429">
      <c r="PM272844" s="782" t="s">
        <v>501</v>
      </c>
    </row>
    <row r="272845" spans="429:429">
      <c r="PM272845" s="782" t="s">
        <v>501</v>
      </c>
    </row>
    <row r="272846" spans="429:429">
      <c r="PM272846" s="782" t="s">
        <v>501</v>
      </c>
    </row>
    <row r="272847" spans="429:429">
      <c r="PM272847" s="782" t="s">
        <v>501</v>
      </c>
    </row>
    <row r="272848" spans="429:429">
      <c r="PM272848" s="782" t="s">
        <v>501</v>
      </c>
    </row>
    <row r="272849" spans="429:429">
      <c r="PM272849" s="782" t="s">
        <v>501</v>
      </c>
    </row>
    <row r="272850" spans="429:429">
      <c r="PM272850" s="782" t="s">
        <v>501</v>
      </c>
    </row>
    <row r="272851" spans="429:429">
      <c r="PM272851" s="782" t="s">
        <v>501</v>
      </c>
    </row>
    <row r="272852" spans="429:429">
      <c r="PM272852" s="782" t="s">
        <v>501</v>
      </c>
    </row>
    <row r="272853" spans="429:429">
      <c r="PM272853" s="782" t="s">
        <v>501</v>
      </c>
    </row>
    <row r="272854" spans="429:429">
      <c r="PM272854" s="782" t="s">
        <v>501</v>
      </c>
    </row>
    <row r="272855" spans="429:429">
      <c r="PM272855" s="782" t="s">
        <v>501</v>
      </c>
    </row>
    <row r="272856" spans="429:429">
      <c r="PM272856" s="782" t="s">
        <v>501</v>
      </c>
    </row>
    <row r="272857" spans="429:429">
      <c r="PM272857" s="782" t="s">
        <v>501</v>
      </c>
    </row>
    <row r="272858" spans="429:429">
      <c r="PM272858" s="782" t="s">
        <v>501</v>
      </c>
    </row>
    <row r="272859" spans="429:429">
      <c r="PM272859" s="782" t="s">
        <v>501</v>
      </c>
    </row>
    <row r="272860" spans="429:429">
      <c r="PM272860" s="782" t="s">
        <v>501</v>
      </c>
    </row>
    <row r="272861" spans="429:429">
      <c r="PM272861" s="782" t="s">
        <v>501</v>
      </c>
    </row>
    <row r="272862" spans="429:429">
      <c r="PM272862" s="782" t="s">
        <v>501</v>
      </c>
    </row>
    <row r="272863" spans="429:429">
      <c r="PM272863" s="782" t="s">
        <v>501</v>
      </c>
    </row>
    <row r="272864" spans="429:429">
      <c r="PM272864" s="782" t="s">
        <v>501</v>
      </c>
    </row>
    <row r="272865" spans="429:429">
      <c r="PM272865" s="782" t="s">
        <v>501</v>
      </c>
    </row>
    <row r="272866" spans="429:429">
      <c r="PM272866" s="782" t="s">
        <v>501</v>
      </c>
    </row>
    <row r="272867" spans="429:429">
      <c r="PM272867" s="782" t="s">
        <v>501</v>
      </c>
    </row>
    <row r="272868" spans="429:429">
      <c r="PM272868" s="782" t="s">
        <v>501</v>
      </c>
    </row>
    <row r="272869" spans="429:429">
      <c r="PM272869" s="782" t="s">
        <v>501</v>
      </c>
    </row>
    <row r="272870" spans="429:429">
      <c r="PM272870" s="782" t="s">
        <v>501</v>
      </c>
    </row>
    <row r="272871" spans="429:429">
      <c r="PM272871" s="782" t="s">
        <v>501</v>
      </c>
    </row>
    <row r="272872" spans="429:429">
      <c r="PM272872" s="782" t="s">
        <v>501</v>
      </c>
    </row>
    <row r="272873" spans="429:429">
      <c r="PM272873" s="782" t="s">
        <v>501</v>
      </c>
    </row>
    <row r="272874" spans="429:429">
      <c r="PM272874" s="782" t="s">
        <v>501</v>
      </c>
    </row>
    <row r="272875" spans="429:429">
      <c r="PM272875" s="782" t="s">
        <v>501</v>
      </c>
    </row>
    <row r="272876" spans="429:429">
      <c r="PM272876" s="782" t="s">
        <v>501</v>
      </c>
    </row>
    <row r="272877" spans="429:429">
      <c r="PM272877" s="782" t="s">
        <v>501</v>
      </c>
    </row>
    <row r="272878" spans="429:429">
      <c r="PM272878" s="782" t="s">
        <v>501</v>
      </c>
    </row>
    <row r="272879" spans="429:429">
      <c r="PM272879" s="782" t="s">
        <v>501</v>
      </c>
    </row>
    <row r="272880" spans="429:429">
      <c r="PM272880" s="782" t="s">
        <v>501</v>
      </c>
    </row>
    <row r="272881" spans="429:429">
      <c r="PM272881" s="782" t="s">
        <v>501</v>
      </c>
    </row>
    <row r="272882" spans="429:429">
      <c r="PM272882" s="782" t="s">
        <v>501</v>
      </c>
    </row>
    <row r="272883" spans="429:429">
      <c r="PM272883" s="782" t="s">
        <v>501</v>
      </c>
    </row>
    <row r="272884" spans="429:429">
      <c r="PM272884" s="782" t="s">
        <v>501</v>
      </c>
    </row>
    <row r="272885" spans="429:429">
      <c r="PM272885" s="782" t="s">
        <v>501</v>
      </c>
    </row>
    <row r="272886" spans="429:429">
      <c r="PM272886" s="782" t="s">
        <v>501</v>
      </c>
    </row>
    <row r="272887" spans="429:429">
      <c r="PM272887" s="782" t="s">
        <v>501</v>
      </c>
    </row>
    <row r="272888" spans="429:429">
      <c r="PM272888" s="782" t="s">
        <v>501</v>
      </c>
    </row>
    <row r="272889" spans="429:429">
      <c r="PM272889" s="782" t="s">
        <v>501</v>
      </c>
    </row>
    <row r="272890" spans="429:429">
      <c r="PM272890" s="782" t="s">
        <v>501</v>
      </c>
    </row>
    <row r="272891" spans="429:429">
      <c r="PM272891" s="782" t="s">
        <v>501</v>
      </c>
    </row>
    <row r="272892" spans="429:429">
      <c r="PM272892" s="782" t="s">
        <v>501</v>
      </c>
    </row>
    <row r="272893" spans="429:429">
      <c r="PM272893" s="782" t="s">
        <v>501</v>
      </c>
    </row>
    <row r="272894" spans="429:429">
      <c r="PM272894" s="782" t="s">
        <v>501</v>
      </c>
    </row>
    <row r="272895" spans="429:429">
      <c r="PM272895" s="782" t="s">
        <v>501</v>
      </c>
    </row>
    <row r="272896" spans="429:429">
      <c r="PM272896" s="782" t="s">
        <v>501</v>
      </c>
    </row>
    <row r="272897" spans="429:429">
      <c r="PM272897" s="782" t="s">
        <v>501</v>
      </c>
    </row>
    <row r="272898" spans="429:429">
      <c r="PM272898" s="782" t="s">
        <v>501</v>
      </c>
    </row>
    <row r="272899" spans="429:429">
      <c r="PM272899" s="782" t="s">
        <v>501</v>
      </c>
    </row>
    <row r="272900" spans="429:429">
      <c r="PM272900" s="782" t="s">
        <v>501</v>
      </c>
    </row>
    <row r="272901" spans="429:429">
      <c r="PM272901" s="782" t="s">
        <v>501</v>
      </c>
    </row>
    <row r="272902" spans="429:429">
      <c r="PM272902" s="782" t="s">
        <v>501</v>
      </c>
    </row>
    <row r="272903" spans="429:429">
      <c r="PM272903" s="782" t="s">
        <v>501</v>
      </c>
    </row>
    <row r="272904" spans="429:429">
      <c r="PM272904" s="782" t="s">
        <v>501</v>
      </c>
    </row>
    <row r="272905" spans="429:429">
      <c r="PM272905" s="782" t="s">
        <v>501</v>
      </c>
    </row>
    <row r="272906" spans="429:429">
      <c r="PM272906" s="782" t="s">
        <v>501</v>
      </c>
    </row>
    <row r="272907" spans="429:429">
      <c r="PM272907" s="782" t="s">
        <v>501</v>
      </c>
    </row>
    <row r="272908" spans="429:429">
      <c r="PM272908" s="782" t="s">
        <v>501</v>
      </c>
    </row>
    <row r="272909" spans="429:429">
      <c r="PM272909" s="782" t="s">
        <v>501</v>
      </c>
    </row>
    <row r="272910" spans="429:429">
      <c r="PM272910" s="782" t="s">
        <v>501</v>
      </c>
    </row>
    <row r="272911" spans="429:429">
      <c r="PM272911" s="782" t="s">
        <v>501</v>
      </c>
    </row>
    <row r="272912" spans="429:429">
      <c r="PM272912" s="782" t="s">
        <v>501</v>
      </c>
    </row>
    <row r="272913" spans="429:429">
      <c r="PM272913" s="782" t="s">
        <v>501</v>
      </c>
    </row>
    <row r="272914" spans="429:429">
      <c r="PM272914" s="782" t="s">
        <v>501</v>
      </c>
    </row>
    <row r="272915" spans="429:429">
      <c r="PM272915" s="782" t="s">
        <v>501</v>
      </c>
    </row>
    <row r="272916" spans="429:429">
      <c r="PM272916" s="782" t="s">
        <v>501</v>
      </c>
    </row>
    <row r="272917" spans="429:429">
      <c r="PM272917" s="782" t="s">
        <v>501</v>
      </c>
    </row>
    <row r="272918" spans="429:429">
      <c r="PM272918" s="782" t="s">
        <v>501</v>
      </c>
    </row>
    <row r="272919" spans="429:429">
      <c r="PM272919" s="782" t="s">
        <v>501</v>
      </c>
    </row>
    <row r="272920" spans="429:429">
      <c r="PM272920" s="782" t="s">
        <v>501</v>
      </c>
    </row>
    <row r="272921" spans="429:429">
      <c r="PM272921" s="782" t="s">
        <v>501</v>
      </c>
    </row>
    <row r="272922" spans="429:429">
      <c r="PM272922" s="782" t="s">
        <v>501</v>
      </c>
    </row>
    <row r="272923" spans="429:429">
      <c r="PM272923" s="782" t="s">
        <v>501</v>
      </c>
    </row>
    <row r="272924" spans="429:429">
      <c r="PM272924" s="782" t="s">
        <v>501</v>
      </c>
    </row>
    <row r="272925" spans="429:429">
      <c r="PM272925" s="782" t="s">
        <v>501</v>
      </c>
    </row>
    <row r="272926" spans="429:429">
      <c r="PM272926" s="782" t="s">
        <v>501</v>
      </c>
    </row>
    <row r="272927" spans="429:429">
      <c r="PM272927" s="782" t="s">
        <v>501</v>
      </c>
    </row>
    <row r="272928" spans="429:429">
      <c r="PM272928" s="782" t="s">
        <v>501</v>
      </c>
    </row>
    <row r="272929" spans="429:429">
      <c r="PM272929" s="782" t="s">
        <v>501</v>
      </c>
    </row>
    <row r="272930" spans="429:429">
      <c r="PM272930" s="782" t="s">
        <v>501</v>
      </c>
    </row>
    <row r="272931" spans="429:429">
      <c r="PM272931" s="782" t="s">
        <v>501</v>
      </c>
    </row>
    <row r="272932" spans="429:429">
      <c r="PM272932" s="782" t="s">
        <v>501</v>
      </c>
    </row>
    <row r="272933" spans="429:429">
      <c r="PM272933" s="782" t="s">
        <v>501</v>
      </c>
    </row>
    <row r="272934" spans="429:429">
      <c r="PM272934" s="782" t="s">
        <v>501</v>
      </c>
    </row>
    <row r="272935" spans="429:429">
      <c r="PM272935" s="782" t="s">
        <v>501</v>
      </c>
    </row>
    <row r="272936" spans="429:429">
      <c r="PM272936" s="782" t="s">
        <v>501</v>
      </c>
    </row>
    <row r="272937" spans="429:429">
      <c r="PM272937" s="782" t="s">
        <v>501</v>
      </c>
    </row>
    <row r="272938" spans="429:429">
      <c r="PM272938" s="782" t="s">
        <v>501</v>
      </c>
    </row>
    <row r="272939" spans="429:429">
      <c r="PM272939" s="782" t="s">
        <v>501</v>
      </c>
    </row>
    <row r="272940" spans="429:429">
      <c r="PM272940" s="782" t="s">
        <v>501</v>
      </c>
    </row>
    <row r="272941" spans="429:429">
      <c r="PM272941" s="782" t="s">
        <v>501</v>
      </c>
    </row>
    <row r="272942" spans="429:429">
      <c r="PM272942" s="782" t="s">
        <v>501</v>
      </c>
    </row>
    <row r="272943" spans="429:429">
      <c r="PM272943" s="782" t="s">
        <v>501</v>
      </c>
    </row>
    <row r="272944" spans="429:429">
      <c r="PM272944" s="782" t="s">
        <v>501</v>
      </c>
    </row>
    <row r="272945" spans="429:429">
      <c r="PM272945" s="782" t="s">
        <v>501</v>
      </c>
    </row>
    <row r="272946" spans="429:429">
      <c r="PM272946" s="782" t="s">
        <v>501</v>
      </c>
    </row>
    <row r="272947" spans="429:429">
      <c r="PM272947" s="782" t="s">
        <v>501</v>
      </c>
    </row>
    <row r="272948" spans="429:429">
      <c r="PM272948" s="782" t="s">
        <v>501</v>
      </c>
    </row>
    <row r="272949" spans="429:429">
      <c r="PM272949" s="782" t="s">
        <v>501</v>
      </c>
    </row>
    <row r="272950" spans="429:429">
      <c r="PM272950" s="782" t="s">
        <v>501</v>
      </c>
    </row>
    <row r="272951" spans="429:429">
      <c r="PM272951" s="782" t="s">
        <v>501</v>
      </c>
    </row>
    <row r="272952" spans="429:429">
      <c r="PM272952" s="782" t="s">
        <v>501</v>
      </c>
    </row>
    <row r="272953" spans="429:429">
      <c r="PM272953" s="782" t="s">
        <v>501</v>
      </c>
    </row>
    <row r="272954" spans="429:429">
      <c r="PM272954" s="782" t="s">
        <v>501</v>
      </c>
    </row>
    <row r="272955" spans="429:429">
      <c r="PM272955" s="782" t="s">
        <v>501</v>
      </c>
    </row>
    <row r="272956" spans="429:429">
      <c r="PM272956" s="782" t="s">
        <v>501</v>
      </c>
    </row>
    <row r="272957" spans="429:429">
      <c r="PM272957" s="782" t="s">
        <v>501</v>
      </c>
    </row>
    <row r="272958" spans="429:429">
      <c r="PM272958" s="782" t="s">
        <v>501</v>
      </c>
    </row>
    <row r="272959" spans="429:429">
      <c r="PM272959" s="782" t="s">
        <v>501</v>
      </c>
    </row>
    <row r="272960" spans="429:429">
      <c r="PM272960" s="782" t="s">
        <v>501</v>
      </c>
    </row>
    <row r="272961" spans="429:429">
      <c r="PM272961" s="782" t="s">
        <v>501</v>
      </c>
    </row>
    <row r="272962" spans="429:429">
      <c r="PM272962" s="782" t="s">
        <v>501</v>
      </c>
    </row>
    <row r="272963" spans="429:429">
      <c r="PM272963" s="782" t="s">
        <v>501</v>
      </c>
    </row>
    <row r="272964" spans="429:429">
      <c r="PM272964" s="782" t="s">
        <v>501</v>
      </c>
    </row>
    <row r="272965" spans="429:429">
      <c r="PM272965" s="782" t="s">
        <v>501</v>
      </c>
    </row>
    <row r="272966" spans="429:429">
      <c r="PM272966" s="782" t="s">
        <v>501</v>
      </c>
    </row>
    <row r="272967" spans="429:429">
      <c r="PM272967" s="782" t="s">
        <v>501</v>
      </c>
    </row>
    <row r="272968" spans="429:429">
      <c r="PM272968" s="782" t="s">
        <v>501</v>
      </c>
    </row>
    <row r="272969" spans="429:429">
      <c r="PM272969" s="782" t="s">
        <v>501</v>
      </c>
    </row>
    <row r="272970" spans="429:429">
      <c r="PM272970" s="782" t="s">
        <v>501</v>
      </c>
    </row>
    <row r="272971" spans="429:429">
      <c r="PM272971" s="782" t="s">
        <v>501</v>
      </c>
    </row>
    <row r="272972" spans="429:429">
      <c r="PM272972" s="782" t="s">
        <v>501</v>
      </c>
    </row>
    <row r="272973" spans="429:429">
      <c r="PM272973" s="782" t="s">
        <v>501</v>
      </c>
    </row>
    <row r="272974" spans="429:429">
      <c r="PM272974" s="782" t="s">
        <v>501</v>
      </c>
    </row>
    <row r="272975" spans="429:429">
      <c r="PM272975" s="782" t="s">
        <v>501</v>
      </c>
    </row>
    <row r="272976" spans="429:429">
      <c r="PM272976" s="782" t="s">
        <v>501</v>
      </c>
    </row>
    <row r="272977" spans="429:429">
      <c r="PM272977" s="782" t="s">
        <v>501</v>
      </c>
    </row>
    <row r="272978" spans="429:429">
      <c r="PM272978" s="782" t="s">
        <v>501</v>
      </c>
    </row>
    <row r="272979" spans="429:429">
      <c r="PM272979" s="782" t="s">
        <v>501</v>
      </c>
    </row>
    <row r="272980" spans="429:429">
      <c r="PM272980" s="782" t="s">
        <v>501</v>
      </c>
    </row>
    <row r="272981" spans="429:429">
      <c r="PM272981" s="782" t="s">
        <v>501</v>
      </c>
    </row>
    <row r="272982" spans="429:429">
      <c r="PM272982" s="782" t="s">
        <v>501</v>
      </c>
    </row>
    <row r="272983" spans="429:429">
      <c r="PM272983" s="782" t="s">
        <v>501</v>
      </c>
    </row>
    <row r="272984" spans="429:429">
      <c r="PM272984" s="782" t="s">
        <v>501</v>
      </c>
    </row>
    <row r="272985" spans="429:429">
      <c r="PM272985" s="782" t="s">
        <v>501</v>
      </c>
    </row>
    <row r="272986" spans="429:429">
      <c r="PM272986" s="782" t="s">
        <v>501</v>
      </c>
    </row>
    <row r="272987" spans="429:429">
      <c r="PM272987" s="782" t="s">
        <v>501</v>
      </c>
    </row>
    <row r="272988" spans="429:429">
      <c r="PM272988" s="782" t="s">
        <v>501</v>
      </c>
    </row>
    <row r="272989" spans="429:429">
      <c r="PM272989" s="782" t="s">
        <v>501</v>
      </c>
    </row>
    <row r="272990" spans="429:429">
      <c r="PM272990" s="782" t="s">
        <v>501</v>
      </c>
    </row>
    <row r="272991" spans="429:429">
      <c r="PM272991" s="782" t="s">
        <v>501</v>
      </c>
    </row>
    <row r="272992" spans="429:429">
      <c r="PM272992" s="782" t="s">
        <v>501</v>
      </c>
    </row>
    <row r="272993" spans="429:429">
      <c r="PM272993" s="782" t="s">
        <v>501</v>
      </c>
    </row>
    <row r="272994" spans="429:429">
      <c r="PM272994" s="782" t="s">
        <v>501</v>
      </c>
    </row>
    <row r="272995" spans="429:429">
      <c r="PM272995" s="782" t="s">
        <v>501</v>
      </c>
    </row>
    <row r="272996" spans="429:429">
      <c r="PM272996" s="782" t="s">
        <v>501</v>
      </c>
    </row>
    <row r="272997" spans="429:429">
      <c r="PM272997" s="782" t="s">
        <v>501</v>
      </c>
    </row>
    <row r="272998" spans="429:429">
      <c r="PM272998" s="782" t="s">
        <v>501</v>
      </c>
    </row>
    <row r="272999" spans="429:429">
      <c r="PM272999" s="782" t="s">
        <v>501</v>
      </c>
    </row>
    <row r="273000" spans="429:429">
      <c r="PM273000" s="782" t="s">
        <v>501</v>
      </c>
    </row>
    <row r="273001" spans="429:429">
      <c r="PM273001" s="782" t="s">
        <v>501</v>
      </c>
    </row>
    <row r="273002" spans="429:429">
      <c r="PM273002" s="782" t="s">
        <v>501</v>
      </c>
    </row>
    <row r="273003" spans="429:429">
      <c r="PM273003" s="782" t="s">
        <v>501</v>
      </c>
    </row>
    <row r="273004" spans="429:429">
      <c r="PM273004" s="782" t="s">
        <v>501</v>
      </c>
    </row>
    <row r="273005" spans="429:429">
      <c r="PM273005" s="782" t="s">
        <v>501</v>
      </c>
    </row>
    <row r="273006" spans="429:429">
      <c r="PM273006" s="782" t="s">
        <v>501</v>
      </c>
    </row>
    <row r="273007" spans="429:429">
      <c r="PM273007" s="782" t="s">
        <v>501</v>
      </c>
    </row>
    <row r="273008" spans="429:429">
      <c r="PM273008" s="782" t="s">
        <v>501</v>
      </c>
    </row>
    <row r="273009" spans="429:429">
      <c r="PM273009" s="782" t="s">
        <v>501</v>
      </c>
    </row>
    <row r="273010" spans="429:429">
      <c r="PM273010" s="782" t="s">
        <v>501</v>
      </c>
    </row>
    <row r="273011" spans="429:429">
      <c r="PM273011" s="782" t="s">
        <v>501</v>
      </c>
    </row>
    <row r="273012" spans="429:429">
      <c r="PM273012" s="782" t="s">
        <v>501</v>
      </c>
    </row>
    <row r="273013" spans="429:429">
      <c r="PM273013" s="782" t="s">
        <v>501</v>
      </c>
    </row>
    <row r="273014" spans="429:429">
      <c r="PM273014" s="782" t="s">
        <v>501</v>
      </c>
    </row>
    <row r="273015" spans="429:429">
      <c r="PM273015" s="782" t="s">
        <v>501</v>
      </c>
    </row>
    <row r="273016" spans="429:429">
      <c r="PM273016" s="782" t="s">
        <v>501</v>
      </c>
    </row>
    <row r="273017" spans="429:429">
      <c r="PM273017" s="782" t="s">
        <v>501</v>
      </c>
    </row>
    <row r="273018" spans="429:429">
      <c r="PM273018" s="782" t="s">
        <v>501</v>
      </c>
    </row>
    <row r="273019" spans="429:429">
      <c r="PM273019" s="782" t="s">
        <v>501</v>
      </c>
    </row>
    <row r="273020" spans="429:429">
      <c r="PM273020" s="782" t="s">
        <v>501</v>
      </c>
    </row>
    <row r="273021" spans="429:429">
      <c r="PM273021" s="782" t="s">
        <v>501</v>
      </c>
    </row>
    <row r="273022" spans="429:429">
      <c r="PM273022" s="782" t="s">
        <v>501</v>
      </c>
    </row>
    <row r="273023" spans="429:429">
      <c r="PM273023" s="782" t="s">
        <v>501</v>
      </c>
    </row>
    <row r="273024" spans="429:429">
      <c r="PM273024" s="782" t="s">
        <v>501</v>
      </c>
    </row>
    <row r="273025" spans="429:429">
      <c r="PM273025" s="782" t="s">
        <v>501</v>
      </c>
    </row>
    <row r="273026" spans="429:429">
      <c r="PM273026" s="782" t="s">
        <v>501</v>
      </c>
    </row>
    <row r="273027" spans="429:429">
      <c r="PM273027" s="782" t="s">
        <v>501</v>
      </c>
    </row>
    <row r="273028" spans="429:429">
      <c r="PM273028" s="782" t="s">
        <v>501</v>
      </c>
    </row>
    <row r="273029" spans="429:429">
      <c r="PM273029" s="782" t="s">
        <v>501</v>
      </c>
    </row>
    <row r="273030" spans="429:429">
      <c r="PM273030" s="782" t="s">
        <v>501</v>
      </c>
    </row>
    <row r="273031" spans="429:429">
      <c r="PM273031" s="782" t="s">
        <v>501</v>
      </c>
    </row>
    <row r="273032" spans="429:429">
      <c r="PM273032" s="782" t="s">
        <v>501</v>
      </c>
    </row>
    <row r="273033" spans="429:429">
      <c r="PM273033" s="782" t="s">
        <v>501</v>
      </c>
    </row>
    <row r="273034" spans="429:429">
      <c r="PM273034" s="782" t="s">
        <v>501</v>
      </c>
    </row>
    <row r="273035" spans="429:429">
      <c r="PM273035" s="782" t="s">
        <v>501</v>
      </c>
    </row>
    <row r="273036" spans="429:429">
      <c r="PM273036" s="782" t="s">
        <v>501</v>
      </c>
    </row>
    <row r="273037" spans="429:429">
      <c r="PM273037" s="782" t="s">
        <v>501</v>
      </c>
    </row>
    <row r="273038" spans="429:429">
      <c r="PM273038" s="782" t="s">
        <v>501</v>
      </c>
    </row>
    <row r="273039" spans="429:429">
      <c r="PM273039" s="782" t="s">
        <v>501</v>
      </c>
    </row>
    <row r="273040" spans="429:429">
      <c r="PM273040" s="782" t="s">
        <v>501</v>
      </c>
    </row>
    <row r="273041" spans="429:429">
      <c r="PM273041" s="782" t="s">
        <v>501</v>
      </c>
    </row>
    <row r="273042" spans="429:429">
      <c r="PM273042" s="782" t="s">
        <v>501</v>
      </c>
    </row>
    <row r="273043" spans="429:429">
      <c r="PM273043" s="782" t="s">
        <v>501</v>
      </c>
    </row>
    <row r="273044" spans="429:429">
      <c r="PM273044" s="782" t="s">
        <v>501</v>
      </c>
    </row>
    <row r="273045" spans="429:429">
      <c r="PM273045" s="782" t="s">
        <v>501</v>
      </c>
    </row>
    <row r="273046" spans="429:429">
      <c r="PM273046" s="782" t="s">
        <v>501</v>
      </c>
    </row>
    <row r="273047" spans="429:429">
      <c r="PM273047" s="782" t="s">
        <v>501</v>
      </c>
    </row>
    <row r="273048" spans="429:429">
      <c r="PM273048" s="782" t="s">
        <v>501</v>
      </c>
    </row>
    <row r="273049" spans="429:429">
      <c r="PM273049" s="782" t="s">
        <v>501</v>
      </c>
    </row>
    <row r="273050" spans="429:429">
      <c r="PM273050" s="782" t="s">
        <v>501</v>
      </c>
    </row>
    <row r="273051" spans="429:429">
      <c r="PM273051" s="782" t="s">
        <v>501</v>
      </c>
    </row>
    <row r="273052" spans="429:429">
      <c r="PM273052" s="782" t="s">
        <v>501</v>
      </c>
    </row>
    <row r="273053" spans="429:429">
      <c r="PM273053" s="782" t="s">
        <v>501</v>
      </c>
    </row>
    <row r="273054" spans="429:429">
      <c r="PM273054" s="782" t="s">
        <v>501</v>
      </c>
    </row>
    <row r="273055" spans="429:429">
      <c r="PM273055" s="782" t="s">
        <v>501</v>
      </c>
    </row>
    <row r="273056" spans="429:429">
      <c r="PM273056" s="782" t="s">
        <v>501</v>
      </c>
    </row>
    <row r="273057" spans="429:429">
      <c r="PM273057" s="782" t="s">
        <v>501</v>
      </c>
    </row>
    <row r="273058" spans="429:429">
      <c r="PM273058" s="782" t="s">
        <v>501</v>
      </c>
    </row>
    <row r="273059" spans="429:429">
      <c r="PM273059" s="782" t="s">
        <v>501</v>
      </c>
    </row>
    <row r="273060" spans="429:429">
      <c r="PM273060" s="782" t="s">
        <v>501</v>
      </c>
    </row>
    <row r="273061" spans="429:429">
      <c r="PM273061" s="782" t="s">
        <v>501</v>
      </c>
    </row>
    <row r="273062" spans="429:429">
      <c r="PM273062" s="782" t="s">
        <v>501</v>
      </c>
    </row>
    <row r="273063" spans="429:429">
      <c r="PM273063" s="782" t="s">
        <v>501</v>
      </c>
    </row>
    <row r="273064" spans="429:429">
      <c r="PM273064" s="782" t="s">
        <v>501</v>
      </c>
    </row>
    <row r="273065" spans="429:429">
      <c r="PM273065" s="782" t="s">
        <v>501</v>
      </c>
    </row>
    <row r="273066" spans="429:429">
      <c r="PM273066" s="782" t="s">
        <v>501</v>
      </c>
    </row>
    <row r="273067" spans="429:429">
      <c r="PM273067" s="782" t="s">
        <v>501</v>
      </c>
    </row>
    <row r="273068" spans="429:429">
      <c r="PM273068" s="782" t="s">
        <v>501</v>
      </c>
    </row>
    <row r="273069" spans="429:429">
      <c r="PM273069" s="782" t="s">
        <v>501</v>
      </c>
    </row>
    <row r="273070" spans="429:429">
      <c r="PM273070" s="782" t="s">
        <v>501</v>
      </c>
    </row>
    <row r="273071" spans="429:429">
      <c r="PM273071" s="782" t="s">
        <v>501</v>
      </c>
    </row>
    <row r="273072" spans="429:429">
      <c r="PM273072" s="782" t="s">
        <v>501</v>
      </c>
    </row>
    <row r="273073" spans="429:429">
      <c r="PM273073" s="782" t="s">
        <v>501</v>
      </c>
    </row>
    <row r="273074" spans="429:429">
      <c r="PM273074" s="782" t="s">
        <v>501</v>
      </c>
    </row>
    <row r="273075" spans="429:429">
      <c r="PM273075" s="782" t="s">
        <v>501</v>
      </c>
    </row>
    <row r="273076" spans="429:429">
      <c r="PM273076" s="782" t="s">
        <v>501</v>
      </c>
    </row>
    <row r="273077" spans="429:429">
      <c r="PM273077" s="782" t="s">
        <v>501</v>
      </c>
    </row>
    <row r="273078" spans="429:429">
      <c r="PM273078" s="782" t="s">
        <v>501</v>
      </c>
    </row>
    <row r="273079" spans="429:429">
      <c r="PM273079" s="782" t="s">
        <v>501</v>
      </c>
    </row>
    <row r="273080" spans="429:429">
      <c r="PM273080" s="782" t="s">
        <v>501</v>
      </c>
    </row>
    <row r="273081" spans="429:429">
      <c r="PM273081" s="782" t="s">
        <v>501</v>
      </c>
    </row>
    <row r="273082" spans="429:429">
      <c r="PM273082" s="782" t="s">
        <v>501</v>
      </c>
    </row>
    <row r="273083" spans="429:429">
      <c r="PM273083" s="782" t="s">
        <v>501</v>
      </c>
    </row>
    <row r="273084" spans="429:429">
      <c r="PM273084" s="782" t="s">
        <v>501</v>
      </c>
    </row>
    <row r="273085" spans="429:429">
      <c r="PM273085" s="782" t="s">
        <v>501</v>
      </c>
    </row>
    <row r="273086" spans="429:429">
      <c r="PM273086" s="782" t="s">
        <v>501</v>
      </c>
    </row>
    <row r="273087" spans="429:429">
      <c r="PM273087" s="782" t="s">
        <v>501</v>
      </c>
    </row>
    <row r="273088" spans="429:429">
      <c r="PM273088" s="782" t="s">
        <v>501</v>
      </c>
    </row>
    <row r="273089" spans="429:429">
      <c r="PM273089" s="782" t="s">
        <v>501</v>
      </c>
    </row>
    <row r="273090" spans="429:429">
      <c r="PM273090" s="782" t="s">
        <v>501</v>
      </c>
    </row>
    <row r="273091" spans="429:429">
      <c r="PM273091" s="782" t="s">
        <v>501</v>
      </c>
    </row>
    <row r="273092" spans="429:429">
      <c r="PM273092" s="782" t="s">
        <v>501</v>
      </c>
    </row>
    <row r="273093" spans="429:429">
      <c r="PM273093" s="782" t="s">
        <v>501</v>
      </c>
    </row>
    <row r="273094" spans="429:429">
      <c r="PM273094" s="782" t="s">
        <v>501</v>
      </c>
    </row>
    <row r="273095" spans="429:429">
      <c r="PM273095" s="782" t="s">
        <v>501</v>
      </c>
    </row>
    <row r="273096" spans="429:429">
      <c r="PM273096" s="782" t="s">
        <v>501</v>
      </c>
    </row>
    <row r="273097" spans="429:429">
      <c r="PM273097" s="782" t="s">
        <v>501</v>
      </c>
    </row>
    <row r="273098" spans="429:429">
      <c r="PM273098" s="782" t="s">
        <v>501</v>
      </c>
    </row>
    <row r="273099" spans="429:429">
      <c r="PM273099" s="782" t="s">
        <v>501</v>
      </c>
    </row>
    <row r="273100" spans="429:429">
      <c r="PM273100" s="782" t="s">
        <v>501</v>
      </c>
    </row>
    <row r="273101" spans="429:429">
      <c r="PM273101" s="782" t="s">
        <v>501</v>
      </c>
    </row>
    <row r="273102" spans="429:429">
      <c r="PM273102" s="782" t="s">
        <v>501</v>
      </c>
    </row>
    <row r="273103" spans="429:429">
      <c r="PM273103" s="782" t="s">
        <v>501</v>
      </c>
    </row>
    <row r="273104" spans="429:429">
      <c r="PM273104" s="782" t="s">
        <v>501</v>
      </c>
    </row>
    <row r="273105" spans="429:429">
      <c r="PM273105" s="782" t="s">
        <v>501</v>
      </c>
    </row>
    <row r="273106" spans="429:429">
      <c r="PM273106" s="782" t="s">
        <v>501</v>
      </c>
    </row>
    <row r="273107" spans="429:429">
      <c r="PM273107" s="782" t="s">
        <v>501</v>
      </c>
    </row>
    <row r="273108" spans="429:429">
      <c r="PM273108" s="782" t="s">
        <v>501</v>
      </c>
    </row>
    <row r="273109" spans="429:429">
      <c r="PM273109" s="782" t="s">
        <v>501</v>
      </c>
    </row>
    <row r="273110" spans="429:429">
      <c r="PM273110" s="782" t="s">
        <v>501</v>
      </c>
    </row>
    <row r="273111" spans="429:429">
      <c r="PM273111" s="782" t="s">
        <v>501</v>
      </c>
    </row>
    <row r="273112" spans="429:429">
      <c r="PM273112" s="782" t="s">
        <v>501</v>
      </c>
    </row>
    <row r="273113" spans="429:429">
      <c r="PM273113" s="782" t="s">
        <v>501</v>
      </c>
    </row>
    <row r="273114" spans="429:429">
      <c r="PM273114" s="782" t="s">
        <v>501</v>
      </c>
    </row>
    <row r="273115" spans="429:429">
      <c r="PM273115" s="782" t="s">
        <v>501</v>
      </c>
    </row>
    <row r="273116" spans="429:429">
      <c r="PM273116" s="782" t="s">
        <v>501</v>
      </c>
    </row>
    <row r="273117" spans="429:429">
      <c r="PM273117" s="782" t="s">
        <v>501</v>
      </c>
    </row>
    <row r="273118" spans="429:429">
      <c r="PM273118" s="782" t="s">
        <v>501</v>
      </c>
    </row>
    <row r="273119" spans="429:429">
      <c r="PM273119" s="782" t="s">
        <v>501</v>
      </c>
    </row>
    <row r="273120" spans="429:429">
      <c r="PM273120" s="782" t="s">
        <v>501</v>
      </c>
    </row>
    <row r="273121" spans="429:429">
      <c r="PM273121" s="782" t="s">
        <v>501</v>
      </c>
    </row>
    <row r="273122" spans="429:429">
      <c r="PM273122" s="782" t="s">
        <v>501</v>
      </c>
    </row>
    <row r="273123" spans="429:429">
      <c r="PM273123" s="782" t="s">
        <v>501</v>
      </c>
    </row>
    <row r="273124" spans="429:429">
      <c r="PM273124" s="782" t="s">
        <v>501</v>
      </c>
    </row>
    <row r="273125" spans="429:429">
      <c r="PM273125" s="782" t="s">
        <v>501</v>
      </c>
    </row>
    <row r="273126" spans="429:429">
      <c r="PM273126" s="782" t="s">
        <v>501</v>
      </c>
    </row>
    <row r="273127" spans="429:429">
      <c r="PM273127" s="782" t="s">
        <v>501</v>
      </c>
    </row>
    <row r="273128" spans="429:429">
      <c r="PM273128" s="782" t="s">
        <v>501</v>
      </c>
    </row>
    <row r="273129" spans="429:429">
      <c r="PM273129" s="782" t="s">
        <v>501</v>
      </c>
    </row>
    <row r="273130" spans="429:429">
      <c r="PM273130" s="782" t="s">
        <v>501</v>
      </c>
    </row>
    <row r="273131" spans="429:429">
      <c r="PM273131" s="782" t="s">
        <v>501</v>
      </c>
    </row>
    <row r="273132" spans="429:429">
      <c r="PM273132" s="782" t="s">
        <v>501</v>
      </c>
    </row>
    <row r="273133" spans="429:429">
      <c r="PM273133" s="782" t="s">
        <v>501</v>
      </c>
    </row>
    <row r="273134" spans="429:429">
      <c r="PM273134" s="782" t="s">
        <v>501</v>
      </c>
    </row>
    <row r="273135" spans="429:429">
      <c r="PM273135" s="782" t="s">
        <v>501</v>
      </c>
    </row>
    <row r="273136" spans="429:429">
      <c r="PM273136" s="782" t="s">
        <v>501</v>
      </c>
    </row>
    <row r="273137" spans="429:429">
      <c r="PM273137" s="782" t="s">
        <v>501</v>
      </c>
    </row>
    <row r="273138" spans="429:429">
      <c r="PM273138" s="782" t="s">
        <v>501</v>
      </c>
    </row>
    <row r="273139" spans="429:429">
      <c r="PM273139" s="782" t="s">
        <v>501</v>
      </c>
    </row>
    <row r="273140" spans="429:429">
      <c r="PM273140" s="782" t="s">
        <v>501</v>
      </c>
    </row>
    <row r="273141" spans="429:429">
      <c r="PM273141" s="782" t="s">
        <v>501</v>
      </c>
    </row>
    <row r="273142" spans="429:429">
      <c r="PM273142" s="782" t="s">
        <v>501</v>
      </c>
    </row>
    <row r="273143" spans="429:429">
      <c r="PM273143" s="782" t="s">
        <v>501</v>
      </c>
    </row>
    <row r="273144" spans="429:429">
      <c r="PM273144" s="782" t="s">
        <v>501</v>
      </c>
    </row>
    <row r="273145" spans="429:429">
      <c r="PM273145" s="782" t="s">
        <v>501</v>
      </c>
    </row>
    <row r="273146" spans="429:429">
      <c r="PM273146" s="782" t="s">
        <v>501</v>
      </c>
    </row>
    <row r="273147" spans="429:429">
      <c r="PM273147" s="782" t="s">
        <v>501</v>
      </c>
    </row>
    <row r="273148" spans="429:429">
      <c r="PM273148" s="782" t="s">
        <v>501</v>
      </c>
    </row>
    <row r="273149" spans="429:429">
      <c r="PM273149" s="782" t="s">
        <v>501</v>
      </c>
    </row>
    <row r="273150" spans="429:429">
      <c r="PM273150" s="782" t="s">
        <v>501</v>
      </c>
    </row>
    <row r="273151" spans="429:429">
      <c r="PM273151" s="782" t="s">
        <v>501</v>
      </c>
    </row>
    <row r="273152" spans="429:429">
      <c r="PM273152" s="782" t="s">
        <v>501</v>
      </c>
    </row>
    <row r="273153" spans="429:429">
      <c r="PM273153" s="782" t="s">
        <v>501</v>
      </c>
    </row>
    <row r="273154" spans="429:429">
      <c r="PM273154" s="782" t="s">
        <v>501</v>
      </c>
    </row>
    <row r="273155" spans="429:429">
      <c r="PM273155" s="782" t="s">
        <v>501</v>
      </c>
    </row>
    <row r="273156" spans="429:429">
      <c r="PM273156" s="782" t="s">
        <v>501</v>
      </c>
    </row>
    <row r="273157" spans="429:429">
      <c r="PM273157" s="782" t="s">
        <v>501</v>
      </c>
    </row>
    <row r="273158" spans="429:429">
      <c r="PM273158" s="782" t="s">
        <v>501</v>
      </c>
    </row>
    <row r="273159" spans="429:429">
      <c r="PM273159" s="782" t="s">
        <v>501</v>
      </c>
    </row>
    <row r="273160" spans="429:429">
      <c r="PM273160" s="782" t="s">
        <v>501</v>
      </c>
    </row>
    <row r="273161" spans="429:429">
      <c r="PM273161" s="782" t="s">
        <v>501</v>
      </c>
    </row>
    <row r="273162" spans="429:429">
      <c r="PM273162" s="782" t="s">
        <v>501</v>
      </c>
    </row>
    <row r="273163" spans="429:429">
      <c r="PM273163" s="782" t="s">
        <v>501</v>
      </c>
    </row>
    <row r="273164" spans="429:429">
      <c r="PM273164" s="782" t="s">
        <v>501</v>
      </c>
    </row>
    <row r="273165" spans="429:429">
      <c r="PM273165" s="782" t="s">
        <v>501</v>
      </c>
    </row>
    <row r="273166" spans="429:429">
      <c r="PM273166" s="782" t="s">
        <v>501</v>
      </c>
    </row>
    <row r="273167" spans="429:429">
      <c r="PM273167" s="782" t="s">
        <v>501</v>
      </c>
    </row>
    <row r="273168" spans="429:429">
      <c r="PM273168" s="782" t="s">
        <v>501</v>
      </c>
    </row>
    <row r="273169" spans="429:429">
      <c r="PM273169" s="782" t="s">
        <v>501</v>
      </c>
    </row>
    <row r="273170" spans="429:429">
      <c r="PM273170" s="782" t="s">
        <v>501</v>
      </c>
    </row>
    <row r="273171" spans="429:429">
      <c r="PM273171" s="782" t="s">
        <v>501</v>
      </c>
    </row>
    <row r="273172" spans="429:429">
      <c r="PM273172" s="782" t="s">
        <v>501</v>
      </c>
    </row>
    <row r="273173" spans="429:429">
      <c r="PM273173" s="782" t="s">
        <v>501</v>
      </c>
    </row>
    <row r="273174" spans="429:429">
      <c r="PM273174" s="782" t="s">
        <v>501</v>
      </c>
    </row>
    <row r="273175" spans="429:429">
      <c r="PM273175" s="782" t="s">
        <v>501</v>
      </c>
    </row>
    <row r="273176" spans="429:429">
      <c r="PM273176" s="782" t="s">
        <v>501</v>
      </c>
    </row>
    <row r="273177" spans="429:429">
      <c r="PM273177" s="782" t="s">
        <v>501</v>
      </c>
    </row>
    <row r="273178" spans="429:429">
      <c r="PM273178" s="782" t="s">
        <v>501</v>
      </c>
    </row>
    <row r="273179" spans="429:429">
      <c r="PM273179" s="782" t="s">
        <v>501</v>
      </c>
    </row>
    <row r="273180" spans="429:429">
      <c r="PM273180" s="782" t="s">
        <v>501</v>
      </c>
    </row>
    <row r="273181" spans="429:429">
      <c r="PM273181" s="782" t="s">
        <v>501</v>
      </c>
    </row>
    <row r="273182" spans="429:429">
      <c r="PM273182" s="782" t="s">
        <v>501</v>
      </c>
    </row>
    <row r="273183" spans="429:429">
      <c r="PM273183" s="782" t="s">
        <v>501</v>
      </c>
    </row>
    <row r="273184" spans="429:429">
      <c r="PM273184" s="782" t="s">
        <v>501</v>
      </c>
    </row>
    <row r="273185" spans="429:429">
      <c r="PM273185" s="782" t="s">
        <v>501</v>
      </c>
    </row>
    <row r="273186" spans="429:429">
      <c r="PM273186" s="782" t="s">
        <v>501</v>
      </c>
    </row>
    <row r="273187" spans="429:429">
      <c r="PM273187" s="782" t="s">
        <v>501</v>
      </c>
    </row>
    <row r="273188" spans="429:429">
      <c r="PM273188" s="782" t="s">
        <v>501</v>
      </c>
    </row>
    <row r="273189" spans="429:429">
      <c r="PM273189" s="782" t="s">
        <v>501</v>
      </c>
    </row>
    <row r="273190" spans="429:429">
      <c r="PM273190" s="782" t="s">
        <v>501</v>
      </c>
    </row>
    <row r="273191" spans="429:429">
      <c r="PM273191" s="782" t="s">
        <v>501</v>
      </c>
    </row>
    <row r="273192" spans="429:429">
      <c r="PM273192" s="782" t="s">
        <v>501</v>
      </c>
    </row>
    <row r="273193" spans="429:429">
      <c r="PM273193" s="782" t="s">
        <v>501</v>
      </c>
    </row>
    <row r="273194" spans="429:429">
      <c r="PM273194" s="782" t="s">
        <v>501</v>
      </c>
    </row>
    <row r="273195" spans="429:429">
      <c r="PM273195" s="782" t="s">
        <v>501</v>
      </c>
    </row>
    <row r="273196" spans="429:429">
      <c r="PM273196" s="782" t="s">
        <v>501</v>
      </c>
    </row>
    <row r="273197" spans="429:429">
      <c r="PM273197" s="782" t="s">
        <v>501</v>
      </c>
    </row>
    <row r="273198" spans="429:429">
      <c r="PM273198" s="782" t="s">
        <v>501</v>
      </c>
    </row>
    <row r="273199" spans="429:429">
      <c r="PM273199" s="782" t="s">
        <v>501</v>
      </c>
    </row>
    <row r="273200" spans="429:429">
      <c r="PM273200" s="782" t="s">
        <v>501</v>
      </c>
    </row>
    <row r="273201" spans="429:429">
      <c r="PM273201" s="782" t="s">
        <v>501</v>
      </c>
    </row>
    <row r="273202" spans="429:429">
      <c r="PM273202" s="782" t="s">
        <v>501</v>
      </c>
    </row>
    <row r="273203" spans="429:429">
      <c r="PM273203" s="782" t="s">
        <v>501</v>
      </c>
    </row>
    <row r="273204" spans="429:429">
      <c r="PM273204" s="782" t="s">
        <v>501</v>
      </c>
    </row>
    <row r="273205" spans="429:429">
      <c r="PM273205" s="782" t="s">
        <v>501</v>
      </c>
    </row>
    <row r="273206" spans="429:429">
      <c r="PM273206" s="782" t="s">
        <v>501</v>
      </c>
    </row>
    <row r="273207" spans="429:429">
      <c r="PM273207" s="782" t="s">
        <v>501</v>
      </c>
    </row>
    <row r="273208" spans="429:429">
      <c r="PM273208" s="782" t="s">
        <v>501</v>
      </c>
    </row>
    <row r="273209" spans="429:429">
      <c r="PM273209" s="782" t="s">
        <v>501</v>
      </c>
    </row>
    <row r="273210" spans="429:429">
      <c r="PM273210" s="782" t="s">
        <v>501</v>
      </c>
    </row>
    <row r="273211" spans="429:429">
      <c r="PM273211" s="782" t="s">
        <v>501</v>
      </c>
    </row>
    <row r="273212" spans="429:429">
      <c r="PM273212" s="782" t="s">
        <v>501</v>
      </c>
    </row>
    <row r="273213" spans="429:429">
      <c r="PM273213" s="782" t="s">
        <v>501</v>
      </c>
    </row>
    <row r="273214" spans="429:429">
      <c r="PM273214" s="782" t="s">
        <v>501</v>
      </c>
    </row>
    <row r="273215" spans="429:429">
      <c r="PM273215" s="782" t="s">
        <v>501</v>
      </c>
    </row>
    <row r="273216" spans="429:429">
      <c r="PM273216" s="782" t="s">
        <v>501</v>
      </c>
    </row>
    <row r="273217" spans="429:429">
      <c r="PM273217" s="782" t="s">
        <v>501</v>
      </c>
    </row>
    <row r="273218" spans="429:429">
      <c r="PM273218" s="782" t="s">
        <v>501</v>
      </c>
    </row>
    <row r="273219" spans="429:429">
      <c r="PM273219" s="782" t="s">
        <v>501</v>
      </c>
    </row>
    <row r="273220" spans="429:429">
      <c r="PM273220" s="782" t="s">
        <v>501</v>
      </c>
    </row>
    <row r="273221" spans="429:429">
      <c r="PM273221" s="782" t="s">
        <v>501</v>
      </c>
    </row>
    <row r="273222" spans="429:429">
      <c r="PM273222" s="782" t="s">
        <v>501</v>
      </c>
    </row>
    <row r="273223" spans="429:429">
      <c r="PM273223" s="782" t="s">
        <v>501</v>
      </c>
    </row>
    <row r="273224" spans="429:429">
      <c r="PM273224" s="782" t="s">
        <v>501</v>
      </c>
    </row>
    <row r="273225" spans="429:429">
      <c r="PM273225" s="782" t="s">
        <v>501</v>
      </c>
    </row>
    <row r="273226" spans="429:429">
      <c r="PM273226" s="782" t="s">
        <v>501</v>
      </c>
    </row>
    <row r="273227" spans="429:429">
      <c r="PM273227" s="782" t="s">
        <v>501</v>
      </c>
    </row>
    <row r="273228" spans="429:429">
      <c r="PM273228" s="782" t="s">
        <v>501</v>
      </c>
    </row>
    <row r="273229" spans="429:429">
      <c r="PM273229" s="782" t="s">
        <v>501</v>
      </c>
    </row>
    <row r="273230" spans="429:429">
      <c r="PM273230" s="782" t="s">
        <v>501</v>
      </c>
    </row>
    <row r="273231" spans="429:429">
      <c r="PM273231" s="782" t="s">
        <v>501</v>
      </c>
    </row>
    <row r="273232" spans="429:429">
      <c r="PM273232" s="782" t="s">
        <v>501</v>
      </c>
    </row>
    <row r="273233" spans="429:429">
      <c r="PM273233" s="782" t="s">
        <v>501</v>
      </c>
    </row>
    <row r="273234" spans="429:429">
      <c r="PM273234" s="782" t="s">
        <v>501</v>
      </c>
    </row>
    <row r="273235" spans="429:429">
      <c r="PM273235" s="782" t="s">
        <v>501</v>
      </c>
    </row>
    <row r="273236" spans="429:429">
      <c r="PM273236" s="782" t="s">
        <v>501</v>
      </c>
    </row>
    <row r="273237" spans="429:429">
      <c r="PM273237" s="782" t="s">
        <v>501</v>
      </c>
    </row>
    <row r="273238" spans="429:429">
      <c r="PM273238" s="782" t="s">
        <v>501</v>
      </c>
    </row>
    <row r="273239" spans="429:429">
      <c r="PM273239" s="782" t="s">
        <v>501</v>
      </c>
    </row>
    <row r="273240" spans="429:429">
      <c r="PM273240" s="782" t="s">
        <v>501</v>
      </c>
    </row>
    <row r="273241" spans="429:429">
      <c r="PM273241" s="782" t="s">
        <v>501</v>
      </c>
    </row>
    <row r="273242" spans="429:429">
      <c r="PM273242" s="782" t="s">
        <v>501</v>
      </c>
    </row>
    <row r="273243" spans="429:429">
      <c r="PM273243" s="782" t="s">
        <v>501</v>
      </c>
    </row>
    <row r="273244" spans="429:429">
      <c r="PM273244" s="782" t="s">
        <v>501</v>
      </c>
    </row>
    <row r="273245" spans="429:429">
      <c r="PM273245" s="782" t="s">
        <v>501</v>
      </c>
    </row>
    <row r="273246" spans="429:429">
      <c r="PM273246" s="782" t="s">
        <v>501</v>
      </c>
    </row>
    <row r="273247" spans="429:429">
      <c r="PM273247" s="782" t="s">
        <v>501</v>
      </c>
    </row>
    <row r="273248" spans="429:429">
      <c r="PM273248" s="782" t="s">
        <v>501</v>
      </c>
    </row>
    <row r="273249" spans="429:429">
      <c r="PM273249" s="782" t="s">
        <v>501</v>
      </c>
    </row>
    <row r="273250" spans="429:429">
      <c r="PM273250" s="782" t="s">
        <v>501</v>
      </c>
    </row>
    <row r="273251" spans="429:429">
      <c r="PM273251" s="782" t="s">
        <v>501</v>
      </c>
    </row>
    <row r="273252" spans="429:429">
      <c r="PM273252" s="782" t="s">
        <v>501</v>
      </c>
    </row>
    <row r="273253" spans="429:429">
      <c r="PM273253" s="782" t="s">
        <v>501</v>
      </c>
    </row>
    <row r="273254" spans="429:429">
      <c r="PM273254" s="782" t="s">
        <v>501</v>
      </c>
    </row>
    <row r="273255" spans="429:429">
      <c r="PM273255" s="782" t="s">
        <v>501</v>
      </c>
    </row>
    <row r="273256" spans="429:429">
      <c r="PM273256" s="782" t="s">
        <v>501</v>
      </c>
    </row>
    <row r="273257" spans="429:429">
      <c r="PM273257" s="782" t="s">
        <v>501</v>
      </c>
    </row>
    <row r="273258" spans="429:429">
      <c r="PM273258" s="782" t="s">
        <v>501</v>
      </c>
    </row>
    <row r="273259" spans="429:429">
      <c r="PM273259" s="782" t="s">
        <v>501</v>
      </c>
    </row>
    <row r="273260" spans="429:429">
      <c r="PM273260" s="782" t="s">
        <v>501</v>
      </c>
    </row>
    <row r="273261" spans="429:429">
      <c r="PM273261" s="782" t="s">
        <v>501</v>
      </c>
    </row>
    <row r="273262" spans="429:429">
      <c r="PM273262" s="782" t="s">
        <v>501</v>
      </c>
    </row>
    <row r="273263" spans="429:429">
      <c r="PM273263" s="782" t="s">
        <v>501</v>
      </c>
    </row>
    <row r="273264" spans="429:429">
      <c r="PM273264" s="782" t="s">
        <v>501</v>
      </c>
    </row>
    <row r="273265" spans="429:429">
      <c r="PM273265" s="782" t="s">
        <v>501</v>
      </c>
    </row>
    <row r="273266" spans="429:429">
      <c r="PM273266" s="782" t="s">
        <v>501</v>
      </c>
    </row>
    <row r="273267" spans="429:429">
      <c r="PM273267" s="782" t="s">
        <v>501</v>
      </c>
    </row>
    <row r="273268" spans="429:429">
      <c r="PM273268" s="782" t="s">
        <v>501</v>
      </c>
    </row>
    <row r="273269" spans="429:429">
      <c r="PM273269" s="782" t="s">
        <v>501</v>
      </c>
    </row>
    <row r="273270" spans="429:429">
      <c r="PM273270" s="782" t="s">
        <v>501</v>
      </c>
    </row>
    <row r="273271" spans="429:429">
      <c r="PM273271" s="782" t="s">
        <v>501</v>
      </c>
    </row>
    <row r="273272" spans="429:429">
      <c r="PM273272" s="782" t="s">
        <v>501</v>
      </c>
    </row>
    <row r="273273" spans="429:429">
      <c r="PM273273" s="782" t="s">
        <v>501</v>
      </c>
    </row>
    <row r="273274" spans="429:429">
      <c r="PM273274" s="782" t="s">
        <v>501</v>
      </c>
    </row>
    <row r="273275" spans="429:429">
      <c r="PM273275" s="782" t="s">
        <v>501</v>
      </c>
    </row>
    <row r="273276" spans="429:429">
      <c r="PM273276" s="782" t="s">
        <v>501</v>
      </c>
    </row>
    <row r="273277" spans="429:429">
      <c r="PM273277" s="782" t="s">
        <v>501</v>
      </c>
    </row>
    <row r="273278" spans="429:429">
      <c r="PM273278" s="782" t="s">
        <v>501</v>
      </c>
    </row>
    <row r="273279" spans="429:429">
      <c r="PM273279" s="782" t="s">
        <v>501</v>
      </c>
    </row>
    <row r="273280" spans="429:429">
      <c r="PM273280" s="782" t="s">
        <v>501</v>
      </c>
    </row>
    <row r="273281" spans="429:429">
      <c r="PM273281" s="782" t="s">
        <v>501</v>
      </c>
    </row>
    <row r="273282" spans="429:429">
      <c r="PM273282" s="782" t="s">
        <v>501</v>
      </c>
    </row>
    <row r="273283" spans="429:429">
      <c r="PM273283" s="782" t="s">
        <v>501</v>
      </c>
    </row>
    <row r="273284" spans="429:429">
      <c r="PM273284" s="782" t="s">
        <v>501</v>
      </c>
    </row>
    <row r="273285" spans="429:429">
      <c r="PM273285" s="782" t="s">
        <v>501</v>
      </c>
    </row>
    <row r="273286" spans="429:429">
      <c r="PM273286" s="782" t="s">
        <v>501</v>
      </c>
    </row>
    <row r="273287" spans="429:429">
      <c r="PM273287" s="782" t="s">
        <v>501</v>
      </c>
    </row>
    <row r="273288" spans="429:429">
      <c r="PM273288" s="782" t="s">
        <v>501</v>
      </c>
    </row>
    <row r="273289" spans="429:429">
      <c r="PM273289" s="782" t="s">
        <v>501</v>
      </c>
    </row>
    <row r="273290" spans="429:429">
      <c r="PM273290" s="782" t="s">
        <v>501</v>
      </c>
    </row>
    <row r="273291" spans="429:429">
      <c r="PM273291" s="782" t="s">
        <v>501</v>
      </c>
    </row>
    <row r="273292" spans="429:429">
      <c r="PM273292" s="782" t="s">
        <v>501</v>
      </c>
    </row>
    <row r="273293" spans="429:429">
      <c r="PM273293" s="782" t="s">
        <v>501</v>
      </c>
    </row>
    <row r="273294" spans="429:429">
      <c r="PM273294" s="782" t="s">
        <v>501</v>
      </c>
    </row>
    <row r="273295" spans="429:429">
      <c r="PM273295" s="782" t="s">
        <v>501</v>
      </c>
    </row>
    <row r="273296" spans="429:429">
      <c r="PM273296" s="782" t="s">
        <v>501</v>
      </c>
    </row>
    <row r="273297" spans="429:429">
      <c r="PM273297" s="782" t="s">
        <v>501</v>
      </c>
    </row>
    <row r="273298" spans="429:429">
      <c r="PM273298" s="782" t="s">
        <v>501</v>
      </c>
    </row>
    <row r="273299" spans="429:429">
      <c r="PM273299" s="782" t="s">
        <v>501</v>
      </c>
    </row>
    <row r="273300" spans="429:429">
      <c r="PM273300" s="782" t="s">
        <v>501</v>
      </c>
    </row>
    <row r="273301" spans="429:429">
      <c r="PM273301" s="782" t="s">
        <v>501</v>
      </c>
    </row>
    <row r="273302" spans="429:429">
      <c r="PM273302" s="782" t="s">
        <v>501</v>
      </c>
    </row>
    <row r="273303" spans="429:429">
      <c r="PM273303" s="782" t="s">
        <v>501</v>
      </c>
    </row>
    <row r="273304" spans="429:429">
      <c r="PM273304" s="782" t="s">
        <v>501</v>
      </c>
    </row>
    <row r="273305" spans="429:429">
      <c r="PM273305" s="782" t="s">
        <v>501</v>
      </c>
    </row>
    <row r="273306" spans="429:429">
      <c r="PM273306" s="782" t="s">
        <v>501</v>
      </c>
    </row>
    <row r="273307" spans="429:429">
      <c r="PM273307" s="782" t="s">
        <v>501</v>
      </c>
    </row>
    <row r="273308" spans="429:429">
      <c r="PM273308" s="782" t="s">
        <v>501</v>
      </c>
    </row>
    <row r="273309" spans="429:429">
      <c r="PM273309" s="782" t="s">
        <v>501</v>
      </c>
    </row>
    <row r="273310" spans="429:429">
      <c r="PM273310" s="782" t="s">
        <v>501</v>
      </c>
    </row>
    <row r="273311" spans="429:429">
      <c r="PM273311" s="782" t="s">
        <v>501</v>
      </c>
    </row>
    <row r="273312" spans="429:429">
      <c r="PM273312" s="782" t="s">
        <v>501</v>
      </c>
    </row>
    <row r="273313" spans="429:429">
      <c r="PM273313" s="782" t="s">
        <v>501</v>
      </c>
    </row>
    <row r="273314" spans="429:429">
      <c r="PM273314" s="782" t="s">
        <v>501</v>
      </c>
    </row>
    <row r="273315" spans="429:429">
      <c r="PM273315" s="782" t="s">
        <v>501</v>
      </c>
    </row>
    <row r="273316" spans="429:429">
      <c r="PM273316" s="782" t="s">
        <v>501</v>
      </c>
    </row>
    <row r="273317" spans="429:429">
      <c r="PM273317" s="782" t="s">
        <v>501</v>
      </c>
    </row>
    <row r="273318" spans="429:429">
      <c r="PM273318" s="782" t="s">
        <v>501</v>
      </c>
    </row>
    <row r="273319" spans="429:429">
      <c r="PM273319" s="782" t="s">
        <v>501</v>
      </c>
    </row>
    <row r="273320" spans="429:429">
      <c r="PM273320" s="782" t="s">
        <v>501</v>
      </c>
    </row>
    <row r="273321" spans="429:429">
      <c r="PM273321" s="782" t="s">
        <v>501</v>
      </c>
    </row>
    <row r="273322" spans="429:429">
      <c r="PM273322" s="782" t="s">
        <v>501</v>
      </c>
    </row>
    <row r="273323" spans="429:429">
      <c r="PM273323" s="782" t="s">
        <v>501</v>
      </c>
    </row>
    <row r="273324" spans="429:429">
      <c r="PM273324" s="782" t="s">
        <v>501</v>
      </c>
    </row>
    <row r="273325" spans="429:429">
      <c r="PM273325" s="782" t="s">
        <v>501</v>
      </c>
    </row>
    <row r="273326" spans="429:429">
      <c r="PM273326" s="782" t="s">
        <v>501</v>
      </c>
    </row>
    <row r="273327" spans="429:429">
      <c r="PM273327" s="782" t="s">
        <v>501</v>
      </c>
    </row>
    <row r="273328" spans="429:429">
      <c r="PM273328" s="782" t="s">
        <v>501</v>
      </c>
    </row>
    <row r="273329" spans="429:429">
      <c r="PM273329" s="782" t="s">
        <v>501</v>
      </c>
    </row>
    <row r="273330" spans="429:429">
      <c r="PM273330" s="782" t="s">
        <v>501</v>
      </c>
    </row>
    <row r="273331" spans="429:429">
      <c r="PM273331" s="782" t="s">
        <v>501</v>
      </c>
    </row>
    <row r="273332" spans="429:429">
      <c r="PM273332" s="782" t="s">
        <v>501</v>
      </c>
    </row>
    <row r="273333" spans="429:429">
      <c r="PM273333" s="782" t="s">
        <v>501</v>
      </c>
    </row>
    <row r="273334" spans="429:429">
      <c r="PM273334" s="782" t="s">
        <v>501</v>
      </c>
    </row>
    <row r="273335" spans="429:429">
      <c r="PM273335" s="782" t="s">
        <v>501</v>
      </c>
    </row>
    <row r="273336" spans="429:429">
      <c r="PM273336" s="782" t="s">
        <v>501</v>
      </c>
    </row>
    <row r="273337" spans="429:429">
      <c r="PM273337" s="782" t="s">
        <v>501</v>
      </c>
    </row>
    <row r="273338" spans="429:429">
      <c r="PM273338" s="782" t="s">
        <v>501</v>
      </c>
    </row>
    <row r="273339" spans="429:429">
      <c r="PM273339" s="782" t="s">
        <v>501</v>
      </c>
    </row>
    <row r="273340" spans="429:429">
      <c r="PM273340" s="782" t="s">
        <v>501</v>
      </c>
    </row>
    <row r="273341" spans="429:429">
      <c r="PM273341" s="782" t="s">
        <v>501</v>
      </c>
    </row>
    <row r="273342" spans="429:429">
      <c r="PM273342" s="782" t="s">
        <v>501</v>
      </c>
    </row>
    <row r="273343" spans="429:429">
      <c r="PM273343" s="782" t="s">
        <v>501</v>
      </c>
    </row>
    <row r="273344" spans="429:429">
      <c r="PM273344" s="782" t="s">
        <v>501</v>
      </c>
    </row>
    <row r="273345" spans="429:429">
      <c r="PM273345" s="782" t="s">
        <v>501</v>
      </c>
    </row>
    <row r="273346" spans="429:429">
      <c r="PM273346" s="782" t="s">
        <v>501</v>
      </c>
    </row>
    <row r="273347" spans="429:429">
      <c r="PM273347" s="782" t="s">
        <v>501</v>
      </c>
    </row>
    <row r="273348" spans="429:429">
      <c r="PM273348" s="782" t="s">
        <v>501</v>
      </c>
    </row>
    <row r="273349" spans="429:429">
      <c r="PM273349" s="782" t="s">
        <v>501</v>
      </c>
    </row>
    <row r="273350" spans="429:429">
      <c r="PM273350" s="782" t="s">
        <v>501</v>
      </c>
    </row>
    <row r="273351" spans="429:429">
      <c r="PM273351" s="782" t="s">
        <v>501</v>
      </c>
    </row>
    <row r="273352" spans="429:429">
      <c r="PM273352" s="782" t="s">
        <v>501</v>
      </c>
    </row>
    <row r="273353" spans="429:429">
      <c r="PM273353" s="782" t="s">
        <v>501</v>
      </c>
    </row>
    <row r="273354" spans="429:429">
      <c r="PM273354" s="782" t="s">
        <v>501</v>
      </c>
    </row>
    <row r="273355" spans="429:429">
      <c r="PM273355" s="782" t="s">
        <v>501</v>
      </c>
    </row>
    <row r="273356" spans="429:429">
      <c r="PM273356" s="782" t="s">
        <v>501</v>
      </c>
    </row>
    <row r="273357" spans="429:429">
      <c r="PM273357" s="782" t="s">
        <v>501</v>
      </c>
    </row>
    <row r="273358" spans="429:429">
      <c r="PM273358" s="782" t="s">
        <v>501</v>
      </c>
    </row>
    <row r="273359" spans="429:429">
      <c r="PM273359" s="782" t="s">
        <v>501</v>
      </c>
    </row>
    <row r="273360" spans="429:429">
      <c r="PM273360" s="782" t="s">
        <v>501</v>
      </c>
    </row>
    <row r="273361" spans="429:429">
      <c r="PM273361" s="782" t="s">
        <v>501</v>
      </c>
    </row>
    <row r="273362" spans="429:429">
      <c r="PM273362" s="782" t="s">
        <v>501</v>
      </c>
    </row>
    <row r="273363" spans="429:429">
      <c r="PM273363" s="782" t="s">
        <v>501</v>
      </c>
    </row>
    <row r="273364" spans="429:429">
      <c r="PM273364" s="782" t="s">
        <v>501</v>
      </c>
    </row>
    <row r="273365" spans="429:429">
      <c r="PM273365" s="782" t="s">
        <v>501</v>
      </c>
    </row>
    <row r="273366" spans="429:429">
      <c r="PM273366" s="782" t="s">
        <v>501</v>
      </c>
    </row>
    <row r="273367" spans="429:429">
      <c r="PM273367" s="782" t="s">
        <v>501</v>
      </c>
    </row>
    <row r="273368" spans="429:429">
      <c r="PM273368" s="782" t="s">
        <v>501</v>
      </c>
    </row>
    <row r="273369" spans="429:429">
      <c r="PM273369" s="782" t="s">
        <v>501</v>
      </c>
    </row>
    <row r="273370" spans="429:429">
      <c r="PM273370" s="782" t="s">
        <v>501</v>
      </c>
    </row>
    <row r="273371" spans="429:429">
      <c r="PM273371" s="782" t="s">
        <v>501</v>
      </c>
    </row>
    <row r="273372" spans="429:429">
      <c r="PM273372" s="782" t="s">
        <v>501</v>
      </c>
    </row>
    <row r="273373" spans="429:429">
      <c r="PM273373" s="782" t="s">
        <v>501</v>
      </c>
    </row>
    <row r="273374" spans="429:429">
      <c r="PM273374" s="782" t="s">
        <v>501</v>
      </c>
    </row>
    <row r="273375" spans="429:429">
      <c r="PM273375" s="782" t="s">
        <v>501</v>
      </c>
    </row>
    <row r="273376" spans="429:429">
      <c r="PM273376" s="782" t="s">
        <v>501</v>
      </c>
    </row>
    <row r="273377" spans="429:429">
      <c r="PM273377" s="782" t="s">
        <v>501</v>
      </c>
    </row>
    <row r="273378" spans="429:429">
      <c r="PM273378" s="782" t="s">
        <v>501</v>
      </c>
    </row>
    <row r="273379" spans="429:429">
      <c r="PM273379" s="782" t="s">
        <v>501</v>
      </c>
    </row>
    <row r="273380" spans="429:429">
      <c r="PM273380" s="782" t="s">
        <v>501</v>
      </c>
    </row>
    <row r="273381" spans="429:429">
      <c r="PM273381" s="782" t="s">
        <v>501</v>
      </c>
    </row>
    <row r="273382" spans="429:429">
      <c r="PM273382" s="782" t="s">
        <v>501</v>
      </c>
    </row>
    <row r="273383" spans="429:429">
      <c r="PM273383" s="782" t="s">
        <v>501</v>
      </c>
    </row>
    <row r="273384" spans="429:429">
      <c r="PM273384" s="782" t="s">
        <v>501</v>
      </c>
    </row>
    <row r="273385" spans="429:429">
      <c r="PM273385" s="782" t="s">
        <v>501</v>
      </c>
    </row>
    <row r="273386" spans="429:429">
      <c r="PM273386" s="782" t="s">
        <v>501</v>
      </c>
    </row>
    <row r="273387" spans="429:429">
      <c r="PM273387" s="782" t="s">
        <v>501</v>
      </c>
    </row>
    <row r="273388" spans="429:429">
      <c r="PM273388" s="782" t="s">
        <v>501</v>
      </c>
    </row>
    <row r="273389" spans="429:429">
      <c r="PM273389" s="782" t="s">
        <v>501</v>
      </c>
    </row>
    <row r="273390" spans="429:429">
      <c r="PM273390" s="782" t="s">
        <v>501</v>
      </c>
    </row>
    <row r="273391" spans="429:429">
      <c r="PM273391" s="782" t="s">
        <v>501</v>
      </c>
    </row>
    <row r="273392" spans="429:429">
      <c r="PM273392" s="782" t="s">
        <v>501</v>
      </c>
    </row>
    <row r="273393" spans="429:429">
      <c r="PM273393" s="782" t="s">
        <v>501</v>
      </c>
    </row>
    <row r="273394" spans="429:429">
      <c r="PM273394" s="782" t="s">
        <v>501</v>
      </c>
    </row>
    <row r="273395" spans="429:429">
      <c r="PM273395" s="782" t="s">
        <v>501</v>
      </c>
    </row>
    <row r="273396" spans="429:429">
      <c r="PM273396" s="782" t="s">
        <v>501</v>
      </c>
    </row>
    <row r="273397" spans="429:429">
      <c r="PM273397" s="782" t="s">
        <v>501</v>
      </c>
    </row>
    <row r="273398" spans="429:429">
      <c r="PM273398" s="782" t="s">
        <v>501</v>
      </c>
    </row>
    <row r="273399" spans="429:429">
      <c r="PM273399" s="782" t="s">
        <v>501</v>
      </c>
    </row>
    <row r="273400" spans="429:429">
      <c r="PM273400" s="782" t="s">
        <v>501</v>
      </c>
    </row>
    <row r="273401" spans="429:429">
      <c r="PM273401" s="782" t="s">
        <v>501</v>
      </c>
    </row>
    <row r="273402" spans="429:429">
      <c r="PM273402" s="782" t="s">
        <v>501</v>
      </c>
    </row>
    <row r="273403" spans="429:429">
      <c r="PM273403" s="782" t="s">
        <v>501</v>
      </c>
    </row>
    <row r="273404" spans="429:429">
      <c r="PM273404" s="782" t="s">
        <v>501</v>
      </c>
    </row>
    <row r="273405" spans="429:429">
      <c r="PM273405" s="782" t="s">
        <v>501</v>
      </c>
    </row>
    <row r="273406" spans="429:429">
      <c r="PM273406" s="782" t="s">
        <v>501</v>
      </c>
    </row>
    <row r="273407" spans="429:429">
      <c r="PM273407" s="782" t="s">
        <v>501</v>
      </c>
    </row>
    <row r="273408" spans="429:429">
      <c r="PM273408" s="782" t="s">
        <v>501</v>
      </c>
    </row>
    <row r="273409" spans="429:429">
      <c r="PM273409" s="782" t="s">
        <v>501</v>
      </c>
    </row>
    <row r="273410" spans="429:429">
      <c r="PM273410" s="782" t="s">
        <v>501</v>
      </c>
    </row>
    <row r="273411" spans="429:429">
      <c r="PM273411" s="782" t="s">
        <v>501</v>
      </c>
    </row>
    <row r="273412" spans="429:429">
      <c r="PM273412" s="782" t="s">
        <v>501</v>
      </c>
    </row>
    <row r="273413" spans="429:429">
      <c r="PM273413" s="782" t="s">
        <v>501</v>
      </c>
    </row>
    <row r="273414" spans="429:429">
      <c r="PM273414" s="782" t="s">
        <v>501</v>
      </c>
    </row>
    <row r="273415" spans="429:429">
      <c r="PM273415" s="782" t="s">
        <v>501</v>
      </c>
    </row>
    <row r="273416" spans="429:429">
      <c r="PM273416" s="782" t="s">
        <v>501</v>
      </c>
    </row>
    <row r="273417" spans="429:429">
      <c r="PM273417" s="782" t="s">
        <v>501</v>
      </c>
    </row>
    <row r="273418" spans="429:429">
      <c r="PM273418" s="782" t="s">
        <v>501</v>
      </c>
    </row>
    <row r="273419" spans="429:429">
      <c r="PM273419" s="782" t="s">
        <v>501</v>
      </c>
    </row>
    <row r="273420" spans="429:429">
      <c r="PM273420" s="782" t="s">
        <v>501</v>
      </c>
    </row>
    <row r="273421" spans="429:429">
      <c r="PM273421" s="782" t="s">
        <v>501</v>
      </c>
    </row>
    <row r="273422" spans="429:429">
      <c r="PM273422" s="782" t="s">
        <v>501</v>
      </c>
    </row>
    <row r="273423" spans="429:429">
      <c r="PM273423" s="782" t="s">
        <v>501</v>
      </c>
    </row>
    <row r="273424" spans="429:429">
      <c r="PM273424" s="782" t="s">
        <v>501</v>
      </c>
    </row>
    <row r="273425" spans="429:429">
      <c r="PM273425" s="782" t="s">
        <v>501</v>
      </c>
    </row>
    <row r="273426" spans="429:429">
      <c r="PM273426" s="782" t="s">
        <v>501</v>
      </c>
    </row>
    <row r="273427" spans="429:429">
      <c r="PM273427" s="782" t="s">
        <v>501</v>
      </c>
    </row>
    <row r="273428" spans="429:429">
      <c r="PM273428" s="782" t="s">
        <v>501</v>
      </c>
    </row>
    <row r="273429" spans="429:429">
      <c r="PM273429" s="782" t="s">
        <v>501</v>
      </c>
    </row>
    <row r="273430" spans="429:429">
      <c r="PM273430" s="782" t="s">
        <v>501</v>
      </c>
    </row>
    <row r="273431" spans="429:429">
      <c r="PM273431" s="782" t="s">
        <v>501</v>
      </c>
    </row>
    <row r="273432" spans="429:429">
      <c r="PM273432" s="782" t="s">
        <v>501</v>
      </c>
    </row>
    <row r="273433" spans="429:429">
      <c r="PM273433" s="782" t="s">
        <v>501</v>
      </c>
    </row>
    <row r="273434" spans="429:429">
      <c r="PM273434" s="782" t="s">
        <v>501</v>
      </c>
    </row>
    <row r="273435" spans="429:429">
      <c r="PM273435" s="782" t="s">
        <v>501</v>
      </c>
    </row>
    <row r="273436" spans="429:429">
      <c r="PM273436" s="782" t="s">
        <v>501</v>
      </c>
    </row>
    <row r="273437" spans="429:429">
      <c r="PM273437" s="782" t="s">
        <v>501</v>
      </c>
    </row>
    <row r="273438" spans="429:429">
      <c r="PM273438" s="782" t="s">
        <v>501</v>
      </c>
    </row>
    <row r="273439" spans="429:429">
      <c r="PM273439" s="782" t="s">
        <v>501</v>
      </c>
    </row>
    <row r="273440" spans="429:429">
      <c r="PM273440" s="782" t="s">
        <v>501</v>
      </c>
    </row>
    <row r="273441" spans="429:429">
      <c r="PM273441" s="782" t="s">
        <v>501</v>
      </c>
    </row>
    <row r="273442" spans="429:429">
      <c r="PM273442" s="782" t="s">
        <v>501</v>
      </c>
    </row>
    <row r="273443" spans="429:429">
      <c r="PM273443" s="782" t="s">
        <v>501</v>
      </c>
    </row>
    <row r="273444" spans="429:429">
      <c r="PM273444" s="782" t="s">
        <v>501</v>
      </c>
    </row>
    <row r="273445" spans="429:429">
      <c r="PM273445" s="782" t="s">
        <v>501</v>
      </c>
    </row>
    <row r="273446" spans="429:429">
      <c r="PM273446" s="782" t="s">
        <v>501</v>
      </c>
    </row>
    <row r="273447" spans="429:429">
      <c r="PM273447" s="782" t="s">
        <v>501</v>
      </c>
    </row>
    <row r="273448" spans="429:429">
      <c r="PM273448" s="782" t="s">
        <v>501</v>
      </c>
    </row>
    <row r="273449" spans="429:429">
      <c r="PM273449" s="782" t="s">
        <v>501</v>
      </c>
    </row>
    <row r="273450" spans="429:429">
      <c r="PM273450" s="782" t="s">
        <v>501</v>
      </c>
    </row>
    <row r="273451" spans="429:429">
      <c r="PM273451" s="782" t="s">
        <v>501</v>
      </c>
    </row>
    <row r="273452" spans="429:429">
      <c r="PM273452" s="782" t="s">
        <v>501</v>
      </c>
    </row>
    <row r="273453" spans="429:429">
      <c r="PM273453" s="782" t="s">
        <v>501</v>
      </c>
    </row>
    <row r="273454" spans="429:429">
      <c r="PM273454" s="782" t="s">
        <v>501</v>
      </c>
    </row>
    <row r="273455" spans="429:429">
      <c r="PM273455" s="782" t="s">
        <v>501</v>
      </c>
    </row>
    <row r="273456" spans="429:429">
      <c r="PM273456" s="782" t="s">
        <v>501</v>
      </c>
    </row>
    <row r="273457" spans="429:429">
      <c r="PM273457" s="782" t="s">
        <v>501</v>
      </c>
    </row>
    <row r="273458" spans="429:429">
      <c r="PM273458" s="782" t="s">
        <v>501</v>
      </c>
    </row>
    <row r="273459" spans="429:429">
      <c r="PM273459" s="782" t="s">
        <v>501</v>
      </c>
    </row>
    <row r="273460" spans="429:429">
      <c r="PM273460" s="782" t="s">
        <v>501</v>
      </c>
    </row>
    <row r="273461" spans="429:429">
      <c r="PM273461" s="782" t="s">
        <v>501</v>
      </c>
    </row>
    <row r="273462" spans="429:429">
      <c r="PM273462" s="782" t="s">
        <v>501</v>
      </c>
    </row>
    <row r="273463" spans="429:429">
      <c r="PM273463" s="782" t="s">
        <v>501</v>
      </c>
    </row>
    <row r="273464" spans="429:429">
      <c r="PM273464" s="782" t="s">
        <v>501</v>
      </c>
    </row>
    <row r="273465" spans="429:429">
      <c r="PM273465" s="782" t="s">
        <v>501</v>
      </c>
    </row>
    <row r="273466" spans="429:429">
      <c r="PM273466" s="782" t="s">
        <v>501</v>
      </c>
    </row>
    <row r="273467" spans="429:429">
      <c r="PM273467" s="782" t="s">
        <v>501</v>
      </c>
    </row>
    <row r="273468" spans="429:429">
      <c r="PM273468" s="782" t="s">
        <v>501</v>
      </c>
    </row>
    <row r="273469" spans="429:429">
      <c r="PM273469" s="782" t="s">
        <v>501</v>
      </c>
    </row>
    <row r="273470" spans="429:429">
      <c r="PM273470" s="782" t="s">
        <v>501</v>
      </c>
    </row>
    <row r="273471" spans="429:429">
      <c r="PM273471" s="782" t="s">
        <v>501</v>
      </c>
    </row>
    <row r="273472" spans="429:429">
      <c r="PM273472" s="782" t="s">
        <v>501</v>
      </c>
    </row>
    <row r="273473" spans="429:429">
      <c r="PM273473" s="782" t="s">
        <v>501</v>
      </c>
    </row>
    <row r="273474" spans="429:429">
      <c r="PM273474" s="782" t="s">
        <v>501</v>
      </c>
    </row>
    <row r="273475" spans="429:429">
      <c r="PM273475" s="782" t="s">
        <v>501</v>
      </c>
    </row>
    <row r="273476" spans="429:429">
      <c r="PM273476" s="782" t="s">
        <v>501</v>
      </c>
    </row>
    <row r="273477" spans="429:429">
      <c r="PM273477" s="782" t="s">
        <v>501</v>
      </c>
    </row>
    <row r="273478" spans="429:429">
      <c r="PM273478" s="782" t="s">
        <v>501</v>
      </c>
    </row>
    <row r="273479" spans="429:429">
      <c r="PM273479" s="782" t="s">
        <v>501</v>
      </c>
    </row>
    <row r="273480" spans="429:429">
      <c r="PM273480" s="782" t="s">
        <v>501</v>
      </c>
    </row>
    <row r="273481" spans="429:429">
      <c r="PM273481" s="782" t="s">
        <v>501</v>
      </c>
    </row>
    <row r="273482" spans="429:429">
      <c r="PM273482" s="782" t="s">
        <v>501</v>
      </c>
    </row>
    <row r="273483" spans="429:429">
      <c r="PM273483" s="782" t="s">
        <v>501</v>
      </c>
    </row>
    <row r="273484" spans="429:429">
      <c r="PM273484" s="782" t="s">
        <v>501</v>
      </c>
    </row>
    <row r="273485" spans="429:429">
      <c r="PM273485" s="782" t="s">
        <v>501</v>
      </c>
    </row>
    <row r="273486" spans="429:429">
      <c r="PM273486" s="782" t="s">
        <v>501</v>
      </c>
    </row>
    <row r="273487" spans="429:429">
      <c r="PM273487" s="782" t="s">
        <v>501</v>
      </c>
    </row>
    <row r="273488" spans="429:429">
      <c r="PM273488" s="782" t="s">
        <v>501</v>
      </c>
    </row>
    <row r="273489" spans="429:429">
      <c r="PM273489" s="782" t="s">
        <v>501</v>
      </c>
    </row>
    <row r="273490" spans="429:429">
      <c r="PM273490" s="782" t="s">
        <v>501</v>
      </c>
    </row>
    <row r="273491" spans="429:429">
      <c r="PM273491" s="782" t="s">
        <v>501</v>
      </c>
    </row>
    <row r="273492" spans="429:429">
      <c r="PM273492" s="782" t="s">
        <v>501</v>
      </c>
    </row>
    <row r="273493" spans="429:429">
      <c r="PM273493" s="782" t="s">
        <v>501</v>
      </c>
    </row>
    <row r="273494" spans="429:429">
      <c r="PM273494" s="782" t="s">
        <v>501</v>
      </c>
    </row>
    <row r="273495" spans="429:429">
      <c r="PM273495" s="782" t="s">
        <v>501</v>
      </c>
    </row>
    <row r="273496" spans="429:429">
      <c r="PM273496" s="782" t="s">
        <v>501</v>
      </c>
    </row>
    <row r="273497" spans="429:429">
      <c r="PM273497" s="782" t="s">
        <v>501</v>
      </c>
    </row>
    <row r="273498" spans="429:429">
      <c r="PM273498" s="782" t="s">
        <v>501</v>
      </c>
    </row>
    <row r="273499" spans="429:429">
      <c r="PM273499" s="782" t="s">
        <v>501</v>
      </c>
    </row>
    <row r="273500" spans="429:429">
      <c r="PM273500" s="782" t="s">
        <v>501</v>
      </c>
    </row>
    <row r="273501" spans="429:429">
      <c r="PM273501" s="782" t="s">
        <v>501</v>
      </c>
    </row>
    <row r="273502" spans="429:429">
      <c r="PM273502" s="782" t="s">
        <v>501</v>
      </c>
    </row>
    <row r="273503" spans="429:429">
      <c r="PM273503" s="782" t="s">
        <v>501</v>
      </c>
    </row>
    <row r="273504" spans="429:429">
      <c r="PM273504" s="782" t="s">
        <v>501</v>
      </c>
    </row>
    <row r="273505" spans="429:429">
      <c r="PM273505" s="782" t="s">
        <v>501</v>
      </c>
    </row>
    <row r="273506" spans="429:429">
      <c r="PM273506" s="782" t="s">
        <v>501</v>
      </c>
    </row>
    <row r="273507" spans="429:429">
      <c r="PM273507" s="782" t="s">
        <v>501</v>
      </c>
    </row>
    <row r="273508" spans="429:429">
      <c r="PM273508" s="782" t="s">
        <v>501</v>
      </c>
    </row>
    <row r="273509" spans="429:429">
      <c r="PM273509" s="782" t="s">
        <v>501</v>
      </c>
    </row>
    <row r="273510" spans="429:429">
      <c r="PM273510" s="782" t="s">
        <v>501</v>
      </c>
    </row>
    <row r="273511" spans="429:429">
      <c r="PM273511" s="782" t="s">
        <v>501</v>
      </c>
    </row>
    <row r="273512" spans="429:429">
      <c r="PM273512" s="782" t="s">
        <v>501</v>
      </c>
    </row>
    <row r="273513" spans="429:429">
      <c r="PM273513" s="782" t="s">
        <v>501</v>
      </c>
    </row>
    <row r="273514" spans="429:429">
      <c r="PM273514" s="782" t="s">
        <v>501</v>
      </c>
    </row>
    <row r="273515" spans="429:429">
      <c r="PM273515" s="782" t="s">
        <v>501</v>
      </c>
    </row>
    <row r="273516" spans="429:429">
      <c r="PM273516" s="782" t="s">
        <v>501</v>
      </c>
    </row>
    <row r="273517" spans="429:429">
      <c r="PM273517" s="782" t="s">
        <v>501</v>
      </c>
    </row>
    <row r="273518" spans="429:429">
      <c r="PM273518" s="782" t="s">
        <v>501</v>
      </c>
    </row>
    <row r="273519" spans="429:429">
      <c r="PM273519" s="782" t="s">
        <v>501</v>
      </c>
    </row>
    <row r="273520" spans="429:429">
      <c r="PM273520" s="782" t="s">
        <v>501</v>
      </c>
    </row>
    <row r="273521" spans="429:429">
      <c r="PM273521" s="782" t="s">
        <v>501</v>
      </c>
    </row>
    <row r="273522" spans="429:429">
      <c r="PM273522" s="782" t="s">
        <v>501</v>
      </c>
    </row>
    <row r="273523" spans="429:429">
      <c r="PM273523" s="782" t="s">
        <v>501</v>
      </c>
    </row>
    <row r="273524" spans="429:429">
      <c r="PM273524" s="782" t="s">
        <v>501</v>
      </c>
    </row>
    <row r="273525" spans="429:429">
      <c r="PM273525" s="782" t="s">
        <v>501</v>
      </c>
    </row>
    <row r="273526" spans="429:429">
      <c r="PM273526" s="782" t="s">
        <v>501</v>
      </c>
    </row>
    <row r="273527" spans="429:429">
      <c r="PM273527" s="782" t="s">
        <v>501</v>
      </c>
    </row>
    <row r="273528" spans="429:429">
      <c r="PM273528" s="782" t="s">
        <v>501</v>
      </c>
    </row>
    <row r="273529" spans="429:429">
      <c r="PM273529" s="782" t="s">
        <v>501</v>
      </c>
    </row>
    <row r="273530" spans="429:429">
      <c r="PM273530" s="782" t="s">
        <v>501</v>
      </c>
    </row>
    <row r="273531" spans="429:429">
      <c r="PM273531" s="782" t="s">
        <v>501</v>
      </c>
    </row>
    <row r="273532" spans="429:429">
      <c r="PM273532" s="782" t="s">
        <v>501</v>
      </c>
    </row>
    <row r="273533" spans="429:429">
      <c r="PM273533" s="782" t="s">
        <v>501</v>
      </c>
    </row>
    <row r="273534" spans="429:429">
      <c r="PM273534" s="782" t="s">
        <v>501</v>
      </c>
    </row>
    <row r="273535" spans="429:429">
      <c r="PM273535" s="782" t="s">
        <v>501</v>
      </c>
    </row>
    <row r="273536" spans="429:429">
      <c r="PM273536" s="782" t="s">
        <v>501</v>
      </c>
    </row>
    <row r="273537" spans="429:429">
      <c r="PM273537" s="782" t="s">
        <v>501</v>
      </c>
    </row>
    <row r="273538" spans="429:429">
      <c r="PM273538" s="782" t="s">
        <v>501</v>
      </c>
    </row>
    <row r="273539" spans="429:429">
      <c r="PM273539" s="782" t="s">
        <v>501</v>
      </c>
    </row>
    <row r="273540" spans="429:429">
      <c r="PM273540" s="782" t="s">
        <v>501</v>
      </c>
    </row>
    <row r="273541" spans="429:429">
      <c r="PM273541" s="782" t="s">
        <v>501</v>
      </c>
    </row>
    <row r="273542" spans="429:429">
      <c r="PM273542" s="782" t="s">
        <v>501</v>
      </c>
    </row>
    <row r="273543" spans="429:429">
      <c r="PM273543" s="782" t="s">
        <v>501</v>
      </c>
    </row>
    <row r="273544" spans="429:429">
      <c r="PM273544" s="782" t="s">
        <v>501</v>
      </c>
    </row>
    <row r="273545" spans="429:429">
      <c r="PM273545" s="782" t="s">
        <v>501</v>
      </c>
    </row>
    <row r="273546" spans="429:429">
      <c r="PM273546" s="782" t="s">
        <v>501</v>
      </c>
    </row>
    <row r="273547" spans="429:429">
      <c r="PM273547" s="782" t="s">
        <v>501</v>
      </c>
    </row>
    <row r="273548" spans="429:429">
      <c r="PM273548" s="782" t="s">
        <v>501</v>
      </c>
    </row>
    <row r="273549" spans="429:429">
      <c r="PM273549" s="782" t="s">
        <v>501</v>
      </c>
    </row>
    <row r="273550" spans="429:429">
      <c r="PM273550" s="782" t="s">
        <v>501</v>
      </c>
    </row>
    <row r="273551" spans="429:429">
      <c r="PM273551" s="782" t="s">
        <v>501</v>
      </c>
    </row>
    <row r="273552" spans="429:429">
      <c r="PM273552" s="782" t="s">
        <v>501</v>
      </c>
    </row>
    <row r="273553" spans="429:429">
      <c r="PM273553" s="782" t="s">
        <v>501</v>
      </c>
    </row>
    <row r="273554" spans="429:429">
      <c r="PM273554" s="782" t="s">
        <v>501</v>
      </c>
    </row>
    <row r="273555" spans="429:429">
      <c r="PM273555" s="782" t="s">
        <v>501</v>
      </c>
    </row>
    <row r="273556" spans="429:429">
      <c r="PM273556" s="782" t="s">
        <v>501</v>
      </c>
    </row>
    <row r="273557" spans="429:429">
      <c r="PM273557" s="782" t="s">
        <v>501</v>
      </c>
    </row>
    <row r="273558" spans="429:429">
      <c r="PM273558" s="782" t="s">
        <v>501</v>
      </c>
    </row>
    <row r="273559" spans="429:429">
      <c r="PM273559" s="782" t="s">
        <v>501</v>
      </c>
    </row>
    <row r="273560" spans="429:429">
      <c r="PM273560" s="782" t="s">
        <v>501</v>
      </c>
    </row>
    <row r="273561" spans="429:429">
      <c r="PM273561" s="782" t="s">
        <v>501</v>
      </c>
    </row>
    <row r="273562" spans="429:429">
      <c r="PM273562" s="782" t="s">
        <v>501</v>
      </c>
    </row>
    <row r="273563" spans="429:429">
      <c r="PM273563" s="782" t="s">
        <v>501</v>
      </c>
    </row>
    <row r="273564" spans="429:429">
      <c r="PM273564" s="782" t="s">
        <v>501</v>
      </c>
    </row>
    <row r="273565" spans="429:429">
      <c r="PM273565" s="782" t="s">
        <v>501</v>
      </c>
    </row>
    <row r="273566" spans="429:429">
      <c r="PM273566" s="782" t="s">
        <v>501</v>
      </c>
    </row>
    <row r="273567" spans="429:429">
      <c r="PM273567" s="782" t="s">
        <v>501</v>
      </c>
    </row>
    <row r="273568" spans="429:429">
      <c r="PM273568" s="782" t="s">
        <v>501</v>
      </c>
    </row>
    <row r="273569" spans="429:429">
      <c r="PM273569" s="782" t="s">
        <v>501</v>
      </c>
    </row>
    <row r="273570" spans="429:429">
      <c r="PM273570" s="782" t="s">
        <v>501</v>
      </c>
    </row>
    <row r="273571" spans="429:429">
      <c r="PM273571" s="782" t="s">
        <v>501</v>
      </c>
    </row>
    <row r="273572" spans="429:429">
      <c r="PM273572" s="782" t="s">
        <v>501</v>
      </c>
    </row>
    <row r="273573" spans="429:429">
      <c r="PM273573" s="782" t="s">
        <v>501</v>
      </c>
    </row>
    <row r="273574" spans="429:429">
      <c r="PM273574" s="782" t="s">
        <v>501</v>
      </c>
    </row>
    <row r="273575" spans="429:429">
      <c r="PM273575" s="782" t="s">
        <v>501</v>
      </c>
    </row>
    <row r="273576" spans="429:429">
      <c r="PM273576" s="782" t="s">
        <v>501</v>
      </c>
    </row>
    <row r="273577" spans="429:429">
      <c r="PM273577" s="782" t="s">
        <v>501</v>
      </c>
    </row>
    <row r="273578" spans="429:429">
      <c r="PM273578" s="782" t="s">
        <v>501</v>
      </c>
    </row>
    <row r="273579" spans="429:429">
      <c r="PM273579" s="782" t="s">
        <v>501</v>
      </c>
    </row>
    <row r="273580" spans="429:429">
      <c r="PM273580" s="782" t="s">
        <v>501</v>
      </c>
    </row>
    <row r="273581" spans="429:429">
      <c r="PM273581" s="782" t="s">
        <v>501</v>
      </c>
    </row>
    <row r="273582" spans="429:429">
      <c r="PM273582" s="782" t="s">
        <v>501</v>
      </c>
    </row>
    <row r="273583" spans="429:429">
      <c r="PM273583" s="782" t="s">
        <v>501</v>
      </c>
    </row>
    <row r="273584" spans="429:429">
      <c r="PM273584" s="782" t="s">
        <v>501</v>
      </c>
    </row>
    <row r="273585" spans="429:429">
      <c r="PM273585" s="782" t="s">
        <v>501</v>
      </c>
    </row>
    <row r="273586" spans="429:429">
      <c r="PM273586" s="782" t="s">
        <v>501</v>
      </c>
    </row>
    <row r="273587" spans="429:429">
      <c r="PM273587" s="782" t="s">
        <v>501</v>
      </c>
    </row>
    <row r="273588" spans="429:429">
      <c r="PM273588" s="782" t="s">
        <v>501</v>
      </c>
    </row>
    <row r="273589" spans="429:429">
      <c r="PM273589" s="782" t="s">
        <v>501</v>
      </c>
    </row>
    <row r="273590" spans="429:429">
      <c r="PM273590" s="782" t="s">
        <v>501</v>
      </c>
    </row>
    <row r="273591" spans="429:429">
      <c r="PM273591" s="782" t="s">
        <v>501</v>
      </c>
    </row>
    <row r="273592" spans="429:429">
      <c r="PM273592" s="782" t="s">
        <v>501</v>
      </c>
    </row>
    <row r="273593" spans="429:429">
      <c r="PM273593" s="782" t="s">
        <v>501</v>
      </c>
    </row>
    <row r="273594" spans="429:429">
      <c r="PM273594" s="782" t="s">
        <v>501</v>
      </c>
    </row>
    <row r="273595" spans="429:429">
      <c r="PM273595" s="782" t="s">
        <v>501</v>
      </c>
    </row>
    <row r="273596" spans="429:429">
      <c r="PM273596" s="782" t="s">
        <v>501</v>
      </c>
    </row>
    <row r="273597" spans="429:429">
      <c r="PM273597" s="782" t="s">
        <v>501</v>
      </c>
    </row>
    <row r="273598" spans="429:429">
      <c r="PM273598" s="782" t="s">
        <v>501</v>
      </c>
    </row>
    <row r="273599" spans="429:429">
      <c r="PM273599" s="782" t="s">
        <v>501</v>
      </c>
    </row>
    <row r="273600" spans="429:429">
      <c r="PM273600" s="782" t="s">
        <v>501</v>
      </c>
    </row>
    <row r="273601" spans="429:429">
      <c r="PM273601" s="782" t="s">
        <v>501</v>
      </c>
    </row>
    <row r="273602" spans="429:429">
      <c r="PM273602" s="782" t="s">
        <v>501</v>
      </c>
    </row>
    <row r="273603" spans="429:429">
      <c r="PM273603" s="782" t="s">
        <v>501</v>
      </c>
    </row>
    <row r="273604" spans="429:429">
      <c r="PM273604" s="782" t="s">
        <v>501</v>
      </c>
    </row>
    <row r="273605" spans="429:429">
      <c r="PM273605" s="782" t="s">
        <v>501</v>
      </c>
    </row>
    <row r="273606" spans="429:429">
      <c r="PM273606" s="782" t="s">
        <v>501</v>
      </c>
    </row>
    <row r="273607" spans="429:429">
      <c r="PM273607" s="782" t="s">
        <v>501</v>
      </c>
    </row>
    <row r="273608" spans="429:429">
      <c r="PM273608" s="782" t="s">
        <v>501</v>
      </c>
    </row>
    <row r="273609" spans="429:429">
      <c r="PM273609" s="782" t="s">
        <v>501</v>
      </c>
    </row>
    <row r="273610" spans="429:429">
      <c r="PM273610" s="782" t="s">
        <v>501</v>
      </c>
    </row>
    <row r="273611" spans="429:429">
      <c r="PM273611" s="782" t="s">
        <v>501</v>
      </c>
    </row>
    <row r="273612" spans="429:429">
      <c r="PM273612" s="782" t="s">
        <v>501</v>
      </c>
    </row>
    <row r="273613" spans="429:429">
      <c r="PM273613" s="782" t="s">
        <v>501</v>
      </c>
    </row>
    <row r="273614" spans="429:429">
      <c r="PM273614" s="782" t="s">
        <v>501</v>
      </c>
    </row>
    <row r="273615" spans="429:429">
      <c r="PM273615" s="782" t="s">
        <v>501</v>
      </c>
    </row>
    <row r="273616" spans="429:429">
      <c r="PM273616" s="782" t="s">
        <v>501</v>
      </c>
    </row>
    <row r="273617" spans="429:429">
      <c r="PM273617" s="782" t="s">
        <v>501</v>
      </c>
    </row>
    <row r="273618" spans="429:429">
      <c r="PM273618" s="782" t="s">
        <v>501</v>
      </c>
    </row>
    <row r="273619" spans="429:429">
      <c r="PM273619" s="782" t="s">
        <v>501</v>
      </c>
    </row>
    <row r="273620" spans="429:429">
      <c r="PM273620" s="782" t="s">
        <v>501</v>
      </c>
    </row>
    <row r="273621" spans="429:429">
      <c r="PM273621" s="782" t="s">
        <v>501</v>
      </c>
    </row>
    <row r="273622" spans="429:429">
      <c r="PM273622" s="782" t="s">
        <v>501</v>
      </c>
    </row>
    <row r="273623" spans="429:429">
      <c r="PM273623" s="782" t="s">
        <v>501</v>
      </c>
    </row>
    <row r="273624" spans="429:429">
      <c r="PM273624" s="782" t="s">
        <v>501</v>
      </c>
    </row>
    <row r="273625" spans="429:429">
      <c r="PM273625" s="782" t="s">
        <v>501</v>
      </c>
    </row>
    <row r="273626" spans="429:429">
      <c r="PM273626" s="782" t="s">
        <v>501</v>
      </c>
    </row>
    <row r="273627" spans="429:429">
      <c r="PM273627" s="782" t="s">
        <v>501</v>
      </c>
    </row>
    <row r="273628" spans="429:429">
      <c r="PM273628" s="782" t="s">
        <v>501</v>
      </c>
    </row>
    <row r="273629" spans="429:429">
      <c r="PM273629" s="782" t="s">
        <v>501</v>
      </c>
    </row>
    <row r="273630" spans="429:429">
      <c r="PM273630" s="782" t="s">
        <v>501</v>
      </c>
    </row>
    <row r="273631" spans="429:429">
      <c r="PM273631" s="782" t="s">
        <v>501</v>
      </c>
    </row>
    <row r="273632" spans="429:429">
      <c r="PM273632" s="782" t="s">
        <v>501</v>
      </c>
    </row>
    <row r="273633" spans="429:429">
      <c r="PM273633" s="782" t="s">
        <v>501</v>
      </c>
    </row>
    <row r="273634" spans="429:429">
      <c r="PM273634" s="782" t="s">
        <v>501</v>
      </c>
    </row>
    <row r="273635" spans="429:429">
      <c r="PM273635" s="782" t="s">
        <v>501</v>
      </c>
    </row>
    <row r="273636" spans="429:429">
      <c r="PM273636" s="782" t="s">
        <v>501</v>
      </c>
    </row>
    <row r="273637" spans="429:429">
      <c r="PM273637" s="782" t="s">
        <v>501</v>
      </c>
    </row>
    <row r="273638" spans="429:429">
      <c r="PM273638" s="782" t="s">
        <v>501</v>
      </c>
    </row>
    <row r="273639" spans="429:429">
      <c r="PM273639" s="782" t="s">
        <v>501</v>
      </c>
    </row>
    <row r="273640" spans="429:429">
      <c r="PM273640" s="782" t="s">
        <v>501</v>
      </c>
    </row>
    <row r="273641" spans="429:429">
      <c r="PM273641" s="782" t="s">
        <v>501</v>
      </c>
    </row>
    <row r="273642" spans="429:429">
      <c r="PM273642" s="782" t="s">
        <v>501</v>
      </c>
    </row>
    <row r="273643" spans="429:429">
      <c r="PM273643" s="782" t="s">
        <v>501</v>
      </c>
    </row>
    <row r="273644" spans="429:429">
      <c r="PM273644" s="782" t="s">
        <v>501</v>
      </c>
    </row>
    <row r="273645" spans="429:429">
      <c r="PM273645" s="782" t="s">
        <v>501</v>
      </c>
    </row>
    <row r="273646" spans="429:429">
      <c r="PM273646" s="782" t="s">
        <v>501</v>
      </c>
    </row>
    <row r="273647" spans="429:429">
      <c r="PM273647" s="782" t="s">
        <v>501</v>
      </c>
    </row>
    <row r="273648" spans="429:429">
      <c r="PM273648" s="782" t="s">
        <v>501</v>
      </c>
    </row>
    <row r="273649" spans="429:429">
      <c r="PM273649" s="782" t="s">
        <v>501</v>
      </c>
    </row>
    <row r="273650" spans="429:429">
      <c r="PM273650" s="782" t="s">
        <v>501</v>
      </c>
    </row>
    <row r="273651" spans="429:429">
      <c r="PM273651" s="782" t="s">
        <v>501</v>
      </c>
    </row>
    <row r="273652" spans="429:429">
      <c r="PM273652" s="782" t="s">
        <v>501</v>
      </c>
    </row>
    <row r="273653" spans="429:429">
      <c r="PM273653" s="782" t="s">
        <v>501</v>
      </c>
    </row>
    <row r="273654" spans="429:429">
      <c r="PM273654" s="782" t="s">
        <v>501</v>
      </c>
    </row>
    <row r="273655" spans="429:429">
      <c r="PM273655" s="782" t="s">
        <v>501</v>
      </c>
    </row>
    <row r="273656" spans="429:429">
      <c r="PM273656" s="782" t="s">
        <v>501</v>
      </c>
    </row>
    <row r="273657" spans="429:429">
      <c r="PM273657" s="782" t="s">
        <v>501</v>
      </c>
    </row>
    <row r="273658" spans="429:429">
      <c r="PM273658" s="782" t="s">
        <v>501</v>
      </c>
    </row>
    <row r="273659" spans="429:429">
      <c r="PM273659" s="782" t="s">
        <v>501</v>
      </c>
    </row>
    <row r="273660" spans="429:429">
      <c r="PM273660" s="782" t="s">
        <v>501</v>
      </c>
    </row>
    <row r="273661" spans="429:429">
      <c r="PM273661" s="782" t="s">
        <v>501</v>
      </c>
    </row>
    <row r="273662" spans="429:429">
      <c r="PM273662" s="782" t="s">
        <v>501</v>
      </c>
    </row>
    <row r="273663" spans="429:429">
      <c r="PM273663" s="782" t="s">
        <v>501</v>
      </c>
    </row>
    <row r="273664" spans="429:429">
      <c r="PM273664" s="782" t="s">
        <v>501</v>
      </c>
    </row>
    <row r="273665" spans="429:429">
      <c r="PM273665" s="782" t="s">
        <v>501</v>
      </c>
    </row>
    <row r="273666" spans="429:429">
      <c r="PM273666" s="782" t="s">
        <v>501</v>
      </c>
    </row>
    <row r="273667" spans="429:429">
      <c r="PM273667" s="782" t="s">
        <v>501</v>
      </c>
    </row>
    <row r="273668" spans="429:429">
      <c r="PM273668" s="782" t="s">
        <v>501</v>
      </c>
    </row>
    <row r="273669" spans="429:429">
      <c r="PM273669" s="782" t="s">
        <v>501</v>
      </c>
    </row>
    <row r="273670" spans="429:429">
      <c r="PM273670" s="782" t="s">
        <v>501</v>
      </c>
    </row>
    <row r="273671" spans="429:429">
      <c r="PM273671" s="782" t="s">
        <v>501</v>
      </c>
    </row>
    <row r="273672" spans="429:429">
      <c r="PM273672" s="782" t="s">
        <v>501</v>
      </c>
    </row>
    <row r="273673" spans="429:429">
      <c r="PM273673" s="782" t="s">
        <v>501</v>
      </c>
    </row>
    <row r="273674" spans="429:429">
      <c r="PM273674" s="782" t="s">
        <v>501</v>
      </c>
    </row>
    <row r="273675" spans="429:429">
      <c r="PM273675" s="782" t="s">
        <v>501</v>
      </c>
    </row>
    <row r="273676" spans="429:429">
      <c r="PM273676" s="782" t="s">
        <v>501</v>
      </c>
    </row>
    <row r="273677" spans="429:429">
      <c r="PM273677" s="782" t="s">
        <v>501</v>
      </c>
    </row>
    <row r="273678" spans="429:429">
      <c r="PM273678" s="782" t="s">
        <v>501</v>
      </c>
    </row>
    <row r="273679" spans="429:429">
      <c r="PM273679" s="782" t="s">
        <v>501</v>
      </c>
    </row>
    <row r="273680" spans="429:429">
      <c r="PM273680" s="782" t="s">
        <v>501</v>
      </c>
    </row>
    <row r="273681" spans="429:429">
      <c r="PM273681" s="782" t="s">
        <v>501</v>
      </c>
    </row>
    <row r="273682" spans="429:429">
      <c r="PM273682" s="782" t="s">
        <v>501</v>
      </c>
    </row>
    <row r="273683" spans="429:429">
      <c r="PM273683" s="782" t="s">
        <v>501</v>
      </c>
    </row>
    <row r="273684" spans="429:429">
      <c r="PM273684" s="782" t="s">
        <v>501</v>
      </c>
    </row>
    <row r="273685" spans="429:429">
      <c r="PM273685" s="782" t="s">
        <v>501</v>
      </c>
    </row>
    <row r="273686" spans="429:429">
      <c r="PM273686" s="782" t="s">
        <v>501</v>
      </c>
    </row>
    <row r="273687" spans="429:429">
      <c r="PM273687" s="782" t="s">
        <v>501</v>
      </c>
    </row>
    <row r="273688" spans="429:429">
      <c r="PM273688" s="782" t="s">
        <v>501</v>
      </c>
    </row>
    <row r="273689" spans="429:429">
      <c r="PM273689" s="782" t="s">
        <v>501</v>
      </c>
    </row>
    <row r="273690" spans="429:429">
      <c r="PM273690" s="782" t="s">
        <v>501</v>
      </c>
    </row>
    <row r="273691" spans="429:429">
      <c r="PM273691" s="782" t="s">
        <v>501</v>
      </c>
    </row>
    <row r="273692" spans="429:429">
      <c r="PM273692" s="782" t="s">
        <v>501</v>
      </c>
    </row>
    <row r="273693" spans="429:429">
      <c r="PM273693" s="782" t="s">
        <v>501</v>
      </c>
    </row>
    <row r="273694" spans="429:429">
      <c r="PM273694" s="782" t="s">
        <v>501</v>
      </c>
    </row>
    <row r="273695" spans="429:429">
      <c r="PM273695" s="782" t="s">
        <v>501</v>
      </c>
    </row>
    <row r="273696" spans="429:429">
      <c r="PM273696" s="782" t="s">
        <v>501</v>
      </c>
    </row>
    <row r="273697" spans="429:429">
      <c r="PM273697" s="782" t="s">
        <v>501</v>
      </c>
    </row>
    <row r="273698" spans="429:429">
      <c r="PM273698" s="782" t="s">
        <v>501</v>
      </c>
    </row>
    <row r="273699" spans="429:429">
      <c r="PM273699" s="782" t="s">
        <v>501</v>
      </c>
    </row>
    <row r="273700" spans="429:429">
      <c r="PM273700" s="782" t="s">
        <v>501</v>
      </c>
    </row>
    <row r="273701" spans="429:429">
      <c r="PM273701" s="782" t="s">
        <v>501</v>
      </c>
    </row>
    <row r="273702" spans="429:429">
      <c r="PM273702" s="782" t="s">
        <v>501</v>
      </c>
    </row>
    <row r="273703" spans="429:429">
      <c r="PM273703" s="782" t="s">
        <v>501</v>
      </c>
    </row>
    <row r="273704" spans="429:429">
      <c r="PM273704" s="782" t="s">
        <v>501</v>
      </c>
    </row>
    <row r="273705" spans="429:429">
      <c r="PM273705" s="782" t="s">
        <v>501</v>
      </c>
    </row>
    <row r="273706" spans="429:429">
      <c r="PM273706" s="782" t="s">
        <v>501</v>
      </c>
    </row>
    <row r="273707" spans="429:429">
      <c r="PM273707" s="782" t="s">
        <v>501</v>
      </c>
    </row>
    <row r="273708" spans="429:429">
      <c r="PM273708" s="782" t="s">
        <v>501</v>
      </c>
    </row>
    <row r="273709" spans="429:429">
      <c r="PM273709" s="782" t="s">
        <v>501</v>
      </c>
    </row>
    <row r="273710" spans="429:429">
      <c r="PM273710" s="782" t="s">
        <v>501</v>
      </c>
    </row>
    <row r="273711" spans="429:429">
      <c r="PM273711" s="782" t="s">
        <v>501</v>
      </c>
    </row>
    <row r="273712" spans="429:429">
      <c r="PM273712" s="782" t="s">
        <v>501</v>
      </c>
    </row>
    <row r="273713" spans="429:429">
      <c r="PM273713" s="782" t="s">
        <v>501</v>
      </c>
    </row>
    <row r="273714" spans="429:429">
      <c r="PM273714" s="782" t="s">
        <v>501</v>
      </c>
    </row>
    <row r="273715" spans="429:429">
      <c r="PM273715" s="782" t="s">
        <v>501</v>
      </c>
    </row>
    <row r="273716" spans="429:429">
      <c r="PM273716" s="782" t="s">
        <v>501</v>
      </c>
    </row>
    <row r="273717" spans="429:429">
      <c r="PM273717" s="782" t="s">
        <v>501</v>
      </c>
    </row>
    <row r="273718" spans="429:429">
      <c r="PM273718" s="782" t="s">
        <v>501</v>
      </c>
    </row>
    <row r="273719" spans="429:429">
      <c r="PM273719" s="782" t="s">
        <v>501</v>
      </c>
    </row>
    <row r="273720" spans="429:429">
      <c r="PM273720" s="782" t="s">
        <v>501</v>
      </c>
    </row>
    <row r="273721" spans="429:429">
      <c r="PM273721" s="782" t="s">
        <v>501</v>
      </c>
    </row>
    <row r="273722" spans="429:429">
      <c r="PM273722" s="782" t="s">
        <v>501</v>
      </c>
    </row>
    <row r="273723" spans="429:429">
      <c r="PM273723" s="782" t="s">
        <v>501</v>
      </c>
    </row>
    <row r="273724" spans="429:429">
      <c r="PM273724" s="782" t="s">
        <v>501</v>
      </c>
    </row>
    <row r="273725" spans="429:429">
      <c r="PM273725" s="782" t="s">
        <v>501</v>
      </c>
    </row>
    <row r="273726" spans="429:429">
      <c r="PM273726" s="782" t="s">
        <v>501</v>
      </c>
    </row>
    <row r="273727" spans="429:429">
      <c r="PM273727" s="782" t="s">
        <v>501</v>
      </c>
    </row>
    <row r="273728" spans="429:429">
      <c r="PM273728" s="782" t="s">
        <v>501</v>
      </c>
    </row>
    <row r="273729" spans="429:429">
      <c r="PM273729" s="782" t="s">
        <v>501</v>
      </c>
    </row>
    <row r="273730" spans="429:429">
      <c r="PM273730" s="782" t="s">
        <v>501</v>
      </c>
    </row>
    <row r="273731" spans="429:429">
      <c r="PM273731" s="782" t="s">
        <v>501</v>
      </c>
    </row>
    <row r="273732" spans="429:429">
      <c r="PM273732" s="782" t="s">
        <v>501</v>
      </c>
    </row>
    <row r="273733" spans="429:429">
      <c r="PM273733" s="782" t="s">
        <v>501</v>
      </c>
    </row>
    <row r="273734" spans="429:429">
      <c r="PM273734" s="782" t="s">
        <v>501</v>
      </c>
    </row>
    <row r="273735" spans="429:429">
      <c r="PM273735" s="782" t="s">
        <v>501</v>
      </c>
    </row>
    <row r="273736" spans="429:429">
      <c r="PM273736" s="782" t="s">
        <v>501</v>
      </c>
    </row>
    <row r="273737" spans="429:429">
      <c r="PM273737" s="782" t="s">
        <v>501</v>
      </c>
    </row>
    <row r="273738" spans="429:429">
      <c r="PM273738" s="782" t="s">
        <v>501</v>
      </c>
    </row>
    <row r="273739" spans="429:429">
      <c r="PM273739" s="782" t="s">
        <v>501</v>
      </c>
    </row>
    <row r="273740" spans="429:429">
      <c r="PM273740" s="782" t="s">
        <v>501</v>
      </c>
    </row>
    <row r="273741" spans="429:429">
      <c r="PM273741" s="782" t="s">
        <v>501</v>
      </c>
    </row>
    <row r="273742" spans="429:429">
      <c r="PM273742" s="782" t="s">
        <v>501</v>
      </c>
    </row>
    <row r="273743" spans="429:429">
      <c r="PM273743" s="782" t="s">
        <v>501</v>
      </c>
    </row>
    <row r="273744" spans="429:429">
      <c r="PM273744" s="782" t="s">
        <v>501</v>
      </c>
    </row>
    <row r="273745" spans="429:429">
      <c r="PM273745" s="782" t="s">
        <v>501</v>
      </c>
    </row>
    <row r="273746" spans="429:429">
      <c r="PM273746" s="782" t="s">
        <v>501</v>
      </c>
    </row>
    <row r="273747" spans="429:429">
      <c r="PM273747" s="782" t="s">
        <v>501</v>
      </c>
    </row>
    <row r="273748" spans="429:429">
      <c r="PM273748" s="782" t="s">
        <v>501</v>
      </c>
    </row>
    <row r="273749" spans="429:429">
      <c r="PM273749" s="782" t="s">
        <v>501</v>
      </c>
    </row>
    <row r="273750" spans="429:429">
      <c r="PM273750" s="782" t="s">
        <v>501</v>
      </c>
    </row>
    <row r="273751" spans="429:429">
      <c r="PM273751" s="782" t="s">
        <v>501</v>
      </c>
    </row>
    <row r="273752" spans="429:429">
      <c r="PM273752" s="782" t="s">
        <v>501</v>
      </c>
    </row>
    <row r="273753" spans="429:429">
      <c r="PM273753" s="782" t="s">
        <v>501</v>
      </c>
    </row>
    <row r="273754" spans="429:429">
      <c r="PM273754" s="782" t="s">
        <v>501</v>
      </c>
    </row>
    <row r="273755" spans="429:429">
      <c r="PM273755" s="782" t="s">
        <v>501</v>
      </c>
    </row>
    <row r="273756" spans="429:429">
      <c r="PM273756" s="782" t="s">
        <v>501</v>
      </c>
    </row>
    <row r="273757" spans="429:429">
      <c r="PM273757" s="782" t="s">
        <v>501</v>
      </c>
    </row>
    <row r="273758" spans="429:429">
      <c r="PM273758" s="782" t="s">
        <v>501</v>
      </c>
    </row>
    <row r="273759" spans="429:429">
      <c r="PM273759" s="782" t="s">
        <v>501</v>
      </c>
    </row>
    <row r="273760" spans="429:429">
      <c r="PM273760" s="782" t="s">
        <v>501</v>
      </c>
    </row>
    <row r="273761" spans="429:429">
      <c r="PM273761" s="782" t="s">
        <v>501</v>
      </c>
    </row>
    <row r="273762" spans="429:429">
      <c r="PM273762" s="782" t="s">
        <v>501</v>
      </c>
    </row>
    <row r="273763" spans="429:429">
      <c r="PM273763" s="782" t="s">
        <v>501</v>
      </c>
    </row>
    <row r="273764" spans="429:429">
      <c r="PM273764" s="782" t="s">
        <v>501</v>
      </c>
    </row>
    <row r="273765" spans="429:429">
      <c r="PM273765" s="782" t="s">
        <v>501</v>
      </c>
    </row>
    <row r="273766" spans="429:429">
      <c r="PM273766" s="782" t="s">
        <v>501</v>
      </c>
    </row>
    <row r="273767" spans="429:429">
      <c r="PM273767" s="782" t="s">
        <v>501</v>
      </c>
    </row>
    <row r="273768" spans="429:429">
      <c r="PM273768" s="782" t="s">
        <v>501</v>
      </c>
    </row>
    <row r="273769" spans="429:429">
      <c r="PM273769" s="782" t="s">
        <v>501</v>
      </c>
    </row>
    <row r="273770" spans="429:429">
      <c r="PM273770" s="782" t="s">
        <v>501</v>
      </c>
    </row>
    <row r="273771" spans="429:429">
      <c r="PM273771" s="782" t="s">
        <v>501</v>
      </c>
    </row>
    <row r="273772" spans="429:429">
      <c r="PM273772" s="782" t="s">
        <v>501</v>
      </c>
    </row>
    <row r="273773" spans="429:429">
      <c r="PM273773" s="782" t="s">
        <v>501</v>
      </c>
    </row>
    <row r="273774" spans="429:429">
      <c r="PM273774" s="782" t="s">
        <v>501</v>
      </c>
    </row>
    <row r="273775" spans="429:429">
      <c r="PM273775" s="782" t="s">
        <v>501</v>
      </c>
    </row>
    <row r="273776" spans="429:429">
      <c r="PM273776" s="782" t="s">
        <v>501</v>
      </c>
    </row>
    <row r="273777" spans="429:429">
      <c r="PM273777" s="782" t="s">
        <v>501</v>
      </c>
    </row>
    <row r="273778" spans="429:429">
      <c r="PM273778" s="782" t="s">
        <v>501</v>
      </c>
    </row>
    <row r="273779" spans="429:429">
      <c r="PM273779" s="782" t="s">
        <v>501</v>
      </c>
    </row>
    <row r="273780" spans="429:429">
      <c r="PM273780" s="782" t="s">
        <v>501</v>
      </c>
    </row>
    <row r="273781" spans="429:429">
      <c r="PM273781" s="782" t="s">
        <v>501</v>
      </c>
    </row>
    <row r="273782" spans="429:429">
      <c r="PM273782" s="782" t="s">
        <v>501</v>
      </c>
    </row>
    <row r="273783" spans="429:429">
      <c r="PM273783" s="782" t="s">
        <v>501</v>
      </c>
    </row>
    <row r="273784" spans="429:429">
      <c r="PM273784" s="782" t="s">
        <v>501</v>
      </c>
    </row>
    <row r="273785" spans="429:429">
      <c r="PM273785" s="782" t="s">
        <v>501</v>
      </c>
    </row>
    <row r="273786" spans="429:429">
      <c r="PM273786" s="782" t="s">
        <v>501</v>
      </c>
    </row>
    <row r="273787" spans="429:429">
      <c r="PM273787" s="782" t="s">
        <v>501</v>
      </c>
    </row>
    <row r="273788" spans="429:429">
      <c r="PM273788" s="782" t="s">
        <v>501</v>
      </c>
    </row>
    <row r="273789" spans="429:429">
      <c r="PM273789" s="782" t="s">
        <v>501</v>
      </c>
    </row>
    <row r="273790" spans="429:429">
      <c r="PM273790" s="782" t="s">
        <v>501</v>
      </c>
    </row>
    <row r="273791" spans="429:429">
      <c r="PM273791" s="782" t="s">
        <v>501</v>
      </c>
    </row>
    <row r="273792" spans="429:429">
      <c r="PM273792" s="782" t="s">
        <v>501</v>
      </c>
    </row>
    <row r="273793" spans="429:429">
      <c r="PM273793" s="782" t="s">
        <v>501</v>
      </c>
    </row>
    <row r="273794" spans="429:429">
      <c r="PM273794" s="782" t="s">
        <v>501</v>
      </c>
    </row>
    <row r="273795" spans="429:429">
      <c r="PM273795" s="782" t="s">
        <v>501</v>
      </c>
    </row>
    <row r="273796" spans="429:429">
      <c r="PM273796" s="782" t="s">
        <v>501</v>
      </c>
    </row>
    <row r="273797" spans="429:429">
      <c r="PM273797" s="782" t="s">
        <v>501</v>
      </c>
    </row>
    <row r="273798" spans="429:429">
      <c r="PM273798" s="782" t="s">
        <v>501</v>
      </c>
    </row>
    <row r="273799" spans="429:429">
      <c r="PM273799" s="782" t="s">
        <v>501</v>
      </c>
    </row>
    <row r="273800" spans="429:429">
      <c r="PM273800" s="782" t="s">
        <v>501</v>
      </c>
    </row>
    <row r="273801" spans="429:429">
      <c r="PM273801" s="782" t="s">
        <v>501</v>
      </c>
    </row>
    <row r="273802" spans="429:429">
      <c r="PM273802" s="782" t="s">
        <v>501</v>
      </c>
    </row>
    <row r="273803" spans="429:429">
      <c r="PM273803" s="782" t="s">
        <v>501</v>
      </c>
    </row>
    <row r="273804" spans="429:429">
      <c r="PM273804" s="782" t="s">
        <v>501</v>
      </c>
    </row>
    <row r="273805" spans="429:429">
      <c r="PM273805" s="782" t="s">
        <v>501</v>
      </c>
    </row>
    <row r="273806" spans="429:429">
      <c r="PM273806" s="782" t="s">
        <v>501</v>
      </c>
    </row>
    <row r="273807" spans="429:429">
      <c r="PM273807" s="782" t="s">
        <v>501</v>
      </c>
    </row>
    <row r="273808" spans="429:429">
      <c r="PM273808" s="782" t="s">
        <v>501</v>
      </c>
    </row>
    <row r="273809" spans="429:429">
      <c r="PM273809" s="782" t="s">
        <v>501</v>
      </c>
    </row>
    <row r="273810" spans="429:429">
      <c r="PM273810" s="782" t="s">
        <v>501</v>
      </c>
    </row>
    <row r="273811" spans="429:429">
      <c r="PM273811" s="782" t="s">
        <v>501</v>
      </c>
    </row>
    <row r="273812" spans="429:429">
      <c r="PM273812" s="782" t="s">
        <v>501</v>
      </c>
    </row>
    <row r="273813" spans="429:429">
      <c r="PM273813" s="782" t="s">
        <v>501</v>
      </c>
    </row>
    <row r="273814" spans="429:429">
      <c r="PM273814" s="782" t="s">
        <v>501</v>
      </c>
    </row>
    <row r="273815" spans="429:429">
      <c r="PM273815" s="782" t="s">
        <v>501</v>
      </c>
    </row>
    <row r="273816" spans="429:429">
      <c r="PM273816" s="782" t="s">
        <v>501</v>
      </c>
    </row>
    <row r="273817" spans="429:429">
      <c r="PM273817" s="782" t="s">
        <v>501</v>
      </c>
    </row>
    <row r="273818" spans="429:429">
      <c r="PM273818" s="782" t="s">
        <v>501</v>
      </c>
    </row>
    <row r="273819" spans="429:429">
      <c r="PM273819" s="782" t="s">
        <v>501</v>
      </c>
    </row>
    <row r="273820" spans="429:429">
      <c r="PM273820" s="782" t="s">
        <v>501</v>
      </c>
    </row>
    <row r="273821" spans="429:429">
      <c r="PM273821" s="782" t="s">
        <v>501</v>
      </c>
    </row>
    <row r="273822" spans="429:429">
      <c r="PM273822" s="782" t="s">
        <v>501</v>
      </c>
    </row>
    <row r="273823" spans="429:429">
      <c r="PM273823" s="782" t="s">
        <v>501</v>
      </c>
    </row>
    <row r="273824" spans="429:429">
      <c r="PM273824" s="782" t="s">
        <v>501</v>
      </c>
    </row>
    <row r="273825" spans="429:429">
      <c r="PM273825" s="782" t="s">
        <v>501</v>
      </c>
    </row>
    <row r="273826" spans="429:429">
      <c r="PM273826" s="782" t="s">
        <v>501</v>
      </c>
    </row>
    <row r="273827" spans="429:429">
      <c r="PM273827" s="782" t="s">
        <v>501</v>
      </c>
    </row>
    <row r="273828" spans="429:429">
      <c r="PM273828" s="782" t="s">
        <v>501</v>
      </c>
    </row>
    <row r="273829" spans="429:429">
      <c r="PM273829" s="782" t="s">
        <v>501</v>
      </c>
    </row>
    <row r="273830" spans="429:429">
      <c r="PM273830" s="782" t="s">
        <v>501</v>
      </c>
    </row>
    <row r="273831" spans="429:429">
      <c r="PM273831" s="782" t="s">
        <v>501</v>
      </c>
    </row>
    <row r="273832" spans="429:429">
      <c r="PM273832" s="782" t="s">
        <v>501</v>
      </c>
    </row>
    <row r="273833" spans="429:429">
      <c r="PM273833" s="782" t="s">
        <v>501</v>
      </c>
    </row>
    <row r="273834" spans="429:429">
      <c r="PM273834" s="782" t="s">
        <v>501</v>
      </c>
    </row>
    <row r="273835" spans="429:429">
      <c r="PM273835" s="782" t="s">
        <v>501</v>
      </c>
    </row>
    <row r="273836" spans="429:429">
      <c r="PM273836" s="782" t="s">
        <v>501</v>
      </c>
    </row>
    <row r="273837" spans="429:429">
      <c r="PM273837" s="782" t="s">
        <v>501</v>
      </c>
    </row>
    <row r="273838" spans="429:429">
      <c r="PM273838" s="782" t="s">
        <v>501</v>
      </c>
    </row>
    <row r="273839" spans="429:429">
      <c r="PM273839" s="782" t="s">
        <v>501</v>
      </c>
    </row>
    <row r="273840" spans="429:429">
      <c r="PM273840" s="782" t="s">
        <v>501</v>
      </c>
    </row>
    <row r="273841" spans="429:429">
      <c r="PM273841" s="782" t="s">
        <v>501</v>
      </c>
    </row>
    <row r="273842" spans="429:429">
      <c r="PM273842" s="782" t="s">
        <v>501</v>
      </c>
    </row>
    <row r="273843" spans="429:429">
      <c r="PM273843" s="782" t="s">
        <v>501</v>
      </c>
    </row>
    <row r="273844" spans="429:429">
      <c r="PM273844" s="782" t="s">
        <v>501</v>
      </c>
    </row>
    <row r="273845" spans="429:429">
      <c r="PM273845" s="782" t="s">
        <v>501</v>
      </c>
    </row>
    <row r="273846" spans="429:429">
      <c r="PM273846" s="782" t="s">
        <v>501</v>
      </c>
    </row>
    <row r="273847" spans="429:429">
      <c r="PM273847" s="782" t="s">
        <v>501</v>
      </c>
    </row>
    <row r="273848" spans="429:429">
      <c r="PM273848" s="782" t="s">
        <v>501</v>
      </c>
    </row>
    <row r="273849" spans="429:429">
      <c r="PM273849" s="782" t="s">
        <v>501</v>
      </c>
    </row>
    <row r="273850" spans="429:429">
      <c r="PM273850" s="782" t="s">
        <v>501</v>
      </c>
    </row>
    <row r="273851" spans="429:429">
      <c r="PM273851" s="782" t="s">
        <v>501</v>
      </c>
    </row>
    <row r="273852" spans="429:429">
      <c r="PM273852" s="782" t="s">
        <v>501</v>
      </c>
    </row>
    <row r="273853" spans="429:429">
      <c r="PM273853" s="782" t="s">
        <v>501</v>
      </c>
    </row>
    <row r="273854" spans="429:429">
      <c r="PM273854" s="782" t="s">
        <v>501</v>
      </c>
    </row>
    <row r="273855" spans="429:429">
      <c r="PM273855" s="782" t="s">
        <v>501</v>
      </c>
    </row>
    <row r="273856" spans="429:429">
      <c r="PM273856" s="782" t="s">
        <v>501</v>
      </c>
    </row>
    <row r="273857" spans="429:429">
      <c r="PM273857" s="782" t="s">
        <v>501</v>
      </c>
    </row>
    <row r="273858" spans="429:429">
      <c r="PM273858" s="782" t="s">
        <v>501</v>
      </c>
    </row>
    <row r="273859" spans="429:429">
      <c r="PM273859" s="782" t="s">
        <v>501</v>
      </c>
    </row>
    <row r="273860" spans="429:429">
      <c r="PM273860" s="782" t="s">
        <v>501</v>
      </c>
    </row>
    <row r="273861" spans="429:429">
      <c r="PM273861" s="782" t="s">
        <v>501</v>
      </c>
    </row>
    <row r="273862" spans="429:429">
      <c r="PM273862" s="782" t="s">
        <v>501</v>
      </c>
    </row>
    <row r="273863" spans="429:429">
      <c r="PM273863" s="782" t="s">
        <v>501</v>
      </c>
    </row>
    <row r="273864" spans="429:429">
      <c r="PM273864" s="782" t="s">
        <v>501</v>
      </c>
    </row>
    <row r="273865" spans="429:429">
      <c r="PM273865" s="782" t="s">
        <v>501</v>
      </c>
    </row>
    <row r="273866" spans="429:429">
      <c r="PM273866" s="782" t="s">
        <v>501</v>
      </c>
    </row>
    <row r="273867" spans="429:429">
      <c r="PM273867" s="782" t="s">
        <v>501</v>
      </c>
    </row>
    <row r="273868" spans="429:429">
      <c r="PM273868" s="782" t="s">
        <v>501</v>
      </c>
    </row>
    <row r="273869" spans="429:429">
      <c r="PM273869" s="782" t="s">
        <v>501</v>
      </c>
    </row>
    <row r="273870" spans="429:429">
      <c r="PM273870" s="782" t="s">
        <v>501</v>
      </c>
    </row>
    <row r="273871" spans="429:429">
      <c r="PM273871" s="782" t="s">
        <v>501</v>
      </c>
    </row>
    <row r="273872" spans="429:429">
      <c r="PM273872" s="782" t="s">
        <v>501</v>
      </c>
    </row>
    <row r="273873" spans="429:429">
      <c r="PM273873" s="782" t="s">
        <v>501</v>
      </c>
    </row>
    <row r="273874" spans="429:429">
      <c r="PM273874" s="782" t="s">
        <v>501</v>
      </c>
    </row>
    <row r="273875" spans="429:429">
      <c r="PM273875" s="782" t="s">
        <v>501</v>
      </c>
    </row>
    <row r="273876" spans="429:429">
      <c r="PM273876" s="782" t="s">
        <v>501</v>
      </c>
    </row>
    <row r="273877" spans="429:429">
      <c r="PM273877" s="782" t="s">
        <v>501</v>
      </c>
    </row>
    <row r="273878" spans="429:429">
      <c r="PM273878" s="782" t="s">
        <v>501</v>
      </c>
    </row>
    <row r="273879" spans="429:429">
      <c r="PM273879" s="782" t="s">
        <v>501</v>
      </c>
    </row>
    <row r="273880" spans="429:429">
      <c r="PM273880" s="782" t="s">
        <v>501</v>
      </c>
    </row>
    <row r="273881" spans="429:429">
      <c r="PM273881" s="782" t="s">
        <v>501</v>
      </c>
    </row>
    <row r="273882" spans="429:429">
      <c r="PM273882" s="782" t="s">
        <v>501</v>
      </c>
    </row>
    <row r="273883" spans="429:429">
      <c r="PM273883" s="782" t="s">
        <v>501</v>
      </c>
    </row>
    <row r="273884" spans="429:429">
      <c r="PM273884" s="782" t="s">
        <v>501</v>
      </c>
    </row>
    <row r="273885" spans="429:429">
      <c r="PM273885" s="782" t="s">
        <v>501</v>
      </c>
    </row>
    <row r="273886" spans="429:429">
      <c r="PM273886" s="782" t="s">
        <v>501</v>
      </c>
    </row>
    <row r="273887" spans="429:429">
      <c r="PM273887" s="782" t="s">
        <v>501</v>
      </c>
    </row>
    <row r="273888" spans="429:429">
      <c r="PM273888" s="782" t="s">
        <v>501</v>
      </c>
    </row>
    <row r="273889" spans="429:429">
      <c r="PM273889" s="782" t="s">
        <v>501</v>
      </c>
    </row>
    <row r="273890" spans="429:429">
      <c r="PM273890" s="782" t="s">
        <v>501</v>
      </c>
    </row>
    <row r="273891" spans="429:429">
      <c r="PM273891" s="782" t="s">
        <v>501</v>
      </c>
    </row>
    <row r="273892" spans="429:429">
      <c r="PM273892" s="782" t="s">
        <v>501</v>
      </c>
    </row>
    <row r="273893" spans="429:429">
      <c r="PM273893" s="782" t="s">
        <v>501</v>
      </c>
    </row>
    <row r="273894" spans="429:429">
      <c r="PM273894" s="782" t="s">
        <v>501</v>
      </c>
    </row>
    <row r="273895" spans="429:429">
      <c r="PM273895" s="782" t="s">
        <v>501</v>
      </c>
    </row>
    <row r="273896" spans="429:429">
      <c r="PM273896" s="782" t="s">
        <v>501</v>
      </c>
    </row>
    <row r="273897" spans="429:429">
      <c r="PM273897" s="782" t="s">
        <v>501</v>
      </c>
    </row>
    <row r="273898" spans="429:429">
      <c r="PM273898" s="782" t="s">
        <v>501</v>
      </c>
    </row>
    <row r="273899" spans="429:429">
      <c r="PM273899" s="782" t="s">
        <v>501</v>
      </c>
    </row>
    <row r="273900" spans="429:429">
      <c r="PM273900" s="782" t="s">
        <v>501</v>
      </c>
    </row>
    <row r="273901" spans="429:429">
      <c r="PM273901" s="782" t="s">
        <v>501</v>
      </c>
    </row>
    <row r="273902" spans="429:429">
      <c r="PM273902" s="782" t="s">
        <v>501</v>
      </c>
    </row>
    <row r="273903" spans="429:429">
      <c r="PM273903" s="782" t="s">
        <v>501</v>
      </c>
    </row>
    <row r="273904" spans="429:429">
      <c r="PM273904" s="782" t="s">
        <v>501</v>
      </c>
    </row>
    <row r="273905" spans="429:429">
      <c r="PM273905" s="782" t="s">
        <v>501</v>
      </c>
    </row>
    <row r="273906" spans="429:429">
      <c r="PM273906" s="782" t="s">
        <v>501</v>
      </c>
    </row>
    <row r="273907" spans="429:429">
      <c r="PM273907" s="782" t="s">
        <v>501</v>
      </c>
    </row>
    <row r="273908" spans="429:429">
      <c r="PM273908" s="782" t="s">
        <v>501</v>
      </c>
    </row>
    <row r="273909" spans="429:429">
      <c r="PM273909" s="782" t="s">
        <v>501</v>
      </c>
    </row>
    <row r="273910" spans="429:429">
      <c r="PM273910" s="782" t="s">
        <v>501</v>
      </c>
    </row>
    <row r="273911" spans="429:429">
      <c r="PM273911" s="782" t="s">
        <v>501</v>
      </c>
    </row>
    <row r="273912" spans="429:429">
      <c r="PM273912" s="782" t="s">
        <v>501</v>
      </c>
    </row>
    <row r="273913" spans="429:429">
      <c r="PM273913" s="782" t="s">
        <v>501</v>
      </c>
    </row>
    <row r="273914" spans="429:429">
      <c r="PM273914" s="782" t="s">
        <v>501</v>
      </c>
    </row>
    <row r="273915" spans="429:429">
      <c r="PM273915" s="782" t="s">
        <v>501</v>
      </c>
    </row>
    <row r="273916" spans="429:429">
      <c r="PM273916" s="782" t="s">
        <v>501</v>
      </c>
    </row>
    <row r="273917" spans="429:429">
      <c r="PM273917" s="782" t="s">
        <v>501</v>
      </c>
    </row>
    <row r="273918" spans="429:429">
      <c r="PM273918" s="782" t="s">
        <v>501</v>
      </c>
    </row>
    <row r="273919" spans="429:429">
      <c r="PM273919" s="782" t="s">
        <v>501</v>
      </c>
    </row>
    <row r="273920" spans="429:429">
      <c r="PM273920" s="782" t="s">
        <v>501</v>
      </c>
    </row>
    <row r="273921" spans="429:429">
      <c r="PM273921" s="782" t="s">
        <v>501</v>
      </c>
    </row>
    <row r="273922" spans="429:429">
      <c r="PM273922" s="782" t="s">
        <v>501</v>
      </c>
    </row>
    <row r="273923" spans="429:429">
      <c r="PM273923" s="782" t="s">
        <v>501</v>
      </c>
    </row>
    <row r="273924" spans="429:429">
      <c r="PM273924" s="782" t="s">
        <v>501</v>
      </c>
    </row>
    <row r="273925" spans="429:429">
      <c r="PM273925" s="782" t="s">
        <v>501</v>
      </c>
    </row>
    <row r="273926" spans="429:429">
      <c r="PM273926" s="782" t="s">
        <v>501</v>
      </c>
    </row>
    <row r="273927" spans="429:429">
      <c r="PM273927" s="782" t="s">
        <v>501</v>
      </c>
    </row>
    <row r="273928" spans="429:429">
      <c r="PM273928" s="782" t="s">
        <v>501</v>
      </c>
    </row>
    <row r="273929" spans="429:429">
      <c r="PM273929" s="782" t="s">
        <v>501</v>
      </c>
    </row>
    <row r="273930" spans="429:429">
      <c r="PM273930" s="782" t="s">
        <v>501</v>
      </c>
    </row>
    <row r="273931" spans="429:429">
      <c r="PM273931" s="782" t="s">
        <v>501</v>
      </c>
    </row>
    <row r="273932" spans="429:429">
      <c r="PM273932" s="782" t="s">
        <v>501</v>
      </c>
    </row>
    <row r="273933" spans="429:429">
      <c r="PM273933" s="782" t="s">
        <v>501</v>
      </c>
    </row>
    <row r="273934" spans="429:429">
      <c r="PM273934" s="782" t="s">
        <v>501</v>
      </c>
    </row>
    <row r="273935" spans="429:429">
      <c r="PM273935" s="782" t="s">
        <v>501</v>
      </c>
    </row>
    <row r="273936" spans="429:429">
      <c r="PM273936" s="782" t="s">
        <v>501</v>
      </c>
    </row>
    <row r="273937" spans="429:429">
      <c r="PM273937" s="782" t="s">
        <v>501</v>
      </c>
    </row>
    <row r="273938" spans="429:429">
      <c r="PM273938" s="782" t="s">
        <v>501</v>
      </c>
    </row>
    <row r="273939" spans="429:429">
      <c r="PM273939" s="782" t="s">
        <v>501</v>
      </c>
    </row>
    <row r="273940" spans="429:429">
      <c r="PM273940" s="782" t="s">
        <v>501</v>
      </c>
    </row>
    <row r="273941" spans="429:429">
      <c r="PM273941" s="782" t="s">
        <v>501</v>
      </c>
    </row>
    <row r="273942" spans="429:429">
      <c r="PM273942" s="782" t="s">
        <v>501</v>
      </c>
    </row>
    <row r="273943" spans="429:429">
      <c r="PM273943" s="782" t="s">
        <v>501</v>
      </c>
    </row>
    <row r="273944" spans="429:429">
      <c r="PM273944" s="782" t="s">
        <v>501</v>
      </c>
    </row>
    <row r="273945" spans="429:429">
      <c r="PM273945" s="782" t="s">
        <v>501</v>
      </c>
    </row>
    <row r="273946" spans="429:429">
      <c r="PM273946" s="782" t="s">
        <v>501</v>
      </c>
    </row>
    <row r="273947" spans="429:429">
      <c r="PM273947" s="782" t="s">
        <v>501</v>
      </c>
    </row>
    <row r="273948" spans="429:429">
      <c r="PM273948" s="782" t="s">
        <v>501</v>
      </c>
    </row>
    <row r="273949" spans="429:429">
      <c r="PM273949" s="782" t="s">
        <v>501</v>
      </c>
    </row>
    <row r="273950" spans="429:429">
      <c r="PM273950" s="782" t="s">
        <v>501</v>
      </c>
    </row>
    <row r="273951" spans="429:429">
      <c r="PM273951" s="782" t="s">
        <v>501</v>
      </c>
    </row>
    <row r="273952" spans="429:429">
      <c r="PM273952" s="782" t="s">
        <v>501</v>
      </c>
    </row>
    <row r="273953" spans="429:429">
      <c r="PM273953" s="782" t="s">
        <v>501</v>
      </c>
    </row>
    <row r="273954" spans="429:429">
      <c r="PM273954" s="782" t="s">
        <v>501</v>
      </c>
    </row>
    <row r="273955" spans="429:429">
      <c r="PM273955" s="782" t="s">
        <v>501</v>
      </c>
    </row>
    <row r="273956" spans="429:429">
      <c r="PM273956" s="782" t="s">
        <v>501</v>
      </c>
    </row>
    <row r="273957" spans="429:429">
      <c r="PM273957" s="782" t="s">
        <v>501</v>
      </c>
    </row>
    <row r="273958" spans="429:429">
      <c r="PM273958" s="782" t="s">
        <v>501</v>
      </c>
    </row>
    <row r="273959" spans="429:429">
      <c r="PM273959" s="782" t="s">
        <v>501</v>
      </c>
    </row>
    <row r="273960" spans="429:429">
      <c r="PM273960" s="782" t="s">
        <v>501</v>
      </c>
    </row>
    <row r="273961" spans="429:429">
      <c r="PM273961" s="782" t="s">
        <v>501</v>
      </c>
    </row>
    <row r="273962" spans="429:429">
      <c r="PM273962" s="782" t="s">
        <v>501</v>
      </c>
    </row>
    <row r="273963" spans="429:429">
      <c r="PM273963" s="782" t="s">
        <v>501</v>
      </c>
    </row>
    <row r="273964" spans="429:429">
      <c r="PM273964" s="782" t="s">
        <v>501</v>
      </c>
    </row>
    <row r="273965" spans="429:429">
      <c r="PM273965" s="782" t="s">
        <v>501</v>
      </c>
    </row>
    <row r="273966" spans="429:429">
      <c r="PM273966" s="782" t="s">
        <v>501</v>
      </c>
    </row>
    <row r="273967" spans="429:429">
      <c r="PM273967" s="782" t="s">
        <v>501</v>
      </c>
    </row>
    <row r="273968" spans="429:429">
      <c r="PM273968" s="782" t="s">
        <v>501</v>
      </c>
    </row>
    <row r="273969" spans="429:429">
      <c r="PM273969" s="782" t="s">
        <v>501</v>
      </c>
    </row>
    <row r="273970" spans="429:429">
      <c r="PM273970" s="782" t="s">
        <v>501</v>
      </c>
    </row>
    <row r="273971" spans="429:429">
      <c r="PM273971" s="782" t="s">
        <v>501</v>
      </c>
    </row>
    <row r="273972" spans="429:429">
      <c r="PM273972" s="782" t="s">
        <v>501</v>
      </c>
    </row>
    <row r="273973" spans="429:429">
      <c r="PM273973" s="782" t="s">
        <v>501</v>
      </c>
    </row>
    <row r="273974" spans="429:429">
      <c r="PM273974" s="782" t="s">
        <v>501</v>
      </c>
    </row>
    <row r="273975" spans="429:429">
      <c r="PM273975" s="782" t="s">
        <v>501</v>
      </c>
    </row>
    <row r="273976" spans="429:429">
      <c r="PM273976" s="782" t="s">
        <v>501</v>
      </c>
    </row>
    <row r="273977" spans="429:429">
      <c r="PM273977" s="782" t="s">
        <v>501</v>
      </c>
    </row>
    <row r="273978" spans="429:429">
      <c r="PM273978" s="782" t="s">
        <v>501</v>
      </c>
    </row>
    <row r="273979" spans="429:429">
      <c r="PM273979" s="782" t="s">
        <v>501</v>
      </c>
    </row>
    <row r="273980" spans="429:429">
      <c r="PM273980" s="782" t="s">
        <v>501</v>
      </c>
    </row>
    <row r="273981" spans="429:429">
      <c r="PM273981" s="782" t="s">
        <v>501</v>
      </c>
    </row>
    <row r="273982" spans="429:429">
      <c r="PM273982" s="782" t="s">
        <v>501</v>
      </c>
    </row>
    <row r="273983" spans="429:429">
      <c r="PM273983" s="782" t="s">
        <v>501</v>
      </c>
    </row>
    <row r="273984" spans="429:429">
      <c r="PM273984" s="782" t="s">
        <v>501</v>
      </c>
    </row>
    <row r="273985" spans="429:429">
      <c r="PM273985" s="782" t="s">
        <v>501</v>
      </c>
    </row>
    <row r="273986" spans="429:429">
      <c r="PM273986" s="782" t="s">
        <v>501</v>
      </c>
    </row>
    <row r="273987" spans="429:429">
      <c r="PM273987" s="782" t="s">
        <v>501</v>
      </c>
    </row>
    <row r="273988" spans="429:429">
      <c r="PM273988" s="782" t="s">
        <v>501</v>
      </c>
    </row>
    <row r="273989" spans="429:429">
      <c r="PM273989" s="782" t="s">
        <v>501</v>
      </c>
    </row>
    <row r="273990" spans="429:429">
      <c r="PM273990" s="782" t="s">
        <v>501</v>
      </c>
    </row>
    <row r="273991" spans="429:429">
      <c r="PM273991" s="782" t="s">
        <v>501</v>
      </c>
    </row>
    <row r="273992" spans="429:429">
      <c r="PM273992" s="782" t="s">
        <v>501</v>
      </c>
    </row>
    <row r="273993" spans="429:429">
      <c r="PM273993" s="782" t="s">
        <v>501</v>
      </c>
    </row>
    <row r="273994" spans="429:429">
      <c r="PM273994" s="782" t="s">
        <v>501</v>
      </c>
    </row>
    <row r="273995" spans="429:429">
      <c r="PM273995" s="782" t="s">
        <v>501</v>
      </c>
    </row>
    <row r="273996" spans="429:429">
      <c r="PM273996" s="782" t="s">
        <v>501</v>
      </c>
    </row>
    <row r="273997" spans="429:429">
      <c r="PM273997" s="782" t="s">
        <v>501</v>
      </c>
    </row>
    <row r="273998" spans="429:429">
      <c r="PM273998" s="782" t="s">
        <v>501</v>
      </c>
    </row>
    <row r="273999" spans="429:429">
      <c r="PM273999" s="782" t="s">
        <v>501</v>
      </c>
    </row>
    <row r="274000" spans="429:429">
      <c r="PM274000" s="782" t="s">
        <v>501</v>
      </c>
    </row>
    <row r="274001" spans="429:429">
      <c r="PM274001" s="782" t="s">
        <v>501</v>
      </c>
    </row>
    <row r="274002" spans="429:429">
      <c r="PM274002" s="782" t="s">
        <v>501</v>
      </c>
    </row>
    <row r="274003" spans="429:429">
      <c r="PM274003" s="782" t="s">
        <v>501</v>
      </c>
    </row>
    <row r="274004" spans="429:429">
      <c r="PM274004" s="782" t="s">
        <v>501</v>
      </c>
    </row>
    <row r="274005" spans="429:429">
      <c r="PM274005" s="782" t="s">
        <v>501</v>
      </c>
    </row>
    <row r="274006" spans="429:429">
      <c r="PM274006" s="782" t="s">
        <v>501</v>
      </c>
    </row>
    <row r="274007" spans="429:429">
      <c r="PM274007" s="782" t="s">
        <v>501</v>
      </c>
    </row>
    <row r="274008" spans="429:429">
      <c r="PM274008" s="782" t="s">
        <v>501</v>
      </c>
    </row>
    <row r="274009" spans="429:429">
      <c r="PM274009" s="782" t="s">
        <v>501</v>
      </c>
    </row>
    <row r="274010" spans="429:429">
      <c r="PM274010" s="782" t="s">
        <v>501</v>
      </c>
    </row>
    <row r="274011" spans="429:429">
      <c r="PM274011" s="782" t="s">
        <v>501</v>
      </c>
    </row>
    <row r="274012" spans="429:429">
      <c r="PM274012" s="782" t="s">
        <v>501</v>
      </c>
    </row>
    <row r="274013" spans="429:429">
      <c r="PM274013" s="782" t="s">
        <v>501</v>
      </c>
    </row>
    <row r="274014" spans="429:429">
      <c r="PM274014" s="782" t="s">
        <v>501</v>
      </c>
    </row>
    <row r="274015" spans="429:429">
      <c r="PM274015" s="782" t="s">
        <v>501</v>
      </c>
    </row>
    <row r="274016" spans="429:429">
      <c r="PM274016" s="782" t="s">
        <v>501</v>
      </c>
    </row>
    <row r="274017" spans="429:429">
      <c r="PM274017" s="782" t="s">
        <v>501</v>
      </c>
    </row>
    <row r="274018" spans="429:429">
      <c r="PM274018" s="782" t="s">
        <v>501</v>
      </c>
    </row>
    <row r="274019" spans="429:429">
      <c r="PM274019" s="782" t="s">
        <v>501</v>
      </c>
    </row>
    <row r="274020" spans="429:429">
      <c r="PM274020" s="782" t="s">
        <v>501</v>
      </c>
    </row>
    <row r="274021" spans="429:429">
      <c r="PM274021" s="782" t="s">
        <v>501</v>
      </c>
    </row>
    <row r="274022" spans="429:429">
      <c r="PM274022" s="782" t="s">
        <v>501</v>
      </c>
    </row>
    <row r="274023" spans="429:429">
      <c r="PM274023" s="782" t="s">
        <v>501</v>
      </c>
    </row>
    <row r="274024" spans="429:429">
      <c r="PM274024" s="782" t="s">
        <v>501</v>
      </c>
    </row>
    <row r="274025" spans="429:429">
      <c r="PM274025" s="782" t="s">
        <v>501</v>
      </c>
    </row>
    <row r="274026" spans="429:429">
      <c r="PM274026" s="782" t="s">
        <v>501</v>
      </c>
    </row>
    <row r="274027" spans="429:429">
      <c r="PM274027" s="782" t="s">
        <v>501</v>
      </c>
    </row>
    <row r="274028" spans="429:429">
      <c r="PM274028" s="782" t="s">
        <v>501</v>
      </c>
    </row>
    <row r="274029" spans="429:429">
      <c r="PM274029" s="782" t="s">
        <v>501</v>
      </c>
    </row>
    <row r="274030" spans="429:429">
      <c r="PM274030" s="782" t="s">
        <v>501</v>
      </c>
    </row>
    <row r="274031" spans="429:429">
      <c r="PM274031" s="782" t="s">
        <v>501</v>
      </c>
    </row>
    <row r="274032" spans="429:429">
      <c r="PM274032" s="782" t="s">
        <v>501</v>
      </c>
    </row>
    <row r="274033" spans="429:429">
      <c r="PM274033" s="782" t="s">
        <v>501</v>
      </c>
    </row>
    <row r="274034" spans="429:429">
      <c r="PM274034" s="782" t="s">
        <v>501</v>
      </c>
    </row>
    <row r="274035" spans="429:429">
      <c r="PM274035" s="782" t="s">
        <v>501</v>
      </c>
    </row>
    <row r="274036" spans="429:429">
      <c r="PM274036" s="782" t="s">
        <v>501</v>
      </c>
    </row>
    <row r="274037" spans="429:429">
      <c r="PM274037" s="782" t="s">
        <v>501</v>
      </c>
    </row>
    <row r="274038" spans="429:429">
      <c r="PM274038" s="782" t="s">
        <v>501</v>
      </c>
    </row>
    <row r="274039" spans="429:429">
      <c r="PM274039" s="782" t="s">
        <v>501</v>
      </c>
    </row>
    <row r="274040" spans="429:429">
      <c r="PM274040" s="782" t="s">
        <v>501</v>
      </c>
    </row>
    <row r="274041" spans="429:429">
      <c r="PM274041" s="782" t="s">
        <v>501</v>
      </c>
    </row>
    <row r="274042" spans="429:429">
      <c r="PM274042" s="782" t="s">
        <v>501</v>
      </c>
    </row>
    <row r="274043" spans="429:429">
      <c r="PM274043" s="782" t="s">
        <v>501</v>
      </c>
    </row>
    <row r="274044" spans="429:429">
      <c r="PM274044" s="782" t="s">
        <v>501</v>
      </c>
    </row>
    <row r="274045" spans="429:429">
      <c r="PM274045" s="782" t="s">
        <v>501</v>
      </c>
    </row>
    <row r="274046" spans="429:429">
      <c r="PM274046" s="782" t="s">
        <v>501</v>
      </c>
    </row>
    <row r="274047" spans="429:429">
      <c r="PM274047" s="782" t="s">
        <v>501</v>
      </c>
    </row>
    <row r="274048" spans="429:429">
      <c r="PM274048" s="782" t="s">
        <v>501</v>
      </c>
    </row>
    <row r="274049" spans="429:429">
      <c r="PM274049" s="782" t="s">
        <v>501</v>
      </c>
    </row>
    <row r="274050" spans="429:429">
      <c r="PM274050" s="782" t="s">
        <v>501</v>
      </c>
    </row>
    <row r="274051" spans="429:429">
      <c r="PM274051" s="782" t="s">
        <v>501</v>
      </c>
    </row>
    <row r="274052" spans="429:429">
      <c r="PM274052" s="782" t="s">
        <v>501</v>
      </c>
    </row>
    <row r="274053" spans="429:429">
      <c r="PM274053" s="782" t="s">
        <v>501</v>
      </c>
    </row>
    <row r="274054" spans="429:429">
      <c r="PM274054" s="782" t="s">
        <v>501</v>
      </c>
    </row>
    <row r="274055" spans="429:429">
      <c r="PM274055" s="782" t="s">
        <v>501</v>
      </c>
    </row>
    <row r="274056" spans="429:429">
      <c r="PM274056" s="782" t="s">
        <v>501</v>
      </c>
    </row>
    <row r="274057" spans="429:429">
      <c r="PM274057" s="782" t="s">
        <v>501</v>
      </c>
    </row>
    <row r="274058" spans="429:429">
      <c r="PM274058" s="782" t="s">
        <v>501</v>
      </c>
    </row>
    <row r="274059" spans="429:429">
      <c r="PM274059" s="782" t="s">
        <v>501</v>
      </c>
    </row>
    <row r="274060" spans="429:429">
      <c r="PM274060" s="782" t="s">
        <v>501</v>
      </c>
    </row>
    <row r="274061" spans="429:429">
      <c r="PM274061" s="782" t="s">
        <v>501</v>
      </c>
    </row>
    <row r="274062" spans="429:429">
      <c r="PM274062" s="782" t="s">
        <v>501</v>
      </c>
    </row>
    <row r="274063" spans="429:429">
      <c r="PM274063" s="782" t="s">
        <v>501</v>
      </c>
    </row>
    <row r="274064" spans="429:429">
      <c r="PM274064" s="782" t="s">
        <v>501</v>
      </c>
    </row>
    <row r="274065" spans="429:429">
      <c r="PM274065" s="782" t="s">
        <v>501</v>
      </c>
    </row>
    <row r="274066" spans="429:429">
      <c r="PM274066" s="782" t="s">
        <v>501</v>
      </c>
    </row>
    <row r="274067" spans="429:429">
      <c r="PM274067" s="782" t="s">
        <v>501</v>
      </c>
    </row>
    <row r="274068" spans="429:429">
      <c r="PM274068" s="782" t="s">
        <v>501</v>
      </c>
    </row>
    <row r="274069" spans="429:429">
      <c r="PM274069" s="782" t="s">
        <v>501</v>
      </c>
    </row>
    <row r="274070" spans="429:429">
      <c r="PM274070" s="782" t="s">
        <v>501</v>
      </c>
    </row>
    <row r="274071" spans="429:429">
      <c r="PM274071" s="782" t="s">
        <v>501</v>
      </c>
    </row>
    <row r="274072" spans="429:429">
      <c r="PM274072" s="782" t="s">
        <v>501</v>
      </c>
    </row>
    <row r="274073" spans="429:429">
      <c r="PM274073" s="782" t="s">
        <v>501</v>
      </c>
    </row>
    <row r="274074" spans="429:429">
      <c r="PM274074" s="782" t="s">
        <v>501</v>
      </c>
    </row>
    <row r="274075" spans="429:429">
      <c r="PM274075" s="782" t="s">
        <v>501</v>
      </c>
    </row>
    <row r="274076" spans="429:429">
      <c r="PM274076" s="782" t="s">
        <v>501</v>
      </c>
    </row>
    <row r="274077" spans="429:429">
      <c r="PM274077" s="782" t="s">
        <v>501</v>
      </c>
    </row>
    <row r="274078" spans="429:429">
      <c r="PM274078" s="782" t="s">
        <v>501</v>
      </c>
    </row>
    <row r="274079" spans="429:429">
      <c r="PM274079" s="782" t="s">
        <v>501</v>
      </c>
    </row>
    <row r="274080" spans="429:429">
      <c r="PM274080" s="782" t="s">
        <v>501</v>
      </c>
    </row>
    <row r="274081" spans="429:429">
      <c r="PM274081" s="782" t="s">
        <v>501</v>
      </c>
    </row>
    <row r="274082" spans="429:429">
      <c r="PM274082" s="782" t="s">
        <v>501</v>
      </c>
    </row>
    <row r="274083" spans="429:429">
      <c r="PM274083" s="782" t="s">
        <v>501</v>
      </c>
    </row>
    <row r="274084" spans="429:429">
      <c r="PM274084" s="782" t="s">
        <v>501</v>
      </c>
    </row>
    <row r="274085" spans="429:429">
      <c r="PM274085" s="782" t="s">
        <v>501</v>
      </c>
    </row>
    <row r="274086" spans="429:429">
      <c r="PM274086" s="782" t="s">
        <v>501</v>
      </c>
    </row>
    <row r="274087" spans="429:429">
      <c r="PM274087" s="782" t="s">
        <v>501</v>
      </c>
    </row>
    <row r="274088" spans="429:429">
      <c r="PM274088" s="782" t="s">
        <v>501</v>
      </c>
    </row>
    <row r="274089" spans="429:429">
      <c r="PM274089" s="782" t="s">
        <v>501</v>
      </c>
    </row>
    <row r="274090" spans="429:429">
      <c r="PM274090" s="782" t="s">
        <v>501</v>
      </c>
    </row>
    <row r="274091" spans="429:429">
      <c r="PM274091" s="782" t="s">
        <v>501</v>
      </c>
    </row>
    <row r="274092" spans="429:429">
      <c r="PM274092" s="782" t="s">
        <v>501</v>
      </c>
    </row>
    <row r="274093" spans="429:429">
      <c r="PM274093" s="782" t="s">
        <v>501</v>
      </c>
    </row>
    <row r="274094" spans="429:429">
      <c r="PM274094" s="782" t="s">
        <v>501</v>
      </c>
    </row>
    <row r="274095" spans="429:429">
      <c r="PM274095" s="782" t="s">
        <v>501</v>
      </c>
    </row>
    <row r="274096" spans="429:429">
      <c r="PM274096" s="782" t="s">
        <v>501</v>
      </c>
    </row>
    <row r="274097" spans="429:429">
      <c r="PM274097" s="782" t="s">
        <v>501</v>
      </c>
    </row>
    <row r="274098" spans="429:429">
      <c r="PM274098" s="782" t="s">
        <v>501</v>
      </c>
    </row>
    <row r="274099" spans="429:429">
      <c r="PM274099" s="782" t="s">
        <v>501</v>
      </c>
    </row>
    <row r="274100" spans="429:429">
      <c r="PM274100" s="782" t="s">
        <v>501</v>
      </c>
    </row>
    <row r="274101" spans="429:429">
      <c r="PM274101" s="782" t="s">
        <v>501</v>
      </c>
    </row>
    <row r="274102" spans="429:429">
      <c r="PM274102" s="782" t="s">
        <v>501</v>
      </c>
    </row>
    <row r="274103" spans="429:429">
      <c r="PM274103" s="782" t="s">
        <v>501</v>
      </c>
    </row>
    <row r="274104" spans="429:429">
      <c r="PM274104" s="782" t="s">
        <v>501</v>
      </c>
    </row>
    <row r="274105" spans="429:429">
      <c r="PM274105" s="782" t="s">
        <v>501</v>
      </c>
    </row>
    <row r="274106" spans="429:429">
      <c r="PM274106" s="782" t="s">
        <v>501</v>
      </c>
    </row>
    <row r="274107" spans="429:429">
      <c r="PM274107" s="782" t="s">
        <v>501</v>
      </c>
    </row>
    <row r="274108" spans="429:429">
      <c r="PM274108" s="782" t="s">
        <v>501</v>
      </c>
    </row>
    <row r="274109" spans="429:429">
      <c r="PM274109" s="782" t="s">
        <v>501</v>
      </c>
    </row>
    <row r="274110" spans="429:429">
      <c r="PM274110" s="782" t="s">
        <v>501</v>
      </c>
    </row>
    <row r="274111" spans="429:429">
      <c r="PM274111" s="782" t="s">
        <v>501</v>
      </c>
    </row>
    <row r="274112" spans="429:429">
      <c r="PM274112" s="782" t="s">
        <v>501</v>
      </c>
    </row>
    <row r="274113" spans="429:429">
      <c r="PM274113" s="782" t="s">
        <v>501</v>
      </c>
    </row>
    <row r="274114" spans="429:429">
      <c r="PM274114" s="782" t="s">
        <v>501</v>
      </c>
    </row>
    <row r="274115" spans="429:429">
      <c r="PM274115" s="782" t="s">
        <v>501</v>
      </c>
    </row>
    <row r="274116" spans="429:429">
      <c r="PM274116" s="782" t="s">
        <v>501</v>
      </c>
    </row>
    <row r="274117" spans="429:429">
      <c r="PM274117" s="782" t="s">
        <v>501</v>
      </c>
    </row>
    <row r="274118" spans="429:429">
      <c r="PM274118" s="782" t="s">
        <v>501</v>
      </c>
    </row>
    <row r="274119" spans="429:429">
      <c r="PM274119" s="782" t="s">
        <v>501</v>
      </c>
    </row>
    <row r="274120" spans="429:429">
      <c r="PM274120" s="782" t="s">
        <v>501</v>
      </c>
    </row>
    <row r="274121" spans="429:429">
      <c r="PM274121" s="782" t="s">
        <v>501</v>
      </c>
    </row>
    <row r="274122" spans="429:429">
      <c r="PM274122" s="782" t="s">
        <v>501</v>
      </c>
    </row>
    <row r="274123" spans="429:429">
      <c r="PM274123" s="782" t="s">
        <v>501</v>
      </c>
    </row>
    <row r="274124" spans="429:429">
      <c r="PM274124" s="782" t="s">
        <v>501</v>
      </c>
    </row>
    <row r="274125" spans="429:429">
      <c r="PM274125" s="782" t="s">
        <v>501</v>
      </c>
    </row>
    <row r="274126" spans="429:429">
      <c r="PM274126" s="782" t="s">
        <v>501</v>
      </c>
    </row>
    <row r="274127" spans="429:429">
      <c r="PM274127" s="782" t="s">
        <v>501</v>
      </c>
    </row>
    <row r="274128" spans="429:429">
      <c r="PM274128" s="782" t="s">
        <v>501</v>
      </c>
    </row>
    <row r="274129" spans="429:429">
      <c r="PM274129" s="782" t="s">
        <v>501</v>
      </c>
    </row>
    <row r="274130" spans="429:429">
      <c r="PM274130" s="782" t="s">
        <v>501</v>
      </c>
    </row>
    <row r="274131" spans="429:429">
      <c r="PM274131" s="782" t="s">
        <v>501</v>
      </c>
    </row>
    <row r="274132" spans="429:429">
      <c r="PM274132" s="782" t="s">
        <v>501</v>
      </c>
    </row>
    <row r="274133" spans="429:429">
      <c r="PM274133" s="782" t="s">
        <v>501</v>
      </c>
    </row>
    <row r="274134" spans="429:429">
      <c r="PM274134" s="782" t="s">
        <v>501</v>
      </c>
    </row>
    <row r="274135" spans="429:429">
      <c r="PM274135" s="782" t="s">
        <v>501</v>
      </c>
    </row>
    <row r="274136" spans="429:429">
      <c r="PM274136" s="782" t="s">
        <v>501</v>
      </c>
    </row>
    <row r="274137" spans="429:429">
      <c r="PM274137" s="782" t="s">
        <v>501</v>
      </c>
    </row>
    <row r="274138" spans="429:429">
      <c r="PM274138" s="782" t="s">
        <v>501</v>
      </c>
    </row>
    <row r="274139" spans="429:429">
      <c r="PM274139" s="782" t="s">
        <v>501</v>
      </c>
    </row>
    <row r="274140" spans="429:429">
      <c r="PM274140" s="782" t="s">
        <v>501</v>
      </c>
    </row>
    <row r="274141" spans="429:429">
      <c r="PM274141" s="782" t="s">
        <v>501</v>
      </c>
    </row>
    <row r="274142" spans="429:429">
      <c r="PM274142" s="782" t="s">
        <v>501</v>
      </c>
    </row>
    <row r="274143" spans="429:429">
      <c r="PM274143" s="782" t="s">
        <v>501</v>
      </c>
    </row>
    <row r="274144" spans="429:429">
      <c r="PM274144" s="782" t="s">
        <v>501</v>
      </c>
    </row>
    <row r="274145" spans="429:429">
      <c r="PM274145" s="782" t="s">
        <v>501</v>
      </c>
    </row>
    <row r="274146" spans="429:429">
      <c r="PM274146" s="782" t="s">
        <v>501</v>
      </c>
    </row>
    <row r="274147" spans="429:429">
      <c r="PM274147" s="782" t="s">
        <v>501</v>
      </c>
    </row>
    <row r="274148" spans="429:429">
      <c r="PM274148" s="782" t="s">
        <v>501</v>
      </c>
    </row>
    <row r="274149" spans="429:429">
      <c r="PM274149" s="782" t="s">
        <v>501</v>
      </c>
    </row>
    <row r="274150" spans="429:429">
      <c r="PM274150" s="782" t="s">
        <v>501</v>
      </c>
    </row>
    <row r="274151" spans="429:429">
      <c r="PM274151" s="782" t="s">
        <v>501</v>
      </c>
    </row>
    <row r="274152" spans="429:429">
      <c r="PM274152" s="782" t="s">
        <v>501</v>
      </c>
    </row>
    <row r="274153" spans="429:429">
      <c r="PM274153" s="782" t="s">
        <v>501</v>
      </c>
    </row>
    <row r="274154" spans="429:429">
      <c r="PM274154" s="782" t="s">
        <v>501</v>
      </c>
    </row>
    <row r="274155" spans="429:429">
      <c r="PM274155" s="782" t="s">
        <v>501</v>
      </c>
    </row>
    <row r="274156" spans="429:429">
      <c r="PM274156" s="782" t="s">
        <v>501</v>
      </c>
    </row>
    <row r="274157" spans="429:429">
      <c r="PM274157" s="782" t="s">
        <v>501</v>
      </c>
    </row>
    <row r="274158" spans="429:429">
      <c r="PM274158" s="782" t="s">
        <v>501</v>
      </c>
    </row>
    <row r="274159" spans="429:429">
      <c r="PM274159" s="782" t="s">
        <v>501</v>
      </c>
    </row>
    <row r="274160" spans="429:429">
      <c r="PM274160" s="782" t="s">
        <v>501</v>
      </c>
    </row>
    <row r="274161" spans="429:429">
      <c r="PM274161" s="782" t="s">
        <v>501</v>
      </c>
    </row>
    <row r="274162" spans="429:429">
      <c r="PM274162" s="782" t="s">
        <v>501</v>
      </c>
    </row>
    <row r="274163" spans="429:429">
      <c r="PM274163" s="782" t="s">
        <v>501</v>
      </c>
    </row>
    <row r="274164" spans="429:429">
      <c r="PM274164" s="782" t="s">
        <v>501</v>
      </c>
    </row>
    <row r="274165" spans="429:429">
      <c r="PM274165" s="782" t="s">
        <v>501</v>
      </c>
    </row>
    <row r="274166" spans="429:429">
      <c r="PM274166" s="782" t="s">
        <v>501</v>
      </c>
    </row>
    <row r="274167" spans="429:429">
      <c r="PM274167" s="782" t="s">
        <v>501</v>
      </c>
    </row>
    <row r="274168" spans="429:429">
      <c r="PM274168" s="782" t="s">
        <v>501</v>
      </c>
    </row>
    <row r="274169" spans="429:429">
      <c r="PM274169" s="782" t="s">
        <v>501</v>
      </c>
    </row>
    <row r="274170" spans="429:429">
      <c r="PM274170" s="782" t="s">
        <v>501</v>
      </c>
    </row>
    <row r="274171" spans="429:429">
      <c r="PM274171" s="782" t="s">
        <v>501</v>
      </c>
    </row>
    <row r="274172" spans="429:429">
      <c r="PM274172" s="782" t="s">
        <v>501</v>
      </c>
    </row>
    <row r="274173" spans="429:429">
      <c r="PM274173" s="782" t="s">
        <v>501</v>
      </c>
    </row>
    <row r="274174" spans="429:429">
      <c r="PM274174" s="782" t="s">
        <v>501</v>
      </c>
    </row>
    <row r="274175" spans="429:429">
      <c r="PM274175" s="782" t="s">
        <v>501</v>
      </c>
    </row>
    <row r="274176" spans="429:429">
      <c r="PM274176" s="782" t="s">
        <v>501</v>
      </c>
    </row>
    <row r="274177" spans="429:429">
      <c r="PM274177" s="782" t="s">
        <v>501</v>
      </c>
    </row>
    <row r="274178" spans="429:429">
      <c r="PM274178" s="782" t="s">
        <v>501</v>
      </c>
    </row>
    <row r="274179" spans="429:429">
      <c r="PM274179" s="782" t="s">
        <v>501</v>
      </c>
    </row>
    <row r="274180" spans="429:429">
      <c r="PM274180" s="782" t="s">
        <v>501</v>
      </c>
    </row>
    <row r="274181" spans="429:429">
      <c r="PM274181" s="782" t="s">
        <v>501</v>
      </c>
    </row>
    <row r="274182" spans="429:429">
      <c r="PM274182" s="782" t="s">
        <v>501</v>
      </c>
    </row>
    <row r="274183" spans="429:429">
      <c r="PM274183" s="782" t="s">
        <v>501</v>
      </c>
    </row>
    <row r="274184" spans="429:429">
      <c r="PM274184" s="782" t="s">
        <v>501</v>
      </c>
    </row>
    <row r="274185" spans="429:429">
      <c r="PM274185" s="782" t="s">
        <v>501</v>
      </c>
    </row>
    <row r="274186" spans="429:429">
      <c r="PM274186" s="782" t="s">
        <v>501</v>
      </c>
    </row>
    <row r="274187" spans="429:429">
      <c r="PM274187" s="782" t="s">
        <v>501</v>
      </c>
    </row>
    <row r="274188" spans="429:429">
      <c r="PM274188" s="782" t="s">
        <v>501</v>
      </c>
    </row>
    <row r="274189" spans="429:429">
      <c r="PM274189" s="782" t="s">
        <v>501</v>
      </c>
    </row>
    <row r="274190" spans="429:429">
      <c r="PM274190" s="782" t="s">
        <v>501</v>
      </c>
    </row>
    <row r="274191" spans="429:429">
      <c r="PM274191" s="782" t="s">
        <v>501</v>
      </c>
    </row>
    <row r="274192" spans="429:429">
      <c r="PM274192" s="782" t="s">
        <v>501</v>
      </c>
    </row>
    <row r="274193" spans="429:429">
      <c r="PM274193" s="782" t="s">
        <v>501</v>
      </c>
    </row>
    <row r="274194" spans="429:429">
      <c r="PM274194" s="782" t="s">
        <v>501</v>
      </c>
    </row>
    <row r="274195" spans="429:429">
      <c r="PM274195" s="782" t="s">
        <v>501</v>
      </c>
    </row>
    <row r="274196" spans="429:429">
      <c r="PM274196" s="782" t="s">
        <v>501</v>
      </c>
    </row>
    <row r="274197" spans="429:429">
      <c r="PM274197" s="782" t="s">
        <v>501</v>
      </c>
    </row>
    <row r="274198" spans="429:429">
      <c r="PM274198" s="782" t="s">
        <v>501</v>
      </c>
    </row>
    <row r="274199" spans="429:429">
      <c r="PM274199" s="782" t="s">
        <v>501</v>
      </c>
    </row>
    <row r="274200" spans="429:429">
      <c r="PM274200" s="782" t="s">
        <v>501</v>
      </c>
    </row>
    <row r="274201" spans="429:429">
      <c r="PM274201" s="782" t="s">
        <v>501</v>
      </c>
    </row>
    <row r="274202" spans="429:429">
      <c r="PM274202" s="782" t="s">
        <v>501</v>
      </c>
    </row>
    <row r="274203" spans="429:429">
      <c r="PM274203" s="782" t="s">
        <v>501</v>
      </c>
    </row>
    <row r="274204" spans="429:429">
      <c r="PM274204" s="782" t="s">
        <v>501</v>
      </c>
    </row>
    <row r="274205" spans="429:429">
      <c r="PM274205" s="782" t="s">
        <v>501</v>
      </c>
    </row>
    <row r="274206" spans="429:429">
      <c r="PM274206" s="782" t="s">
        <v>501</v>
      </c>
    </row>
    <row r="274207" spans="429:429">
      <c r="PM274207" s="782" t="s">
        <v>501</v>
      </c>
    </row>
    <row r="274208" spans="429:429">
      <c r="PM274208" s="782" t="s">
        <v>501</v>
      </c>
    </row>
    <row r="274209" spans="429:429">
      <c r="PM274209" s="782" t="s">
        <v>501</v>
      </c>
    </row>
    <row r="274210" spans="429:429">
      <c r="PM274210" s="782" t="s">
        <v>501</v>
      </c>
    </row>
    <row r="274211" spans="429:429">
      <c r="PM274211" s="782" t="s">
        <v>501</v>
      </c>
    </row>
    <row r="274212" spans="429:429">
      <c r="PM274212" s="782" t="s">
        <v>501</v>
      </c>
    </row>
    <row r="274213" spans="429:429">
      <c r="PM274213" s="782" t="s">
        <v>501</v>
      </c>
    </row>
    <row r="274214" spans="429:429">
      <c r="PM274214" s="782" t="s">
        <v>501</v>
      </c>
    </row>
    <row r="274215" spans="429:429">
      <c r="PM274215" s="782" t="s">
        <v>501</v>
      </c>
    </row>
    <row r="274216" spans="429:429">
      <c r="PM274216" s="782" t="s">
        <v>501</v>
      </c>
    </row>
    <row r="274217" spans="429:429">
      <c r="PM274217" s="782" t="s">
        <v>501</v>
      </c>
    </row>
    <row r="274218" spans="429:429">
      <c r="PM274218" s="782" t="s">
        <v>501</v>
      </c>
    </row>
    <row r="274219" spans="429:429">
      <c r="PM274219" s="782" t="s">
        <v>501</v>
      </c>
    </row>
    <row r="274220" spans="429:429">
      <c r="PM274220" s="782" t="s">
        <v>501</v>
      </c>
    </row>
    <row r="274221" spans="429:429">
      <c r="PM274221" s="782" t="s">
        <v>501</v>
      </c>
    </row>
    <row r="274222" spans="429:429">
      <c r="PM274222" s="782" t="s">
        <v>501</v>
      </c>
    </row>
    <row r="274223" spans="429:429">
      <c r="PM274223" s="782" t="s">
        <v>501</v>
      </c>
    </row>
    <row r="274224" spans="429:429">
      <c r="PM274224" s="782" t="s">
        <v>501</v>
      </c>
    </row>
    <row r="274225" spans="429:429">
      <c r="PM274225" s="782" t="s">
        <v>501</v>
      </c>
    </row>
    <row r="274226" spans="429:429">
      <c r="PM274226" s="782" t="s">
        <v>501</v>
      </c>
    </row>
    <row r="274227" spans="429:429">
      <c r="PM274227" s="782" t="s">
        <v>501</v>
      </c>
    </row>
    <row r="274228" spans="429:429">
      <c r="PM274228" s="782" t="s">
        <v>501</v>
      </c>
    </row>
    <row r="274229" spans="429:429">
      <c r="PM274229" s="782" t="s">
        <v>501</v>
      </c>
    </row>
    <row r="274230" spans="429:429">
      <c r="PM274230" s="782" t="s">
        <v>501</v>
      </c>
    </row>
    <row r="274231" spans="429:429">
      <c r="PM274231" s="782" t="s">
        <v>501</v>
      </c>
    </row>
    <row r="274232" spans="429:429">
      <c r="PM274232" s="782" t="s">
        <v>501</v>
      </c>
    </row>
    <row r="274233" spans="429:429">
      <c r="PM274233" s="782" t="s">
        <v>501</v>
      </c>
    </row>
    <row r="274234" spans="429:429">
      <c r="PM274234" s="782" t="s">
        <v>501</v>
      </c>
    </row>
    <row r="274235" spans="429:429">
      <c r="PM274235" s="782" t="s">
        <v>501</v>
      </c>
    </row>
    <row r="274236" spans="429:429">
      <c r="PM274236" s="782" t="s">
        <v>501</v>
      </c>
    </row>
    <row r="274237" spans="429:429">
      <c r="PM274237" s="782" t="s">
        <v>501</v>
      </c>
    </row>
    <row r="274238" spans="429:429">
      <c r="PM274238" s="782" t="s">
        <v>501</v>
      </c>
    </row>
    <row r="274239" spans="429:429">
      <c r="PM274239" s="782" t="s">
        <v>501</v>
      </c>
    </row>
    <row r="274240" spans="429:429">
      <c r="PM274240" s="782" t="s">
        <v>501</v>
      </c>
    </row>
    <row r="274241" spans="429:429">
      <c r="PM274241" s="782" t="s">
        <v>501</v>
      </c>
    </row>
    <row r="274242" spans="429:429">
      <c r="PM274242" s="782" t="s">
        <v>501</v>
      </c>
    </row>
    <row r="274243" spans="429:429">
      <c r="PM274243" s="782" t="s">
        <v>501</v>
      </c>
    </row>
    <row r="274244" spans="429:429">
      <c r="PM274244" s="782" t="s">
        <v>501</v>
      </c>
    </row>
    <row r="274245" spans="429:429">
      <c r="PM274245" s="782" t="s">
        <v>501</v>
      </c>
    </row>
    <row r="274246" spans="429:429">
      <c r="PM274246" s="782" t="s">
        <v>501</v>
      </c>
    </row>
    <row r="274247" spans="429:429">
      <c r="PM274247" s="782" t="s">
        <v>501</v>
      </c>
    </row>
    <row r="274248" spans="429:429">
      <c r="PM274248" s="782" t="s">
        <v>501</v>
      </c>
    </row>
    <row r="274249" spans="429:429">
      <c r="PM274249" s="782" t="s">
        <v>501</v>
      </c>
    </row>
    <row r="274250" spans="429:429">
      <c r="PM274250" s="782" t="s">
        <v>501</v>
      </c>
    </row>
    <row r="274251" spans="429:429">
      <c r="PM274251" s="782" t="s">
        <v>501</v>
      </c>
    </row>
    <row r="274252" spans="429:429">
      <c r="PM274252" s="782" t="s">
        <v>501</v>
      </c>
    </row>
    <row r="274253" spans="429:429">
      <c r="PM274253" s="782" t="s">
        <v>501</v>
      </c>
    </row>
    <row r="274254" spans="429:429">
      <c r="PM274254" s="782" t="s">
        <v>501</v>
      </c>
    </row>
    <row r="274255" spans="429:429">
      <c r="PM274255" s="782" t="s">
        <v>501</v>
      </c>
    </row>
    <row r="274256" spans="429:429">
      <c r="PM274256" s="782" t="s">
        <v>501</v>
      </c>
    </row>
    <row r="274257" spans="429:429">
      <c r="PM274257" s="782" t="s">
        <v>501</v>
      </c>
    </row>
    <row r="274258" spans="429:429">
      <c r="PM274258" s="782" t="s">
        <v>501</v>
      </c>
    </row>
    <row r="274259" spans="429:429">
      <c r="PM274259" s="782" t="s">
        <v>501</v>
      </c>
    </row>
    <row r="274260" spans="429:429">
      <c r="PM274260" s="782" t="s">
        <v>501</v>
      </c>
    </row>
    <row r="274261" spans="429:429">
      <c r="PM274261" s="782" t="s">
        <v>501</v>
      </c>
    </row>
    <row r="274262" spans="429:429">
      <c r="PM274262" s="782" t="s">
        <v>501</v>
      </c>
    </row>
    <row r="274263" spans="429:429">
      <c r="PM274263" s="782" t="s">
        <v>501</v>
      </c>
    </row>
    <row r="274264" spans="429:429">
      <c r="PM274264" s="782" t="s">
        <v>501</v>
      </c>
    </row>
    <row r="274265" spans="429:429">
      <c r="PM274265" s="782" t="s">
        <v>501</v>
      </c>
    </row>
    <row r="274266" spans="429:429">
      <c r="PM274266" s="782" t="s">
        <v>501</v>
      </c>
    </row>
    <row r="274267" spans="429:429">
      <c r="PM274267" s="782" t="s">
        <v>501</v>
      </c>
    </row>
    <row r="274268" spans="429:429">
      <c r="PM274268" s="782" t="s">
        <v>501</v>
      </c>
    </row>
    <row r="274269" spans="429:429">
      <c r="PM274269" s="782" t="s">
        <v>501</v>
      </c>
    </row>
    <row r="274270" spans="429:429">
      <c r="PM274270" s="782" t="s">
        <v>501</v>
      </c>
    </row>
    <row r="274271" spans="429:429">
      <c r="PM274271" s="782" t="s">
        <v>501</v>
      </c>
    </row>
    <row r="274272" spans="429:429">
      <c r="PM274272" s="782" t="s">
        <v>501</v>
      </c>
    </row>
    <row r="274273" spans="429:429">
      <c r="PM274273" s="782" t="s">
        <v>501</v>
      </c>
    </row>
    <row r="274274" spans="429:429">
      <c r="PM274274" s="782" t="s">
        <v>501</v>
      </c>
    </row>
    <row r="274275" spans="429:429">
      <c r="PM274275" s="782" t="s">
        <v>501</v>
      </c>
    </row>
    <row r="274276" spans="429:429">
      <c r="PM274276" s="782" t="s">
        <v>501</v>
      </c>
    </row>
    <row r="274277" spans="429:429">
      <c r="PM274277" s="782" t="s">
        <v>501</v>
      </c>
    </row>
    <row r="274278" spans="429:429">
      <c r="PM274278" s="782" t="s">
        <v>501</v>
      </c>
    </row>
    <row r="274279" spans="429:429">
      <c r="PM274279" s="782" t="s">
        <v>501</v>
      </c>
    </row>
    <row r="274280" spans="429:429">
      <c r="PM274280" s="782" t="s">
        <v>501</v>
      </c>
    </row>
    <row r="274281" spans="429:429">
      <c r="PM274281" s="782" t="s">
        <v>501</v>
      </c>
    </row>
    <row r="274282" spans="429:429">
      <c r="PM274282" s="782" t="s">
        <v>501</v>
      </c>
    </row>
    <row r="274283" spans="429:429">
      <c r="PM274283" s="782" t="s">
        <v>501</v>
      </c>
    </row>
    <row r="274284" spans="429:429">
      <c r="PM274284" s="782" t="s">
        <v>501</v>
      </c>
    </row>
    <row r="274285" spans="429:429">
      <c r="PM274285" s="782" t="s">
        <v>501</v>
      </c>
    </row>
    <row r="274286" spans="429:429">
      <c r="PM274286" s="782" t="s">
        <v>501</v>
      </c>
    </row>
    <row r="274287" spans="429:429">
      <c r="PM274287" s="782" t="s">
        <v>501</v>
      </c>
    </row>
    <row r="274288" spans="429:429">
      <c r="PM274288" s="782" t="s">
        <v>501</v>
      </c>
    </row>
    <row r="274289" spans="429:429">
      <c r="PM274289" s="782" t="s">
        <v>501</v>
      </c>
    </row>
    <row r="274290" spans="429:429">
      <c r="PM274290" s="782" t="s">
        <v>501</v>
      </c>
    </row>
    <row r="274291" spans="429:429">
      <c r="PM274291" s="782" t="s">
        <v>501</v>
      </c>
    </row>
    <row r="274292" spans="429:429">
      <c r="PM274292" s="782" t="s">
        <v>501</v>
      </c>
    </row>
    <row r="274293" spans="429:429">
      <c r="PM274293" s="782" t="s">
        <v>501</v>
      </c>
    </row>
    <row r="274294" spans="429:429">
      <c r="PM274294" s="782" t="s">
        <v>501</v>
      </c>
    </row>
    <row r="274295" spans="429:429">
      <c r="PM274295" s="782" t="s">
        <v>501</v>
      </c>
    </row>
    <row r="274296" spans="429:429">
      <c r="PM274296" s="782" t="s">
        <v>501</v>
      </c>
    </row>
    <row r="274297" spans="429:429">
      <c r="PM274297" s="782" t="s">
        <v>501</v>
      </c>
    </row>
    <row r="274298" spans="429:429">
      <c r="PM274298" s="782" t="s">
        <v>501</v>
      </c>
    </row>
    <row r="274299" spans="429:429">
      <c r="PM274299" s="782" t="s">
        <v>501</v>
      </c>
    </row>
    <row r="274300" spans="429:429">
      <c r="PM274300" s="782" t="s">
        <v>501</v>
      </c>
    </row>
    <row r="274301" spans="429:429">
      <c r="PM274301" s="782" t="s">
        <v>501</v>
      </c>
    </row>
    <row r="274302" spans="429:429">
      <c r="PM274302" s="782" t="s">
        <v>501</v>
      </c>
    </row>
    <row r="274303" spans="429:429">
      <c r="PM274303" s="782" t="s">
        <v>501</v>
      </c>
    </row>
    <row r="274304" spans="429:429">
      <c r="PM274304" s="782" t="s">
        <v>501</v>
      </c>
    </row>
    <row r="274305" spans="429:429">
      <c r="PM274305" s="782" t="s">
        <v>501</v>
      </c>
    </row>
    <row r="274306" spans="429:429">
      <c r="PM274306" s="782" t="s">
        <v>501</v>
      </c>
    </row>
    <row r="274307" spans="429:429">
      <c r="PM274307" s="782" t="s">
        <v>501</v>
      </c>
    </row>
    <row r="274308" spans="429:429">
      <c r="PM274308" s="782" t="s">
        <v>501</v>
      </c>
    </row>
    <row r="274309" spans="429:429">
      <c r="PM274309" s="782" t="s">
        <v>501</v>
      </c>
    </row>
    <row r="274310" spans="429:429">
      <c r="PM274310" s="782" t="s">
        <v>501</v>
      </c>
    </row>
    <row r="274311" spans="429:429">
      <c r="PM274311" s="782" t="s">
        <v>501</v>
      </c>
    </row>
    <row r="274312" spans="429:429">
      <c r="PM274312" s="782" t="s">
        <v>501</v>
      </c>
    </row>
    <row r="274313" spans="429:429">
      <c r="PM274313" s="782" t="s">
        <v>501</v>
      </c>
    </row>
    <row r="274314" spans="429:429">
      <c r="PM274314" s="782" t="s">
        <v>501</v>
      </c>
    </row>
    <row r="274315" spans="429:429">
      <c r="PM274315" s="782" t="s">
        <v>501</v>
      </c>
    </row>
    <row r="274316" spans="429:429">
      <c r="PM274316" s="782" t="s">
        <v>501</v>
      </c>
    </row>
    <row r="274317" spans="429:429">
      <c r="PM274317" s="782" t="s">
        <v>501</v>
      </c>
    </row>
    <row r="274318" spans="429:429">
      <c r="PM274318" s="782" t="s">
        <v>501</v>
      </c>
    </row>
    <row r="274319" spans="429:429">
      <c r="PM274319" s="782" t="s">
        <v>501</v>
      </c>
    </row>
    <row r="274320" spans="429:429">
      <c r="PM274320" s="782" t="s">
        <v>501</v>
      </c>
    </row>
    <row r="274321" spans="429:429">
      <c r="PM274321" s="782" t="s">
        <v>501</v>
      </c>
    </row>
    <row r="274322" spans="429:429">
      <c r="PM274322" s="782" t="s">
        <v>501</v>
      </c>
    </row>
    <row r="274323" spans="429:429">
      <c r="PM274323" s="782" t="s">
        <v>501</v>
      </c>
    </row>
    <row r="274324" spans="429:429">
      <c r="PM274324" s="782" t="s">
        <v>501</v>
      </c>
    </row>
    <row r="274325" spans="429:429">
      <c r="PM274325" s="782" t="s">
        <v>501</v>
      </c>
    </row>
    <row r="274326" spans="429:429">
      <c r="PM274326" s="782" t="s">
        <v>501</v>
      </c>
    </row>
    <row r="274327" spans="429:429">
      <c r="PM274327" s="782" t="s">
        <v>501</v>
      </c>
    </row>
    <row r="274328" spans="429:429">
      <c r="PM274328" s="782" t="s">
        <v>501</v>
      </c>
    </row>
    <row r="274329" spans="429:429">
      <c r="PM274329" s="782" t="s">
        <v>501</v>
      </c>
    </row>
    <row r="274330" spans="429:429">
      <c r="PM274330" s="782" t="s">
        <v>501</v>
      </c>
    </row>
    <row r="274331" spans="429:429">
      <c r="PM274331" s="782" t="s">
        <v>501</v>
      </c>
    </row>
    <row r="274332" spans="429:429">
      <c r="PM274332" s="782" t="s">
        <v>501</v>
      </c>
    </row>
    <row r="274333" spans="429:429">
      <c r="PM274333" s="782" t="s">
        <v>501</v>
      </c>
    </row>
    <row r="274334" spans="429:429">
      <c r="PM274334" s="782" t="s">
        <v>501</v>
      </c>
    </row>
    <row r="274335" spans="429:429">
      <c r="PM274335" s="782" t="s">
        <v>501</v>
      </c>
    </row>
    <row r="274336" spans="429:429">
      <c r="PM274336" s="782" t="s">
        <v>501</v>
      </c>
    </row>
    <row r="274337" spans="429:429">
      <c r="PM274337" s="782" t="s">
        <v>501</v>
      </c>
    </row>
    <row r="274338" spans="429:429">
      <c r="PM274338" s="782" t="s">
        <v>501</v>
      </c>
    </row>
    <row r="274339" spans="429:429">
      <c r="PM274339" s="782" t="s">
        <v>501</v>
      </c>
    </row>
    <row r="274340" spans="429:429">
      <c r="PM274340" s="782" t="s">
        <v>501</v>
      </c>
    </row>
    <row r="274341" spans="429:429">
      <c r="PM274341" s="782" t="s">
        <v>501</v>
      </c>
    </row>
    <row r="274342" spans="429:429">
      <c r="PM274342" s="782" t="s">
        <v>501</v>
      </c>
    </row>
    <row r="274343" spans="429:429">
      <c r="PM274343" s="782" t="s">
        <v>501</v>
      </c>
    </row>
    <row r="274344" spans="429:429">
      <c r="PM274344" s="782" t="s">
        <v>501</v>
      </c>
    </row>
    <row r="274345" spans="429:429">
      <c r="PM274345" s="782" t="s">
        <v>501</v>
      </c>
    </row>
    <row r="274346" spans="429:429">
      <c r="PM274346" s="782" t="s">
        <v>501</v>
      </c>
    </row>
    <row r="274347" spans="429:429">
      <c r="PM274347" s="782" t="s">
        <v>501</v>
      </c>
    </row>
    <row r="274348" spans="429:429">
      <c r="PM274348" s="782" t="s">
        <v>501</v>
      </c>
    </row>
    <row r="274349" spans="429:429">
      <c r="PM274349" s="782" t="s">
        <v>501</v>
      </c>
    </row>
    <row r="274350" spans="429:429">
      <c r="PM274350" s="782" t="s">
        <v>501</v>
      </c>
    </row>
    <row r="274351" spans="429:429">
      <c r="PM274351" s="782" t="s">
        <v>501</v>
      </c>
    </row>
    <row r="274352" spans="429:429">
      <c r="PM274352" s="782" t="s">
        <v>501</v>
      </c>
    </row>
    <row r="274353" spans="429:429">
      <c r="PM274353" s="782" t="s">
        <v>501</v>
      </c>
    </row>
    <row r="274354" spans="429:429">
      <c r="PM274354" s="782" t="s">
        <v>501</v>
      </c>
    </row>
    <row r="274355" spans="429:429">
      <c r="PM274355" s="782" t="s">
        <v>501</v>
      </c>
    </row>
    <row r="274356" spans="429:429">
      <c r="PM274356" s="782" t="s">
        <v>501</v>
      </c>
    </row>
    <row r="274357" spans="429:429">
      <c r="PM274357" s="782" t="s">
        <v>501</v>
      </c>
    </row>
    <row r="274358" spans="429:429">
      <c r="PM274358" s="782" t="s">
        <v>501</v>
      </c>
    </row>
    <row r="274359" spans="429:429">
      <c r="PM274359" s="782" t="s">
        <v>501</v>
      </c>
    </row>
    <row r="274360" spans="429:429">
      <c r="PM274360" s="782" t="s">
        <v>501</v>
      </c>
    </row>
    <row r="274361" spans="429:429">
      <c r="PM274361" s="782" t="s">
        <v>501</v>
      </c>
    </row>
    <row r="274362" spans="429:429">
      <c r="PM274362" s="782" t="s">
        <v>501</v>
      </c>
    </row>
    <row r="274363" spans="429:429">
      <c r="PM274363" s="782" t="s">
        <v>501</v>
      </c>
    </row>
    <row r="274364" spans="429:429">
      <c r="PM274364" s="782" t="s">
        <v>501</v>
      </c>
    </row>
    <row r="274365" spans="429:429">
      <c r="PM274365" s="782" t="s">
        <v>501</v>
      </c>
    </row>
    <row r="274366" spans="429:429">
      <c r="PM274366" s="782" t="s">
        <v>501</v>
      </c>
    </row>
    <row r="274367" spans="429:429">
      <c r="PM274367" s="782" t="s">
        <v>501</v>
      </c>
    </row>
    <row r="274368" spans="429:429">
      <c r="PM274368" s="782" t="s">
        <v>501</v>
      </c>
    </row>
    <row r="274369" spans="429:429">
      <c r="PM274369" s="782" t="s">
        <v>501</v>
      </c>
    </row>
    <row r="274370" spans="429:429">
      <c r="PM274370" s="782" t="s">
        <v>501</v>
      </c>
    </row>
    <row r="274371" spans="429:429">
      <c r="PM274371" s="782" t="s">
        <v>501</v>
      </c>
    </row>
    <row r="274372" spans="429:429">
      <c r="PM274372" s="782" t="s">
        <v>501</v>
      </c>
    </row>
    <row r="274373" spans="429:429">
      <c r="PM274373" s="782" t="s">
        <v>501</v>
      </c>
    </row>
    <row r="274374" spans="429:429">
      <c r="PM274374" s="782" t="s">
        <v>501</v>
      </c>
    </row>
    <row r="274375" spans="429:429">
      <c r="PM274375" s="782" t="s">
        <v>501</v>
      </c>
    </row>
    <row r="274376" spans="429:429">
      <c r="PM274376" s="782" t="s">
        <v>501</v>
      </c>
    </row>
    <row r="274377" spans="429:429">
      <c r="PM274377" s="782" t="s">
        <v>501</v>
      </c>
    </row>
    <row r="274378" spans="429:429">
      <c r="PM274378" s="782" t="s">
        <v>501</v>
      </c>
    </row>
    <row r="274379" spans="429:429">
      <c r="PM274379" s="782" t="s">
        <v>501</v>
      </c>
    </row>
    <row r="274380" spans="429:429">
      <c r="PM274380" s="782" t="s">
        <v>501</v>
      </c>
    </row>
    <row r="274381" spans="429:429">
      <c r="PM274381" s="782" t="s">
        <v>501</v>
      </c>
    </row>
    <row r="274382" spans="429:429">
      <c r="PM274382" s="782" t="s">
        <v>501</v>
      </c>
    </row>
    <row r="274383" spans="429:429">
      <c r="PM274383" s="782" t="s">
        <v>501</v>
      </c>
    </row>
    <row r="274384" spans="429:429">
      <c r="PM274384" s="782" t="s">
        <v>501</v>
      </c>
    </row>
    <row r="274385" spans="429:429">
      <c r="PM274385" s="782" t="s">
        <v>501</v>
      </c>
    </row>
    <row r="274386" spans="429:429">
      <c r="PM274386" s="782" t="s">
        <v>501</v>
      </c>
    </row>
    <row r="274387" spans="429:429">
      <c r="PM274387" s="782" t="s">
        <v>501</v>
      </c>
    </row>
    <row r="274388" spans="429:429">
      <c r="PM274388" s="782" t="s">
        <v>501</v>
      </c>
    </row>
    <row r="274389" spans="429:429">
      <c r="PM274389" s="782" t="s">
        <v>501</v>
      </c>
    </row>
    <row r="274390" spans="429:429">
      <c r="PM274390" s="782" t="s">
        <v>501</v>
      </c>
    </row>
    <row r="274391" spans="429:429">
      <c r="PM274391" s="782" t="s">
        <v>501</v>
      </c>
    </row>
    <row r="274392" spans="429:429">
      <c r="PM274392" s="782" t="s">
        <v>501</v>
      </c>
    </row>
    <row r="274393" spans="429:429">
      <c r="PM274393" s="782" t="s">
        <v>501</v>
      </c>
    </row>
    <row r="274394" spans="429:429">
      <c r="PM274394" s="782" t="s">
        <v>501</v>
      </c>
    </row>
    <row r="274395" spans="429:429">
      <c r="PM274395" s="782" t="s">
        <v>501</v>
      </c>
    </row>
    <row r="274396" spans="429:429">
      <c r="PM274396" s="782" t="s">
        <v>501</v>
      </c>
    </row>
    <row r="274397" spans="429:429">
      <c r="PM274397" s="782" t="s">
        <v>501</v>
      </c>
    </row>
    <row r="274398" spans="429:429">
      <c r="PM274398" s="782" t="s">
        <v>501</v>
      </c>
    </row>
    <row r="274399" spans="429:429">
      <c r="PM274399" s="782" t="s">
        <v>501</v>
      </c>
    </row>
    <row r="274400" spans="429:429">
      <c r="PM274400" s="782" t="s">
        <v>501</v>
      </c>
    </row>
    <row r="274401" spans="429:429">
      <c r="PM274401" s="782" t="s">
        <v>501</v>
      </c>
    </row>
    <row r="274402" spans="429:429">
      <c r="PM274402" s="782" t="s">
        <v>501</v>
      </c>
    </row>
    <row r="274403" spans="429:429">
      <c r="PM274403" s="782" t="s">
        <v>501</v>
      </c>
    </row>
    <row r="274404" spans="429:429">
      <c r="PM274404" s="782" t="s">
        <v>501</v>
      </c>
    </row>
    <row r="274405" spans="429:429">
      <c r="PM274405" s="782" t="s">
        <v>501</v>
      </c>
    </row>
    <row r="274406" spans="429:429">
      <c r="PM274406" s="782" t="s">
        <v>501</v>
      </c>
    </row>
    <row r="274407" spans="429:429">
      <c r="PM274407" s="782" t="s">
        <v>501</v>
      </c>
    </row>
    <row r="274408" spans="429:429">
      <c r="PM274408" s="782" t="s">
        <v>501</v>
      </c>
    </row>
    <row r="274409" spans="429:429">
      <c r="PM274409" s="782" t="s">
        <v>501</v>
      </c>
    </row>
    <row r="274410" spans="429:429">
      <c r="PM274410" s="782" t="s">
        <v>501</v>
      </c>
    </row>
    <row r="274411" spans="429:429">
      <c r="PM274411" s="782" t="s">
        <v>501</v>
      </c>
    </row>
    <row r="274412" spans="429:429">
      <c r="PM274412" s="782" t="s">
        <v>501</v>
      </c>
    </row>
    <row r="274413" spans="429:429">
      <c r="PM274413" s="782" t="s">
        <v>501</v>
      </c>
    </row>
    <row r="274414" spans="429:429">
      <c r="PM274414" s="782" t="s">
        <v>501</v>
      </c>
    </row>
    <row r="274415" spans="429:429">
      <c r="PM274415" s="782" t="s">
        <v>501</v>
      </c>
    </row>
    <row r="274416" spans="429:429">
      <c r="PM274416" s="782" t="s">
        <v>501</v>
      </c>
    </row>
    <row r="274417" spans="429:429">
      <c r="PM274417" s="782" t="s">
        <v>501</v>
      </c>
    </row>
    <row r="274418" spans="429:429">
      <c r="PM274418" s="782" t="s">
        <v>501</v>
      </c>
    </row>
    <row r="274419" spans="429:429">
      <c r="PM274419" s="782" t="s">
        <v>501</v>
      </c>
    </row>
    <row r="274420" spans="429:429">
      <c r="PM274420" s="782" t="s">
        <v>501</v>
      </c>
    </row>
    <row r="274421" spans="429:429">
      <c r="PM274421" s="782" t="s">
        <v>501</v>
      </c>
    </row>
    <row r="274422" spans="429:429">
      <c r="PM274422" s="782" t="s">
        <v>501</v>
      </c>
    </row>
    <row r="274423" spans="429:429">
      <c r="PM274423" s="782" t="s">
        <v>501</v>
      </c>
    </row>
    <row r="274424" spans="429:429">
      <c r="PM274424" s="782" t="s">
        <v>501</v>
      </c>
    </row>
    <row r="274425" spans="429:429">
      <c r="PM274425" s="782" t="s">
        <v>501</v>
      </c>
    </row>
    <row r="274426" spans="429:429">
      <c r="PM274426" s="782" t="s">
        <v>501</v>
      </c>
    </row>
    <row r="274427" spans="429:429">
      <c r="PM274427" s="782" t="s">
        <v>501</v>
      </c>
    </row>
    <row r="274428" spans="429:429">
      <c r="PM274428" s="782" t="s">
        <v>501</v>
      </c>
    </row>
    <row r="274429" spans="429:429">
      <c r="PM274429" s="782" t="s">
        <v>501</v>
      </c>
    </row>
    <row r="274430" spans="429:429">
      <c r="PM274430" s="782" t="s">
        <v>501</v>
      </c>
    </row>
    <row r="274431" spans="429:429">
      <c r="PM274431" s="782" t="s">
        <v>501</v>
      </c>
    </row>
    <row r="274432" spans="429:429">
      <c r="PM274432" s="782" t="s">
        <v>501</v>
      </c>
    </row>
    <row r="274433" spans="429:429">
      <c r="PM274433" s="782" t="s">
        <v>501</v>
      </c>
    </row>
    <row r="274434" spans="429:429">
      <c r="PM274434" s="782" t="s">
        <v>501</v>
      </c>
    </row>
    <row r="274435" spans="429:429">
      <c r="PM274435" s="782" t="s">
        <v>501</v>
      </c>
    </row>
    <row r="274436" spans="429:429">
      <c r="PM274436" s="782" t="s">
        <v>501</v>
      </c>
    </row>
    <row r="274437" spans="429:429">
      <c r="PM274437" s="782" t="s">
        <v>501</v>
      </c>
    </row>
    <row r="274438" spans="429:429">
      <c r="PM274438" s="782" t="s">
        <v>501</v>
      </c>
    </row>
    <row r="274439" spans="429:429">
      <c r="PM274439" s="782" t="s">
        <v>501</v>
      </c>
    </row>
    <row r="274440" spans="429:429">
      <c r="PM274440" s="782" t="s">
        <v>501</v>
      </c>
    </row>
    <row r="274441" spans="429:429">
      <c r="PM274441" s="782" t="s">
        <v>501</v>
      </c>
    </row>
    <row r="274442" spans="429:429">
      <c r="PM274442" s="782" t="s">
        <v>501</v>
      </c>
    </row>
    <row r="274443" spans="429:429">
      <c r="PM274443" s="782" t="s">
        <v>501</v>
      </c>
    </row>
    <row r="274444" spans="429:429">
      <c r="PM274444" s="782" t="s">
        <v>501</v>
      </c>
    </row>
    <row r="274445" spans="429:429">
      <c r="PM274445" s="782" t="s">
        <v>501</v>
      </c>
    </row>
    <row r="274446" spans="429:429">
      <c r="PM274446" s="782" t="s">
        <v>501</v>
      </c>
    </row>
    <row r="274447" spans="429:429">
      <c r="PM274447" s="782" t="s">
        <v>501</v>
      </c>
    </row>
    <row r="274448" spans="429:429">
      <c r="PM274448" s="782" t="s">
        <v>501</v>
      </c>
    </row>
    <row r="274449" spans="429:429">
      <c r="PM274449" s="782" t="s">
        <v>501</v>
      </c>
    </row>
    <row r="274450" spans="429:429">
      <c r="PM274450" s="782" t="s">
        <v>501</v>
      </c>
    </row>
    <row r="274451" spans="429:429">
      <c r="PM274451" s="782" t="s">
        <v>501</v>
      </c>
    </row>
    <row r="274452" spans="429:429">
      <c r="PM274452" s="782" t="s">
        <v>501</v>
      </c>
    </row>
    <row r="274453" spans="429:429">
      <c r="PM274453" s="782" t="s">
        <v>501</v>
      </c>
    </row>
    <row r="274454" spans="429:429">
      <c r="PM274454" s="782" t="s">
        <v>501</v>
      </c>
    </row>
    <row r="274455" spans="429:429">
      <c r="PM274455" s="782" t="s">
        <v>501</v>
      </c>
    </row>
    <row r="274456" spans="429:429">
      <c r="PM274456" s="782" t="s">
        <v>501</v>
      </c>
    </row>
    <row r="274457" spans="429:429">
      <c r="PM274457" s="782" t="s">
        <v>501</v>
      </c>
    </row>
    <row r="274458" spans="429:429">
      <c r="PM274458" s="782" t="s">
        <v>501</v>
      </c>
    </row>
    <row r="274459" spans="429:429">
      <c r="PM274459" s="782" t="s">
        <v>501</v>
      </c>
    </row>
    <row r="274460" spans="429:429">
      <c r="PM274460" s="782" t="s">
        <v>501</v>
      </c>
    </row>
    <row r="274461" spans="429:429">
      <c r="PM274461" s="782" t="s">
        <v>501</v>
      </c>
    </row>
    <row r="274462" spans="429:429">
      <c r="PM274462" s="782" t="s">
        <v>501</v>
      </c>
    </row>
    <row r="274463" spans="429:429">
      <c r="PM274463" s="782" t="s">
        <v>501</v>
      </c>
    </row>
    <row r="274464" spans="429:429">
      <c r="PM274464" s="782" t="s">
        <v>501</v>
      </c>
    </row>
    <row r="274465" spans="429:429">
      <c r="PM274465" s="782" t="s">
        <v>501</v>
      </c>
    </row>
    <row r="274466" spans="429:429">
      <c r="PM274466" s="782" t="s">
        <v>501</v>
      </c>
    </row>
    <row r="274467" spans="429:429">
      <c r="PM274467" s="782" t="s">
        <v>501</v>
      </c>
    </row>
    <row r="274468" spans="429:429">
      <c r="PM274468" s="782" t="s">
        <v>501</v>
      </c>
    </row>
    <row r="274469" spans="429:429">
      <c r="PM274469" s="782" t="s">
        <v>501</v>
      </c>
    </row>
    <row r="274470" spans="429:429">
      <c r="PM274470" s="782" t="s">
        <v>501</v>
      </c>
    </row>
    <row r="274471" spans="429:429">
      <c r="PM274471" s="782" t="s">
        <v>501</v>
      </c>
    </row>
    <row r="274472" spans="429:429">
      <c r="PM274472" s="782" t="s">
        <v>501</v>
      </c>
    </row>
    <row r="274473" spans="429:429">
      <c r="PM274473" s="782" t="s">
        <v>501</v>
      </c>
    </row>
    <row r="274474" spans="429:429">
      <c r="PM274474" s="782" t="s">
        <v>501</v>
      </c>
    </row>
    <row r="274475" spans="429:429">
      <c r="PM274475" s="782" t="s">
        <v>501</v>
      </c>
    </row>
    <row r="274476" spans="429:429">
      <c r="PM274476" s="782" t="s">
        <v>501</v>
      </c>
    </row>
    <row r="274477" spans="429:429">
      <c r="PM274477" s="782" t="s">
        <v>501</v>
      </c>
    </row>
    <row r="274478" spans="429:429">
      <c r="PM274478" s="782" t="s">
        <v>501</v>
      </c>
    </row>
    <row r="274479" spans="429:429">
      <c r="PM274479" s="782" t="s">
        <v>501</v>
      </c>
    </row>
    <row r="274480" spans="429:429">
      <c r="PM274480" s="782" t="s">
        <v>501</v>
      </c>
    </row>
    <row r="274481" spans="429:429">
      <c r="PM274481" s="782" t="s">
        <v>501</v>
      </c>
    </row>
    <row r="274482" spans="429:429">
      <c r="PM274482" s="782" t="s">
        <v>501</v>
      </c>
    </row>
    <row r="274483" spans="429:429">
      <c r="PM274483" s="782" t="s">
        <v>501</v>
      </c>
    </row>
    <row r="274484" spans="429:429">
      <c r="PM274484" s="782" t="s">
        <v>501</v>
      </c>
    </row>
    <row r="274485" spans="429:429">
      <c r="PM274485" s="782" t="s">
        <v>501</v>
      </c>
    </row>
    <row r="274486" spans="429:429">
      <c r="PM274486" s="782" t="s">
        <v>501</v>
      </c>
    </row>
    <row r="274487" spans="429:429">
      <c r="PM274487" s="782" t="s">
        <v>501</v>
      </c>
    </row>
    <row r="274488" spans="429:429">
      <c r="PM274488" s="782" t="s">
        <v>501</v>
      </c>
    </row>
    <row r="274489" spans="429:429">
      <c r="PM274489" s="782" t="s">
        <v>501</v>
      </c>
    </row>
    <row r="274490" spans="429:429">
      <c r="PM274490" s="782" t="s">
        <v>501</v>
      </c>
    </row>
    <row r="274491" spans="429:429">
      <c r="PM274491" s="782" t="s">
        <v>501</v>
      </c>
    </row>
    <row r="274492" spans="429:429">
      <c r="PM274492" s="782" t="s">
        <v>501</v>
      </c>
    </row>
    <row r="274493" spans="429:429">
      <c r="PM274493" s="782" t="s">
        <v>501</v>
      </c>
    </row>
    <row r="274494" spans="429:429">
      <c r="PM274494" s="782" t="s">
        <v>501</v>
      </c>
    </row>
    <row r="274495" spans="429:429">
      <c r="PM274495" s="782" t="s">
        <v>501</v>
      </c>
    </row>
    <row r="274496" spans="429:429">
      <c r="PM274496" s="782" t="s">
        <v>501</v>
      </c>
    </row>
    <row r="274497" spans="429:429">
      <c r="PM274497" s="782" t="s">
        <v>501</v>
      </c>
    </row>
    <row r="274498" spans="429:429">
      <c r="PM274498" s="782" t="s">
        <v>501</v>
      </c>
    </row>
    <row r="274499" spans="429:429">
      <c r="PM274499" s="782" t="s">
        <v>501</v>
      </c>
    </row>
    <row r="274500" spans="429:429">
      <c r="PM274500" s="782" t="s">
        <v>501</v>
      </c>
    </row>
    <row r="274501" spans="429:429">
      <c r="PM274501" s="782" t="s">
        <v>501</v>
      </c>
    </row>
    <row r="274502" spans="429:429">
      <c r="PM274502" s="782" t="s">
        <v>501</v>
      </c>
    </row>
    <row r="274503" spans="429:429">
      <c r="PM274503" s="782" t="s">
        <v>501</v>
      </c>
    </row>
    <row r="274504" spans="429:429">
      <c r="PM274504" s="782" t="s">
        <v>501</v>
      </c>
    </row>
    <row r="274505" spans="429:429">
      <c r="PM274505" s="782" t="s">
        <v>501</v>
      </c>
    </row>
    <row r="274506" spans="429:429">
      <c r="PM274506" s="782" t="s">
        <v>501</v>
      </c>
    </row>
    <row r="274507" spans="429:429">
      <c r="PM274507" s="782" t="s">
        <v>501</v>
      </c>
    </row>
    <row r="274508" spans="429:429">
      <c r="PM274508" s="782" t="s">
        <v>501</v>
      </c>
    </row>
    <row r="274509" spans="429:429">
      <c r="PM274509" s="782" t="s">
        <v>501</v>
      </c>
    </row>
    <row r="274510" spans="429:429">
      <c r="PM274510" s="782" t="s">
        <v>501</v>
      </c>
    </row>
    <row r="274511" spans="429:429">
      <c r="PM274511" s="782" t="s">
        <v>501</v>
      </c>
    </row>
    <row r="274512" spans="429:429">
      <c r="PM274512" s="782" t="s">
        <v>501</v>
      </c>
    </row>
    <row r="274513" spans="429:429">
      <c r="PM274513" s="782" t="s">
        <v>501</v>
      </c>
    </row>
    <row r="274514" spans="429:429">
      <c r="PM274514" s="782" t="s">
        <v>501</v>
      </c>
    </row>
    <row r="274515" spans="429:429">
      <c r="PM274515" s="782" t="s">
        <v>501</v>
      </c>
    </row>
    <row r="274516" spans="429:429">
      <c r="PM274516" s="782" t="s">
        <v>501</v>
      </c>
    </row>
    <row r="274517" spans="429:429">
      <c r="PM274517" s="782" t="s">
        <v>501</v>
      </c>
    </row>
    <row r="274518" spans="429:429">
      <c r="PM274518" s="782" t="s">
        <v>501</v>
      </c>
    </row>
    <row r="274519" spans="429:429">
      <c r="PM274519" s="782" t="s">
        <v>501</v>
      </c>
    </row>
    <row r="274520" spans="429:429">
      <c r="PM274520" s="782" t="s">
        <v>501</v>
      </c>
    </row>
    <row r="274521" spans="429:429">
      <c r="PM274521" s="782" t="s">
        <v>501</v>
      </c>
    </row>
    <row r="274522" spans="429:429">
      <c r="PM274522" s="782" t="s">
        <v>501</v>
      </c>
    </row>
    <row r="274523" spans="429:429">
      <c r="PM274523" s="782" t="s">
        <v>501</v>
      </c>
    </row>
    <row r="274524" spans="429:429">
      <c r="PM274524" s="782" t="s">
        <v>501</v>
      </c>
    </row>
    <row r="274525" spans="429:429">
      <c r="PM274525" s="782" t="s">
        <v>501</v>
      </c>
    </row>
    <row r="274526" spans="429:429">
      <c r="PM274526" s="782" t="s">
        <v>501</v>
      </c>
    </row>
    <row r="274527" spans="429:429">
      <c r="PM274527" s="782" t="s">
        <v>501</v>
      </c>
    </row>
    <row r="274528" spans="429:429">
      <c r="PM274528" s="782" t="s">
        <v>501</v>
      </c>
    </row>
    <row r="274529" spans="429:429">
      <c r="PM274529" s="782" t="s">
        <v>501</v>
      </c>
    </row>
    <row r="274530" spans="429:429">
      <c r="PM274530" s="782" t="s">
        <v>501</v>
      </c>
    </row>
    <row r="274531" spans="429:429">
      <c r="PM274531" s="782" t="s">
        <v>501</v>
      </c>
    </row>
    <row r="274532" spans="429:429">
      <c r="PM274532" s="782" t="s">
        <v>501</v>
      </c>
    </row>
    <row r="274533" spans="429:429">
      <c r="PM274533" s="782" t="s">
        <v>501</v>
      </c>
    </row>
    <row r="274534" spans="429:429">
      <c r="PM274534" s="782" t="s">
        <v>501</v>
      </c>
    </row>
    <row r="274535" spans="429:429">
      <c r="PM274535" s="782" t="s">
        <v>501</v>
      </c>
    </row>
    <row r="274536" spans="429:429">
      <c r="PM274536" s="782" t="s">
        <v>501</v>
      </c>
    </row>
    <row r="274537" spans="429:429">
      <c r="PM274537" s="782" t="s">
        <v>501</v>
      </c>
    </row>
    <row r="274538" spans="429:429">
      <c r="PM274538" s="782" t="s">
        <v>501</v>
      </c>
    </row>
    <row r="274539" spans="429:429">
      <c r="PM274539" s="782" t="s">
        <v>501</v>
      </c>
    </row>
    <row r="274540" spans="429:429">
      <c r="PM274540" s="782" t="s">
        <v>501</v>
      </c>
    </row>
    <row r="274541" spans="429:429">
      <c r="PM274541" s="782" t="s">
        <v>501</v>
      </c>
    </row>
    <row r="274542" spans="429:429">
      <c r="PM274542" s="782" t="s">
        <v>501</v>
      </c>
    </row>
    <row r="274543" spans="429:429">
      <c r="PM274543" s="782" t="s">
        <v>501</v>
      </c>
    </row>
    <row r="274544" spans="429:429">
      <c r="PM274544" s="782" t="s">
        <v>501</v>
      </c>
    </row>
    <row r="274545" spans="429:429">
      <c r="PM274545" s="782" t="s">
        <v>501</v>
      </c>
    </row>
    <row r="274546" spans="429:429">
      <c r="PM274546" s="782" t="s">
        <v>501</v>
      </c>
    </row>
    <row r="274547" spans="429:429">
      <c r="PM274547" s="782" t="s">
        <v>501</v>
      </c>
    </row>
    <row r="274548" spans="429:429">
      <c r="PM274548" s="782" t="s">
        <v>501</v>
      </c>
    </row>
    <row r="274549" spans="429:429">
      <c r="PM274549" s="782" t="s">
        <v>501</v>
      </c>
    </row>
    <row r="274550" spans="429:429">
      <c r="PM274550" s="782" t="s">
        <v>501</v>
      </c>
    </row>
    <row r="274551" spans="429:429">
      <c r="PM274551" s="782" t="s">
        <v>501</v>
      </c>
    </row>
    <row r="274552" spans="429:429">
      <c r="PM274552" s="782" t="s">
        <v>501</v>
      </c>
    </row>
    <row r="274553" spans="429:429">
      <c r="PM274553" s="782" t="s">
        <v>501</v>
      </c>
    </row>
    <row r="274554" spans="429:429">
      <c r="PM274554" s="782" t="s">
        <v>501</v>
      </c>
    </row>
    <row r="274555" spans="429:429">
      <c r="PM274555" s="782" t="s">
        <v>501</v>
      </c>
    </row>
    <row r="274556" spans="429:429">
      <c r="PM274556" s="782" t="s">
        <v>501</v>
      </c>
    </row>
    <row r="274557" spans="429:429">
      <c r="PM274557" s="782" t="s">
        <v>501</v>
      </c>
    </row>
    <row r="274558" spans="429:429">
      <c r="PM274558" s="782" t="s">
        <v>501</v>
      </c>
    </row>
    <row r="274559" spans="429:429">
      <c r="PM274559" s="782" t="s">
        <v>501</v>
      </c>
    </row>
    <row r="274560" spans="429:429">
      <c r="PM274560" s="782" t="s">
        <v>501</v>
      </c>
    </row>
    <row r="274561" spans="429:429">
      <c r="PM274561" s="782" t="s">
        <v>501</v>
      </c>
    </row>
    <row r="274562" spans="429:429">
      <c r="PM274562" s="782" t="s">
        <v>501</v>
      </c>
    </row>
    <row r="274563" spans="429:429">
      <c r="PM274563" s="782" t="s">
        <v>501</v>
      </c>
    </row>
    <row r="274564" spans="429:429">
      <c r="PM274564" s="782" t="s">
        <v>501</v>
      </c>
    </row>
    <row r="274565" spans="429:429">
      <c r="PM274565" s="782" t="s">
        <v>501</v>
      </c>
    </row>
    <row r="274566" spans="429:429">
      <c r="PM274566" s="782" t="s">
        <v>501</v>
      </c>
    </row>
    <row r="274567" spans="429:429">
      <c r="PM274567" s="782" t="s">
        <v>501</v>
      </c>
    </row>
    <row r="274568" spans="429:429">
      <c r="PM274568" s="782" t="s">
        <v>501</v>
      </c>
    </row>
    <row r="274569" spans="429:429">
      <c r="PM274569" s="782" t="s">
        <v>501</v>
      </c>
    </row>
    <row r="274570" spans="429:429">
      <c r="PM274570" s="782" t="s">
        <v>501</v>
      </c>
    </row>
    <row r="274571" spans="429:429">
      <c r="PM274571" s="782" t="s">
        <v>501</v>
      </c>
    </row>
    <row r="274572" spans="429:429">
      <c r="PM274572" s="782" t="s">
        <v>501</v>
      </c>
    </row>
    <row r="274573" spans="429:429">
      <c r="PM274573" s="782" t="s">
        <v>501</v>
      </c>
    </row>
    <row r="274574" spans="429:429">
      <c r="PM274574" s="782" t="s">
        <v>501</v>
      </c>
    </row>
    <row r="274575" spans="429:429">
      <c r="PM274575" s="782" t="s">
        <v>501</v>
      </c>
    </row>
    <row r="274576" spans="429:429">
      <c r="PM274576" s="782" t="s">
        <v>501</v>
      </c>
    </row>
    <row r="274577" spans="429:429">
      <c r="PM274577" s="782" t="s">
        <v>501</v>
      </c>
    </row>
    <row r="274578" spans="429:429">
      <c r="PM274578" s="782" t="s">
        <v>501</v>
      </c>
    </row>
    <row r="274579" spans="429:429">
      <c r="PM274579" s="782" t="s">
        <v>501</v>
      </c>
    </row>
    <row r="274580" spans="429:429">
      <c r="PM274580" s="782" t="s">
        <v>501</v>
      </c>
    </row>
    <row r="274581" spans="429:429">
      <c r="PM274581" s="782" t="s">
        <v>501</v>
      </c>
    </row>
    <row r="274582" spans="429:429">
      <c r="PM274582" s="782" t="s">
        <v>501</v>
      </c>
    </row>
    <row r="274583" spans="429:429">
      <c r="PM274583" s="782" t="s">
        <v>501</v>
      </c>
    </row>
    <row r="274584" spans="429:429">
      <c r="PM274584" s="782" t="s">
        <v>501</v>
      </c>
    </row>
    <row r="274585" spans="429:429">
      <c r="PM274585" s="782" t="s">
        <v>501</v>
      </c>
    </row>
    <row r="274586" spans="429:429">
      <c r="PM274586" s="782" t="s">
        <v>501</v>
      </c>
    </row>
    <row r="274587" spans="429:429">
      <c r="PM274587" s="782" t="s">
        <v>501</v>
      </c>
    </row>
    <row r="274588" spans="429:429">
      <c r="PM274588" s="782" t="s">
        <v>501</v>
      </c>
    </row>
    <row r="274589" spans="429:429">
      <c r="PM274589" s="782" t="s">
        <v>501</v>
      </c>
    </row>
    <row r="274590" spans="429:429">
      <c r="PM274590" s="782" t="s">
        <v>501</v>
      </c>
    </row>
    <row r="274591" spans="429:429">
      <c r="PM274591" s="782" t="s">
        <v>501</v>
      </c>
    </row>
    <row r="274592" spans="429:429">
      <c r="PM274592" s="782" t="s">
        <v>501</v>
      </c>
    </row>
    <row r="274593" spans="429:429">
      <c r="PM274593" s="782" t="s">
        <v>501</v>
      </c>
    </row>
    <row r="274594" spans="429:429">
      <c r="PM274594" s="782" t="s">
        <v>501</v>
      </c>
    </row>
    <row r="274595" spans="429:429">
      <c r="PM274595" s="782" t="s">
        <v>501</v>
      </c>
    </row>
    <row r="274596" spans="429:429">
      <c r="PM274596" s="782" t="s">
        <v>501</v>
      </c>
    </row>
    <row r="274597" spans="429:429">
      <c r="PM274597" s="782" t="s">
        <v>501</v>
      </c>
    </row>
    <row r="274598" spans="429:429">
      <c r="PM274598" s="782" t="s">
        <v>501</v>
      </c>
    </row>
    <row r="274599" spans="429:429">
      <c r="PM274599" s="782" t="s">
        <v>501</v>
      </c>
    </row>
    <row r="274600" spans="429:429">
      <c r="PM274600" s="782" t="s">
        <v>501</v>
      </c>
    </row>
    <row r="274601" spans="429:429">
      <c r="PM274601" s="782" t="s">
        <v>501</v>
      </c>
    </row>
    <row r="274602" spans="429:429">
      <c r="PM274602" s="782" t="s">
        <v>501</v>
      </c>
    </row>
    <row r="274603" spans="429:429">
      <c r="PM274603" s="782" t="s">
        <v>501</v>
      </c>
    </row>
    <row r="274604" spans="429:429">
      <c r="PM274604" s="782" t="s">
        <v>501</v>
      </c>
    </row>
    <row r="274605" spans="429:429">
      <c r="PM274605" s="782" t="s">
        <v>501</v>
      </c>
    </row>
    <row r="274606" spans="429:429">
      <c r="PM274606" s="782" t="s">
        <v>501</v>
      </c>
    </row>
    <row r="274607" spans="429:429">
      <c r="PM274607" s="782" t="s">
        <v>501</v>
      </c>
    </row>
    <row r="274608" spans="429:429">
      <c r="PM274608" s="782" t="s">
        <v>501</v>
      </c>
    </row>
    <row r="274609" spans="429:429">
      <c r="PM274609" s="782" t="s">
        <v>501</v>
      </c>
    </row>
    <row r="274610" spans="429:429">
      <c r="PM274610" s="782" t="s">
        <v>501</v>
      </c>
    </row>
    <row r="274611" spans="429:429">
      <c r="PM274611" s="782" t="s">
        <v>501</v>
      </c>
    </row>
    <row r="274612" spans="429:429">
      <c r="PM274612" s="782" t="s">
        <v>501</v>
      </c>
    </row>
    <row r="274613" spans="429:429">
      <c r="PM274613" s="782" t="s">
        <v>501</v>
      </c>
    </row>
    <row r="274614" spans="429:429">
      <c r="PM274614" s="782" t="s">
        <v>501</v>
      </c>
    </row>
    <row r="274615" spans="429:429">
      <c r="PM274615" s="782" t="s">
        <v>501</v>
      </c>
    </row>
    <row r="274616" spans="429:429">
      <c r="PM274616" s="782" t="s">
        <v>501</v>
      </c>
    </row>
    <row r="274617" spans="429:429">
      <c r="PM274617" s="782" t="s">
        <v>501</v>
      </c>
    </row>
    <row r="274618" spans="429:429">
      <c r="PM274618" s="782" t="s">
        <v>501</v>
      </c>
    </row>
    <row r="274619" spans="429:429">
      <c r="PM274619" s="782" t="s">
        <v>501</v>
      </c>
    </row>
    <row r="274620" spans="429:429">
      <c r="PM274620" s="782" t="s">
        <v>501</v>
      </c>
    </row>
    <row r="274621" spans="429:429">
      <c r="PM274621" s="782" t="s">
        <v>501</v>
      </c>
    </row>
    <row r="274622" spans="429:429">
      <c r="PM274622" s="782" t="s">
        <v>501</v>
      </c>
    </row>
    <row r="274623" spans="429:429">
      <c r="PM274623" s="782" t="s">
        <v>501</v>
      </c>
    </row>
    <row r="274624" spans="429:429">
      <c r="PM274624" s="782" t="s">
        <v>501</v>
      </c>
    </row>
    <row r="274625" spans="429:429">
      <c r="PM274625" s="782" t="s">
        <v>501</v>
      </c>
    </row>
    <row r="274626" spans="429:429">
      <c r="PM274626" s="782" t="s">
        <v>501</v>
      </c>
    </row>
    <row r="274627" spans="429:429">
      <c r="PM274627" s="782" t="s">
        <v>501</v>
      </c>
    </row>
    <row r="274628" spans="429:429">
      <c r="PM274628" s="782" t="s">
        <v>501</v>
      </c>
    </row>
    <row r="274629" spans="429:429">
      <c r="PM274629" s="782" t="s">
        <v>501</v>
      </c>
    </row>
    <row r="274630" spans="429:429">
      <c r="PM274630" s="782" t="s">
        <v>501</v>
      </c>
    </row>
    <row r="274631" spans="429:429">
      <c r="PM274631" s="782" t="s">
        <v>501</v>
      </c>
    </row>
    <row r="274632" spans="429:429">
      <c r="PM274632" s="782" t="s">
        <v>501</v>
      </c>
    </row>
    <row r="274633" spans="429:429">
      <c r="PM274633" s="782" t="s">
        <v>501</v>
      </c>
    </row>
    <row r="274634" spans="429:429">
      <c r="PM274634" s="782" t="s">
        <v>501</v>
      </c>
    </row>
    <row r="274635" spans="429:429">
      <c r="PM274635" s="782" t="s">
        <v>501</v>
      </c>
    </row>
    <row r="274636" spans="429:429">
      <c r="PM274636" s="782" t="s">
        <v>501</v>
      </c>
    </row>
    <row r="274637" spans="429:429">
      <c r="PM274637" s="782" t="s">
        <v>501</v>
      </c>
    </row>
    <row r="274638" spans="429:429">
      <c r="PM274638" s="782" t="s">
        <v>501</v>
      </c>
    </row>
    <row r="274639" spans="429:429">
      <c r="PM274639" s="782" t="s">
        <v>501</v>
      </c>
    </row>
    <row r="274640" spans="429:429">
      <c r="PM274640" s="782" t="s">
        <v>501</v>
      </c>
    </row>
    <row r="274641" spans="429:429">
      <c r="PM274641" s="782" t="s">
        <v>501</v>
      </c>
    </row>
    <row r="274642" spans="429:429">
      <c r="PM274642" s="782" t="s">
        <v>501</v>
      </c>
    </row>
    <row r="274643" spans="429:429">
      <c r="PM274643" s="782" t="s">
        <v>501</v>
      </c>
    </row>
    <row r="274644" spans="429:429">
      <c r="PM274644" s="782" t="s">
        <v>501</v>
      </c>
    </row>
    <row r="274645" spans="429:429">
      <c r="PM274645" s="782" t="s">
        <v>501</v>
      </c>
    </row>
    <row r="274646" spans="429:429">
      <c r="PM274646" s="782" t="s">
        <v>501</v>
      </c>
    </row>
    <row r="274647" spans="429:429">
      <c r="PM274647" s="782" t="s">
        <v>501</v>
      </c>
    </row>
    <row r="274648" spans="429:429">
      <c r="PM274648" s="782" t="s">
        <v>501</v>
      </c>
    </row>
    <row r="274649" spans="429:429">
      <c r="PM274649" s="782" t="s">
        <v>501</v>
      </c>
    </row>
    <row r="274650" spans="429:429">
      <c r="PM274650" s="782" t="s">
        <v>501</v>
      </c>
    </row>
    <row r="274651" spans="429:429">
      <c r="PM274651" s="782" t="s">
        <v>501</v>
      </c>
    </row>
    <row r="274652" spans="429:429">
      <c r="PM274652" s="782" t="s">
        <v>501</v>
      </c>
    </row>
    <row r="274653" spans="429:429">
      <c r="PM274653" s="782" t="s">
        <v>501</v>
      </c>
    </row>
    <row r="274654" spans="429:429">
      <c r="PM274654" s="782" t="s">
        <v>501</v>
      </c>
    </row>
    <row r="274655" spans="429:429">
      <c r="PM274655" s="782" t="s">
        <v>501</v>
      </c>
    </row>
    <row r="274656" spans="429:429">
      <c r="PM274656" s="782" t="s">
        <v>501</v>
      </c>
    </row>
    <row r="274657" spans="429:429">
      <c r="PM274657" s="782" t="s">
        <v>501</v>
      </c>
    </row>
    <row r="274658" spans="429:429">
      <c r="PM274658" s="782" t="s">
        <v>501</v>
      </c>
    </row>
    <row r="274659" spans="429:429">
      <c r="PM274659" s="782" t="s">
        <v>501</v>
      </c>
    </row>
    <row r="274660" spans="429:429">
      <c r="PM274660" s="782" t="s">
        <v>501</v>
      </c>
    </row>
    <row r="274661" spans="429:429">
      <c r="PM274661" s="782" t="s">
        <v>501</v>
      </c>
    </row>
    <row r="274662" spans="429:429">
      <c r="PM274662" s="782" t="s">
        <v>501</v>
      </c>
    </row>
    <row r="274663" spans="429:429">
      <c r="PM274663" s="782" t="s">
        <v>501</v>
      </c>
    </row>
    <row r="274664" spans="429:429">
      <c r="PM274664" s="782" t="s">
        <v>501</v>
      </c>
    </row>
    <row r="274665" spans="429:429">
      <c r="PM274665" s="782" t="s">
        <v>501</v>
      </c>
    </row>
    <row r="274666" spans="429:429">
      <c r="PM274666" s="782" t="s">
        <v>501</v>
      </c>
    </row>
    <row r="274667" spans="429:429">
      <c r="PM274667" s="782" t="s">
        <v>501</v>
      </c>
    </row>
    <row r="274668" spans="429:429">
      <c r="PM274668" s="782" t="s">
        <v>501</v>
      </c>
    </row>
    <row r="274669" spans="429:429">
      <c r="PM274669" s="782" t="s">
        <v>501</v>
      </c>
    </row>
    <row r="274670" spans="429:429">
      <c r="PM274670" s="782" t="s">
        <v>501</v>
      </c>
    </row>
    <row r="274671" spans="429:429">
      <c r="PM274671" s="782" t="s">
        <v>501</v>
      </c>
    </row>
    <row r="274672" spans="429:429">
      <c r="PM274672" s="782" t="s">
        <v>501</v>
      </c>
    </row>
    <row r="274673" spans="429:429">
      <c r="PM274673" s="782" t="s">
        <v>501</v>
      </c>
    </row>
    <row r="274674" spans="429:429">
      <c r="PM274674" s="782" t="s">
        <v>501</v>
      </c>
    </row>
    <row r="274675" spans="429:429">
      <c r="PM274675" s="782" t="s">
        <v>501</v>
      </c>
    </row>
    <row r="274676" spans="429:429">
      <c r="PM274676" s="782" t="s">
        <v>501</v>
      </c>
    </row>
    <row r="274677" spans="429:429">
      <c r="PM274677" s="782" t="s">
        <v>501</v>
      </c>
    </row>
    <row r="274678" spans="429:429">
      <c r="PM274678" s="782" t="s">
        <v>501</v>
      </c>
    </row>
    <row r="274679" spans="429:429">
      <c r="PM274679" s="782" t="s">
        <v>501</v>
      </c>
    </row>
    <row r="274680" spans="429:429">
      <c r="PM274680" s="782" t="s">
        <v>501</v>
      </c>
    </row>
    <row r="274681" spans="429:429">
      <c r="PM274681" s="782" t="s">
        <v>501</v>
      </c>
    </row>
    <row r="274682" spans="429:429">
      <c r="PM274682" s="782" t="s">
        <v>501</v>
      </c>
    </row>
    <row r="274683" spans="429:429">
      <c r="PM274683" s="782" t="s">
        <v>501</v>
      </c>
    </row>
    <row r="274684" spans="429:429">
      <c r="PM274684" s="782" t="s">
        <v>501</v>
      </c>
    </row>
    <row r="274685" spans="429:429">
      <c r="PM274685" s="782" t="s">
        <v>501</v>
      </c>
    </row>
    <row r="274686" spans="429:429">
      <c r="PM274686" s="782" t="s">
        <v>501</v>
      </c>
    </row>
    <row r="274687" spans="429:429">
      <c r="PM274687" s="782" t="s">
        <v>501</v>
      </c>
    </row>
    <row r="274688" spans="429:429">
      <c r="PM274688" s="782" t="s">
        <v>501</v>
      </c>
    </row>
    <row r="274689" spans="429:429">
      <c r="PM274689" s="782" t="s">
        <v>501</v>
      </c>
    </row>
    <row r="274690" spans="429:429">
      <c r="PM274690" s="782" t="s">
        <v>501</v>
      </c>
    </row>
    <row r="274691" spans="429:429">
      <c r="PM274691" s="782" t="s">
        <v>501</v>
      </c>
    </row>
    <row r="274692" spans="429:429">
      <c r="PM274692" s="782" t="s">
        <v>501</v>
      </c>
    </row>
    <row r="274693" spans="429:429">
      <c r="PM274693" s="782" t="s">
        <v>501</v>
      </c>
    </row>
    <row r="274694" spans="429:429">
      <c r="PM274694" s="782" t="s">
        <v>501</v>
      </c>
    </row>
    <row r="274695" spans="429:429">
      <c r="PM274695" s="782" t="s">
        <v>501</v>
      </c>
    </row>
    <row r="274696" spans="429:429">
      <c r="PM274696" s="782" t="s">
        <v>501</v>
      </c>
    </row>
    <row r="274697" spans="429:429">
      <c r="PM274697" s="782" t="s">
        <v>501</v>
      </c>
    </row>
    <row r="274698" spans="429:429">
      <c r="PM274698" s="782" t="s">
        <v>501</v>
      </c>
    </row>
    <row r="274699" spans="429:429">
      <c r="PM274699" s="782" t="s">
        <v>501</v>
      </c>
    </row>
    <row r="274700" spans="429:429">
      <c r="PM274700" s="782" t="s">
        <v>501</v>
      </c>
    </row>
    <row r="274701" spans="429:429">
      <c r="PM274701" s="782" t="s">
        <v>501</v>
      </c>
    </row>
    <row r="274702" spans="429:429">
      <c r="PM274702" s="782" t="s">
        <v>501</v>
      </c>
    </row>
    <row r="274703" spans="429:429">
      <c r="PM274703" s="782" t="s">
        <v>501</v>
      </c>
    </row>
    <row r="274704" spans="429:429">
      <c r="PM274704" s="782" t="s">
        <v>501</v>
      </c>
    </row>
    <row r="274705" spans="429:429">
      <c r="PM274705" s="782" t="s">
        <v>501</v>
      </c>
    </row>
    <row r="274706" spans="429:429">
      <c r="PM274706" s="782" t="s">
        <v>501</v>
      </c>
    </row>
    <row r="274707" spans="429:429">
      <c r="PM274707" s="782" t="s">
        <v>501</v>
      </c>
    </row>
    <row r="274708" spans="429:429">
      <c r="PM274708" s="782" t="s">
        <v>501</v>
      </c>
    </row>
    <row r="274709" spans="429:429">
      <c r="PM274709" s="782" t="s">
        <v>501</v>
      </c>
    </row>
    <row r="274710" spans="429:429">
      <c r="PM274710" s="782" t="s">
        <v>501</v>
      </c>
    </row>
    <row r="274711" spans="429:429">
      <c r="PM274711" s="782" t="s">
        <v>501</v>
      </c>
    </row>
    <row r="274712" spans="429:429">
      <c r="PM274712" s="782" t="s">
        <v>501</v>
      </c>
    </row>
    <row r="274713" spans="429:429">
      <c r="PM274713" s="782" t="s">
        <v>501</v>
      </c>
    </row>
    <row r="274714" spans="429:429">
      <c r="PM274714" s="782" t="s">
        <v>501</v>
      </c>
    </row>
    <row r="274715" spans="429:429">
      <c r="PM274715" s="782" t="s">
        <v>501</v>
      </c>
    </row>
    <row r="274716" spans="429:429">
      <c r="PM274716" s="782" t="s">
        <v>501</v>
      </c>
    </row>
    <row r="274717" spans="429:429">
      <c r="PM274717" s="782" t="s">
        <v>501</v>
      </c>
    </row>
    <row r="274718" spans="429:429">
      <c r="PM274718" s="782" t="s">
        <v>501</v>
      </c>
    </row>
    <row r="274719" spans="429:429">
      <c r="PM274719" s="782" t="s">
        <v>501</v>
      </c>
    </row>
    <row r="274720" spans="429:429">
      <c r="PM274720" s="782" t="s">
        <v>501</v>
      </c>
    </row>
    <row r="274721" spans="429:429">
      <c r="PM274721" s="782" t="s">
        <v>501</v>
      </c>
    </row>
    <row r="274722" spans="429:429">
      <c r="PM274722" s="782" t="s">
        <v>501</v>
      </c>
    </row>
    <row r="274723" spans="429:429">
      <c r="PM274723" s="782" t="s">
        <v>501</v>
      </c>
    </row>
    <row r="274724" spans="429:429">
      <c r="PM274724" s="782" t="s">
        <v>501</v>
      </c>
    </row>
    <row r="274725" spans="429:429">
      <c r="PM274725" s="782" t="s">
        <v>501</v>
      </c>
    </row>
    <row r="274726" spans="429:429">
      <c r="PM274726" s="782" t="s">
        <v>501</v>
      </c>
    </row>
    <row r="274727" spans="429:429">
      <c r="PM274727" s="782" t="s">
        <v>501</v>
      </c>
    </row>
    <row r="274728" spans="429:429">
      <c r="PM274728" s="782" t="s">
        <v>501</v>
      </c>
    </row>
    <row r="274729" spans="429:429">
      <c r="PM274729" s="782" t="s">
        <v>501</v>
      </c>
    </row>
    <row r="274730" spans="429:429">
      <c r="PM274730" s="782" t="s">
        <v>501</v>
      </c>
    </row>
    <row r="274731" spans="429:429">
      <c r="PM274731" s="782" t="s">
        <v>501</v>
      </c>
    </row>
    <row r="274732" spans="429:429">
      <c r="PM274732" s="782" t="s">
        <v>501</v>
      </c>
    </row>
    <row r="274733" spans="429:429">
      <c r="PM274733" s="782" t="s">
        <v>501</v>
      </c>
    </row>
    <row r="274734" spans="429:429">
      <c r="PM274734" s="782" t="s">
        <v>501</v>
      </c>
    </row>
    <row r="274735" spans="429:429">
      <c r="PM274735" s="782" t="s">
        <v>501</v>
      </c>
    </row>
    <row r="274736" spans="429:429">
      <c r="PM274736" s="782" t="s">
        <v>501</v>
      </c>
    </row>
    <row r="274737" spans="429:429">
      <c r="PM274737" s="782" t="s">
        <v>501</v>
      </c>
    </row>
    <row r="274738" spans="429:429">
      <c r="PM274738" s="782" t="s">
        <v>501</v>
      </c>
    </row>
    <row r="274739" spans="429:429">
      <c r="PM274739" s="782" t="s">
        <v>501</v>
      </c>
    </row>
    <row r="274740" spans="429:429">
      <c r="PM274740" s="782" t="s">
        <v>501</v>
      </c>
    </row>
    <row r="274741" spans="429:429">
      <c r="PM274741" s="782" t="s">
        <v>501</v>
      </c>
    </row>
    <row r="274742" spans="429:429">
      <c r="PM274742" s="782" t="s">
        <v>501</v>
      </c>
    </row>
    <row r="274743" spans="429:429">
      <c r="PM274743" s="782" t="s">
        <v>501</v>
      </c>
    </row>
    <row r="274744" spans="429:429">
      <c r="PM274744" s="782" t="s">
        <v>501</v>
      </c>
    </row>
    <row r="274745" spans="429:429">
      <c r="PM274745" s="782" t="s">
        <v>501</v>
      </c>
    </row>
    <row r="274746" spans="429:429">
      <c r="PM274746" s="782" t="s">
        <v>501</v>
      </c>
    </row>
    <row r="274747" spans="429:429">
      <c r="PM274747" s="782" t="s">
        <v>501</v>
      </c>
    </row>
    <row r="274748" spans="429:429">
      <c r="PM274748" s="782" t="s">
        <v>501</v>
      </c>
    </row>
    <row r="274749" spans="429:429">
      <c r="PM274749" s="782" t="s">
        <v>501</v>
      </c>
    </row>
    <row r="274750" spans="429:429">
      <c r="PM274750" s="782" t="s">
        <v>501</v>
      </c>
    </row>
    <row r="274751" spans="429:429">
      <c r="PM274751" s="782" t="s">
        <v>501</v>
      </c>
    </row>
    <row r="274752" spans="429:429">
      <c r="PM274752" s="782" t="s">
        <v>501</v>
      </c>
    </row>
    <row r="274753" spans="429:429">
      <c r="PM274753" s="782" t="s">
        <v>501</v>
      </c>
    </row>
    <row r="274754" spans="429:429">
      <c r="PM274754" s="782" t="s">
        <v>501</v>
      </c>
    </row>
    <row r="274755" spans="429:429">
      <c r="PM274755" s="782" t="s">
        <v>501</v>
      </c>
    </row>
    <row r="274756" spans="429:429">
      <c r="PM274756" s="782" t="s">
        <v>501</v>
      </c>
    </row>
    <row r="274757" spans="429:429">
      <c r="PM274757" s="782" t="s">
        <v>501</v>
      </c>
    </row>
    <row r="274758" spans="429:429">
      <c r="PM274758" s="782" t="s">
        <v>501</v>
      </c>
    </row>
    <row r="274759" spans="429:429">
      <c r="PM274759" s="782" t="s">
        <v>501</v>
      </c>
    </row>
    <row r="274760" spans="429:429">
      <c r="PM274760" s="782" t="s">
        <v>501</v>
      </c>
    </row>
    <row r="274761" spans="429:429">
      <c r="PM274761" s="782" t="s">
        <v>501</v>
      </c>
    </row>
    <row r="274762" spans="429:429">
      <c r="PM274762" s="782" t="s">
        <v>501</v>
      </c>
    </row>
    <row r="274763" spans="429:429">
      <c r="PM274763" s="782" t="s">
        <v>501</v>
      </c>
    </row>
    <row r="274764" spans="429:429">
      <c r="PM274764" s="782" t="s">
        <v>501</v>
      </c>
    </row>
    <row r="274765" spans="429:429">
      <c r="PM274765" s="782" t="s">
        <v>501</v>
      </c>
    </row>
    <row r="274766" spans="429:429">
      <c r="PM274766" s="782" t="s">
        <v>501</v>
      </c>
    </row>
    <row r="274767" spans="429:429">
      <c r="PM274767" s="782" t="s">
        <v>501</v>
      </c>
    </row>
    <row r="274768" spans="429:429">
      <c r="PM274768" s="782" t="s">
        <v>501</v>
      </c>
    </row>
    <row r="274769" spans="429:429">
      <c r="PM274769" s="782" t="s">
        <v>501</v>
      </c>
    </row>
    <row r="274770" spans="429:429">
      <c r="PM274770" s="782" t="s">
        <v>501</v>
      </c>
    </row>
    <row r="274771" spans="429:429">
      <c r="PM274771" s="782" t="s">
        <v>501</v>
      </c>
    </row>
    <row r="274772" spans="429:429">
      <c r="PM274772" s="782" t="s">
        <v>501</v>
      </c>
    </row>
    <row r="274773" spans="429:429">
      <c r="PM274773" s="782" t="s">
        <v>501</v>
      </c>
    </row>
    <row r="274774" spans="429:429">
      <c r="PM274774" s="782" t="s">
        <v>501</v>
      </c>
    </row>
    <row r="274775" spans="429:429">
      <c r="PM274775" s="782" t="s">
        <v>501</v>
      </c>
    </row>
    <row r="274776" spans="429:429">
      <c r="PM274776" s="782" t="s">
        <v>501</v>
      </c>
    </row>
    <row r="274777" spans="429:429">
      <c r="PM274777" s="782" t="s">
        <v>501</v>
      </c>
    </row>
    <row r="274778" spans="429:429">
      <c r="PM274778" s="782" t="s">
        <v>501</v>
      </c>
    </row>
    <row r="274779" spans="429:429">
      <c r="PM274779" s="782" t="s">
        <v>501</v>
      </c>
    </row>
    <row r="274780" spans="429:429">
      <c r="PM274780" s="782" t="s">
        <v>501</v>
      </c>
    </row>
    <row r="274781" spans="429:429">
      <c r="PM274781" s="782" t="s">
        <v>501</v>
      </c>
    </row>
    <row r="274782" spans="429:429">
      <c r="PM274782" s="782" t="s">
        <v>501</v>
      </c>
    </row>
    <row r="274783" spans="429:429">
      <c r="PM274783" s="782" t="s">
        <v>501</v>
      </c>
    </row>
    <row r="274784" spans="429:429">
      <c r="PM274784" s="782" t="s">
        <v>501</v>
      </c>
    </row>
    <row r="274785" spans="429:429">
      <c r="PM274785" s="782" t="s">
        <v>501</v>
      </c>
    </row>
    <row r="274786" spans="429:429">
      <c r="PM274786" s="782" t="s">
        <v>501</v>
      </c>
    </row>
    <row r="274787" spans="429:429">
      <c r="PM274787" s="782" t="s">
        <v>501</v>
      </c>
    </row>
    <row r="274788" spans="429:429">
      <c r="PM274788" s="782" t="s">
        <v>501</v>
      </c>
    </row>
    <row r="274789" spans="429:429">
      <c r="PM274789" s="782" t="s">
        <v>501</v>
      </c>
    </row>
    <row r="274790" spans="429:429">
      <c r="PM274790" s="782" t="s">
        <v>501</v>
      </c>
    </row>
    <row r="274791" spans="429:429">
      <c r="PM274791" s="782" t="s">
        <v>501</v>
      </c>
    </row>
    <row r="274792" spans="429:429">
      <c r="PM274792" s="782" t="s">
        <v>501</v>
      </c>
    </row>
    <row r="274793" spans="429:429">
      <c r="PM274793" s="782" t="s">
        <v>501</v>
      </c>
    </row>
    <row r="274794" spans="429:429">
      <c r="PM274794" s="782" t="s">
        <v>501</v>
      </c>
    </row>
    <row r="274795" spans="429:429">
      <c r="PM274795" s="782" t="s">
        <v>501</v>
      </c>
    </row>
    <row r="274796" spans="429:429">
      <c r="PM274796" s="782" t="s">
        <v>501</v>
      </c>
    </row>
    <row r="274797" spans="429:429">
      <c r="PM274797" s="782" t="s">
        <v>501</v>
      </c>
    </row>
    <row r="274798" spans="429:429">
      <c r="PM274798" s="782" t="s">
        <v>501</v>
      </c>
    </row>
    <row r="274799" spans="429:429">
      <c r="PM274799" s="782" t="s">
        <v>501</v>
      </c>
    </row>
    <row r="274800" spans="429:429">
      <c r="PM274800" s="782" t="s">
        <v>501</v>
      </c>
    </row>
    <row r="274801" spans="429:429">
      <c r="PM274801" s="782" t="s">
        <v>501</v>
      </c>
    </row>
    <row r="274802" spans="429:429">
      <c r="PM274802" s="782" t="s">
        <v>501</v>
      </c>
    </row>
    <row r="274803" spans="429:429">
      <c r="PM274803" s="782" t="s">
        <v>501</v>
      </c>
    </row>
    <row r="274804" spans="429:429">
      <c r="PM274804" s="782" t="s">
        <v>501</v>
      </c>
    </row>
    <row r="274805" spans="429:429">
      <c r="PM274805" s="782" t="s">
        <v>501</v>
      </c>
    </row>
    <row r="274806" spans="429:429">
      <c r="PM274806" s="782" t="s">
        <v>501</v>
      </c>
    </row>
    <row r="274807" spans="429:429">
      <c r="PM274807" s="782" t="s">
        <v>501</v>
      </c>
    </row>
    <row r="274808" spans="429:429">
      <c r="PM274808" s="782" t="s">
        <v>501</v>
      </c>
    </row>
    <row r="274809" spans="429:429">
      <c r="PM274809" s="782" t="s">
        <v>501</v>
      </c>
    </row>
    <row r="274810" spans="429:429">
      <c r="PM274810" s="782" t="s">
        <v>501</v>
      </c>
    </row>
    <row r="274811" spans="429:429">
      <c r="PM274811" s="782" t="s">
        <v>501</v>
      </c>
    </row>
    <row r="274812" spans="429:429">
      <c r="PM274812" s="782" t="s">
        <v>501</v>
      </c>
    </row>
    <row r="274813" spans="429:429">
      <c r="PM274813" s="782" t="s">
        <v>501</v>
      </c>
    </row>
    <row r="274814" spans="429:429">
      <c r="PM274814" s="782" t="s">
        <v>501</v>
      </c>
    </row>
    <row r="274815" spans="429:429">
      <c r="PM274815" s="782" t="s">
        <v>501</v>
      </c>
    </row>
    <row r="274816" spans="429:429">
      <c r="PM274816" s="782" t="s">
        <v>501</v>
      </c>
    </row>
    <row r="274817" spans="429:429">
      <c r="PM274817" s="782" t="s">
        <v>501</v>
      </c>
    </row>
    <row r="274818" spans="429:429">
      <c r="PM274818" s="782" t="s">
        <v>501</v>
      </c>
    </row>
    <row r="274819" spans="429:429">
      <c r="PM274819" s="782" t="s">
        <v>501</v>
      </c>
    </row>
    <row r="274820" spans="429:429">
      <c r="PM274820" s="782" t="s">
        <v>501</v>
      </c>
    </row>
    <row r="274821" spans="429:429">
      <c r="PM274821" s="782" t="s">
        <v>501</v>
      </c>
    </row>
    <row r="274822" spans="429:429">
      <c r="PM274822" s="782" t="s">
        <v>501</v>
      </c>
    </row>
    <row r="274823" spans="429:429">
      <c r="PM274823" s="782" t="s">
        <v>501</v>
      </c>
    </row>
    <row r="274824" spans="429:429">
      <c r="PM274824" s="782" t="s">
        <v>501</v>
      </c>
    </row>
    <row r="274825" spans="429:429">
      <c r="PM274825" s="782" t="s">
        <v>501</v>
      </c>
    </row>
    <row r="274826" spans="429:429">
      <c r="PM274826" s="782" t="s">
        <v>501</v>
      </c>
    </row>
    <row r="274827" spans="429:429">
      <c r="PM274827" s="782" t="s">
        <v>501</v>
      </c>
    </row>
    <row r="274828" spans="429:429">
      <c r="PM274828" s="782" t="s">
        <v>501</v>
      </c>
    </row>
    <row r="274829" spans="429:429">
      <c r="PM274829" s="782" t="s">
        <v>501</v>
      </c>
    </row>
    <row r="274830" spans="429:429">
      <c r="PM274830" s="782" t="s">
        <v>501</v>
      </c>
    </row>
    <row r="274831" spans="429:429">
      <c r="PM274831" s="782" t="s">
        <v>501</v>
      </c>
    </row>
    <row r="274832" spans="429:429">
      <c r="PM274832" s="782" t="s">
        <v>501</v>
      </c>
    </row>
    <row r="274833" spans="429:429">
      <c r="PM274833" s="782" t="s">
        <v>501</v>
      </c>
    </row>
    <row r="274834" spans="429:429">
      <c r="PM274834" s="782" t="s">
        <v>501</v>
      </c>
    </row>
    <row r="274835" spans="429:429">
      <c r="PM274835" s="782" t="s">
        <v>501</v>
      </c>
    </row>
    <row r="274836" spans="429:429">
      <c r="PM274836" s="782" t="s">
        <v>501</v>
      </c>
    </row>
    <row r="274837" spans="429:429">
      <c r="PM274837" s="782" t="s">
        <v>501</v>
      </c>
    </row>
    <row r="274838" spans="429:429">
      <c r="PM274838" s="782" t="s">
        <v>501</v>
      </c>
    </row>
    <row r="274839" spans="429:429">
      <c r="PM274839" s="782" t="s">
        <v>501</v>
      </c>
    </row>
    <row r="274840" spans="429:429">
      <c r="PM274840" s="782" t="s">
        <v>501</v>
      </c>
    </row>
    <row r="274841" spans="429:429">
      <c r="PM274841" s="782" t="s">
        <v>501</v>
      </c>
    </row>
    <row r="274842" spans="429:429">
      <c r="PM274842" s="782" t="s">
        <v>501</v>
      </c>
    </row>
    <row r="274843" spans="429:429">
      <c r="PM274843" s="782" t="s">
        <v>501</v>
      </c>
    </row>
    <row r="274844" spans="429:429">
      <c r="PM274844" s="782" t="s">
        <v>501</v>
      </c>
    </row>
    <row r="274845" spans="429:429">
      <c r="PM274845" s="782" t="s">
        <v>501</v>
      </c>
    </row>
    <row r="274846" spans="429:429">
      <c r="PM274846" s="782" t="s">
        <v>501</v>
      </c>
    </row>
    <row r="274847" spans="429:429">
      <c r="PM274847" s="782" t="s">
        <v>501</v>
      </c>
    </row>
    <row r="274848" spans="429:429">
      <c r="PM274848" s="782" t="s">
        <v>501</v>
      </c>
    </row>
    <row r="274849" spans="429:429">
      <c r="PM274849" s="782" t="s">
        <v>501</v>
      </c>
    </row>
    <row r="274850" spans="429:429">
      <c r="PM274850" s="782" t="s">
        <v>501</v>
      </c>
    </row>
    <row r="274851" spans="429:429">
      <c r="PM274851" s="782" t="s">
        <v>501</v>
      </c>
    </row>
    <row r="274852" spans="429:429">
      <c r="PM274852" s="782" t="s">
        <v>501</v>
      </c>
    </row>
    <row r="274853" spans="429:429">
      <c r="PM274853" s="782" t="s">
        <v>501</v>
      </c>
    </row>
    <row r="274854" spans="429:429">
      <c r="PM274854" s="782" t="s">
        <v>501</v>
      </c>
    </row>
    <row r="274855" spans="429:429">
      <c r="PM274855" s="782" t="s">
        <v>501</v>
      </c>
    </row>
    <row r="274856" spans="429:429">
      <c r="PM274856" s="782" t="s">
        <v>501</v>
      </c>
    </row>
    <row r="274857" spans="429:429">
      <c r="PM274857" s="782" t="s">
        <v>501</v>
      </c>
    </row>
    <row r="274858" spans="429:429">
      <c r="PM274858" s="782" t="s">
        <v>501</v>
      </c>
    </row>
    <row r="274859" spans="429:429">
      <c r="PM274859" s="782" t="s">
        <v>501</v>
      </c>
    </row>
    <row r="274860" spans="429:429">
      <c r="PM274860" s="782" t="s">
        <v>501</v>
      </c>
    </row>
    <row r="274861" spans="429:429">
      <c r="PM274861" s="782" t="s">
        <v>501</v>
      </c>
    </row>
    <row r="274862" spans="429:429">
      <c r="PM274862" s="782" t="s">
        <v>501</v>
      </c>
    </row>
    <row r="274863" spans="429:429">
      <c r="PM274863" s="782" t="s">
        <v>501</v>
      </c>
    </row>
    <row r="274864" spans="429:429">
      <c r="PM274864" s="782" t="s">
        <v>501</v>
      </c>
    </row>
    <row r="274865" spans="429:429">
      <c r="PM274865" s="782" t="s">
        <v>501</v>
      </c>
    </row>
    <row r="274866" spans="429:429">
      <c r="PM274866" s="782" t="s">
        <v>501</v>
      </c>
    </row>
    <row r="274867" spans="429:429">
      <c r="PM274867" s="782" t="s">
        <v>501</v>
      </c>
    </row>
    <row r="274868" spans="429:429">
      <c r="PM274868" s="782" t="s">
        <v>501</v>
      </c>
    </row>
    <row r="274869" spans="429:429">
      <c r="PM274869" s="782" t="s">
        <v>501</v>
      </c>
    </row>
    <row r="274870" spans="429:429">
      <c r="PM274870" s="782" t="s">
        <v>501</v>
      </c>
    </row>
    <row r="274871" spans="429:429">
      <c r="PM274871" s="782" t="s">
        <v>501</v>
      </c>
    </row>
    <row r="274872" spans="429:429">
      <c r="PM274872" s="782" t="s">
        <v>501</v>
      </c>
    </row>
    <row r="274873" spans="429:429">
      <c r="PM274873" s="782" t="s">
        <v>501</v>
      </c>
    </row>
    <row r="274874" spans="429:429">
      <c r="PM274874" s="782" t="s">
        <v>501</v>
      </c>
    </row>
    <row r="274875" spans="429:429">
      <c r="PM274875" s="782" t="s">
        <v>501</v>
      </c>
    </row>
    <row r="274876" spans="429:429">
      <c r="PM274876" s="782" t="s">
        <v>501</v>
      </c>
    </row>
    <row r="274877" spans="429:429">
      <c r="PM274877" s="782" t="s">
        <v>501</v>
      </c>
    </row>
    <row r="274878" spans="429:429">
      <c r="PM274878" s="782" t="s">
        <v>501</v>
      </c>
    </row>
    <row r="274879" spans="429:429">
      <c r="PM274879" s="782" t="s">
        <v>501</v>
      </c>
    </row>
    <row r="274880" spans="429:429">
      <c r="PM274880" s="782" t="s">
        <v>501</v>
      </c>
    </row>
    <row r="274881" spans="429:429">
      <c r="PM274881" s="782" t="s">
        <v>501</v>
      </c>
    </row>
    <row r="274882" spans="429:429">
      <c r="PM274882" s="782" t="s">
        <v>501</v>
      </c>
    </row>
    <row r="274883" spans="429:429">
      <c r="PM274883" s="782" t="s">
        <v>501</v>
      </c>
    </row>
    <row r="274884" spans="429:429">
      <c r="PM274884" s="782" t="s">
        <v>501</v>
      </c>
    </row>
    <row r="274885" spans="429:429">
      <c r="PM274885" s="782" t="s">
        <v>501</v>
      </c>
    </row>
    <row r="274886" spans="429:429">
      <c r="PM274886" s="782" t="s">
        <v>501</v>
      </c>
    </row>
    <row r="274887" spans="429:429">
      <c r="PM274887" s="782" t="s">
        <v>501</v>
      </c>
    </row>
    <row r="274888" spans="429:429">
      <c r="PM274888" s="782" t="s">
        <v>501</v>
      </c>
    </row>
    <row r="274889" spans="429:429">
      <c r="PM274889" s="782" t="s">
        <v>501</v>
      </c>
    </row>
    <row r="274890" spans="429:429">
      <c r="PM274890" s="782" t="s">
        <v>501</v>
      </c>
    </row>
    <row r="274891" spans="429:429">
      <c r="PM274891" s="782" t="s">
        <v>501</v>
      </c>
    </row>
    <row r="274892" spans="429:429">
      <c r="PM274892" s="782" t="s">
        <v>501</v>
      </c>
    </row>
    <row r="274893" spans="429:429">
      <c r="PM274893" s="782" t="s">
        <v>501</v>
      </c>
    </row>
    <row r="274894" spans="429:429">
      <c r="PM274894" s="782" t="s">
        <v>501</v>
      </c>
    </row>
    <row r="274895" spans="429:429">
      <c r="PM274895" s="782" t="s">
        <v>501</v>
      </c>
    </row>
    <row r="274896" spans="429:429">
      <c r="PM274896" s="782" t="s">
        <v>501</v>
      </c>
    </row>
    <row r="274897" spans="429:429">
      <c r="PM274897" s="782" t="s">
        <v>501</v>
      </c>
    </row>
    <row r="274898" spans="429:429">
      <c r="PM274898" s="782" t="s">
        <v>501</v>
      </c>
    </row>
    <row r="274899" spans="429:429">
      <c r="PM274899" s="782" t="s">
        <v>501</v>
      </c>
    </row>
    <row r="274900" spans="429:429">
      <c r="PM274900" s="782" t="s">
        <v>501</v>
      </c>
    </row>
    <row r="274901" spans="429:429">
      <c r="PM274901" s="782" t="s">
        <v>501</v>
      </c>
    </row>
    <row r="274902" spans="429:429">
      <c r="PM274902" s="782" t="s">
        <v>501</v>
      </c>
    </row>
    <row r="274903" spans="429:429">
      <c r="PM274903" s="782" t="s">
        <v>501</v>
      </c>
    </row>
    <row r="274904" spans="429:429">
      <c r="PM274904" s="782" t="s">
        <v>501</v>
      </c>
    </row>
    <row r="274905" spans="429:429">
      <c r="PM274905" s="782" t="s">
        <v>501</v>
      </c>
    </row>
    <row r="274906" spans="429:429">
      <c r="PM274906" s="782" t="s">
        <v>501</v>
      </c>
    </row>
    <row r="274907" spans="429:429">
      <c r="PM274907" s="782" t="s">
        <v>501</v>
      </c>
    </row>
    <row r="274908" spans="429:429">
      <c r="PM274908" s="782" t="s">
        <v>501</v>
      </c>
    </row>
    <row r="274909" spans="429:429">
      <c r="PM274909" s="782" t="s">
        <v>501</v>
      </c>
    </row>
    <row r="274910" spans="429:429">
      <c r="PM274910" s="782" t="s">
        <v>501</v>
      </c>
    </row>
    <row r="274911" spans="429:429">
      <c r="PM274911" s="782" t="s">
        <v>501</v>
      </c>
    </row>
    <row r="274912" spans="429:429">
      <c r="PM274912" s="782" t="s">
        <v>501</v>
      </c>
    </row>
    <row r="274913" spans="429:429">
      <c r="PM274913" s="782" t="s">
        <v>501</v>
      </c>
    </row>
    <row r="274914" spans="429:429">
      <c r="PM274914" s="782" t="s">
        <v>501</v>
      </c>
    </row>
    <row r="274915" spans="429:429">
      <c r="PM274915" s="782" t="s">
        <v>501</v>
      </c>
    </row>
    <row r="274916" spans="429:429">
      <c r="PM274916" s="782" t="s">
        <v>501</v>
      </c>
    </row>
    <row r="274917" spans="429:429">
      <c r="PM274917" s="782" t="s">
        <v>501</v>
      </c>
    </row>
    <row r="274918" spans="429:429">
      <c r="PM274918" s="782" t="s">
        <v>501</v>
      </c>
    </row>
    <row r="274919" spans="429:429">
      <c r="PM274919" s="782" t="s">
        <v>501</v>
      </c>
    </row>
    <row r="274920" spans="429:429">
      <c r="PM274920" s="782" t="s">
        <v>501</v>
      </c>
    </row>
    <row r="274921" spans="429:429">
      <c r="PM274921" s="782" t="s">
        <v>501</v>
      </c>
    </row>
    <row r="274922" spans="429:429">
      <c r="PM274922" s="782" t="s">
        <v>501</v>
      </c>
    </row>
    <row r="274923" spans="429:429">
      <c r="PM274923" s="782" t="s">
        <v>501</v>
      </c>
    </row>
    <row r="274924" spans="429:429">
      <c r="PM274924" s="782" t="s">
        <v>501</v>
      </c>
    </row>
    <row r="274925" spans="429:429">
      <c r="PM274925" s="782" t="s">
        <v>501</v>
      </c>
    </row>
    <row r="274926" spans="429:429">
      <c r="PM274926" s="782" t="s">
        <v>501</v>
      </c>
    </row>
    <row r="274927" spans="429:429">
      <c r="PM274927" s="782" t="s">
        <v>501</v>
      </c>
    </row>
    <row r="274928" spans="429:429">
      <c r="PM274928" s="782" t="s">
        <v>501</v>
      </c>
    </row>
    <row r="274929" spans="429:429">
      <c r="PM274929" s="782" t="s">
        <v>501</v>
      </c>
    </row>
    <row r="274930" spans="429:429">
      <c r="PM274930" s="782" t="s">
        <v>501</v>
      </c>
    </row>
    <row r="274931" spans="429:429">
      <c r="PM274931" s="782" t="s">
        <v>501</v>
      </c>
    </row>
    <row r="274932" spans="429:429">
      <c r="PM274932" s="782" t="s">
        <v>501</v>
      </c>
    </row>
    <row r="274933" spans="429:429">
      <c r="PM274933" s="782" t="s">
        <v>501</v>
      </c>
    </row>
    <row r="274934" spans="429:429">
      <c r="PM274934" s="782" t="s">
        <v>501</v>
      </c>
    </row>
    <row r="274935" spans="429:429">
      <c r="PM274935" s="782" t="s">
        <v>501</v>
      </c>
    </row>
    <row r="274936" spans="429:429">
      <c r="PM274936" s="782" t="s">
        <v>501</v>
      </c>
    </row>
    <row r="274937" spans="429:429">
      <c r="PM274937" s="782" t="s">
        <v>501</v>
      </c>
    </row>
    <row r="274938" spans="429:429">
      <c r="PM274938" s="782" t="s">
        <v>501</v>
      </c>
    </row>
    <row r="274939" spans="429:429">
      <c r="PM274939" s="782" t="s">
        <v>501</v>
      </c>
    </row>
    <row r="274940" spans="429:429">
      <c r="PM274940" s="782" t="s">
        <v>501</v>
      </c>
    </row>
    <row r="274941" spans="429:429">
      <c r="PM274941" s="782" t="s">
        <v>501</v>
      </c>
    </row>
    <row r="274942" spans="429:429">
      <c r="PM274942" s="782" t="s">
        <v>501</v>
      </c>
    </row>
    <row r="274943" spans="429:429">
      <c r="PM274943" s="782" t="s">
        <v>501</v>
      </c>
    </row>
    <row r="274944" spans="429:429">
      <c r="PM274944" s="782" t="s">
        <v>501</v>
      </c>
    </row>
    <row r="274945" spans="429:429">
      <c r="PM274945" s="782" t="s">
        <v>501</v>
      </c>
    </row>
    <row r="274946" spans="429:429">
      <c r="PM274946" s="782" t="s">
        <v>501</v>
      </c>
    </row>
    <row r="274947" spans="429:429">
      <c r="PM274947" s="782" t="s">
        <v>501</v>
      </c>
    </row>
    <row r="274948" spans="429:429">
      <c r="PM274948" s="782" t="s">
        <v>501</v>
      </c>
    </row>
    <row r="274949" spans="429:429">
      <c r="PM274949" s="782" t="s">
        <v>501</v>
      </c>
    </row>
    <row r="274950" spans="429:429">
      <c r="PM274950" s="782" t="s">
        <v>501</v>
      </c>
    </row>
    <row r="274951" spans="429:429">
      <c r="PM274951" s="782" t="s">
        <v>501</v>
      </c>
    </row>
    <row r="274952" spans="429:429">
      <c r="PM274952" s="782" t="s">
        <v>501</v>
      </c>
    </row>
    <row r="274953" spans="429:429">
      <c r="PM274953" s="782" t="s">
        <v>501</v>
      </c>
    </row>
    <row r="274954" spans="429:429">
      <c r="PM274954" s="782" t="s">
        <v>501</v>
      </c>
    </row>
    <row r="274955" spans="429:429">
      <c r="PM274955" s="782" t="s">
        <v>501</v>
      </c>
    </row>
    <row r="274956" spans="429:429">
      <c r="PM274956" s="782" t="s">
        <v>501</v>
      </c>
    </row>
    <row r="274957" spans="429:429">
      <c r="PM274957" s="782" t="s">
        <v>501</v>
      </c>
    </row>
    <row r="274958" spans="429:429">
      <c r="PM274958" s="782" t="s">
        <v>501</v>
      </c>
    </row>
    <row r="274959" spans="429:429">
      <c r="PM274959" s="782" t="s">
        <v>501</v>
      </c>
    </row>
    <row r="274960" spans="429:429">
      <c r="PM274960" s="782" t="s">
        <v>501</v>
      </c>
    </row>
    <row r="274961" spans="429:429">
      <c r="PM274961" s="782" t="s">
        <v>501</v>
      </c>
    </row>
    <row r="274962" spans="429:429">
      <c r="PM274962" s="782" t="s">
        <v>501</v>
      </c>
    </row>
    <row r="274963" spans="429:429">
      <c r="PM274963" s="782" t="s">
        <v>501</v>
      </c>
    </row>
    <row r="274964" spans="429:429">
      <c r="PM274964" s="782" t="s">
        <v>501</v>
      </c>
    </row>
    <row r="274965" spans="429:429">
      <c r="PM274965" s="782" t="s">
        <v>501</v>
      </c>
    </row>
    <row r="274966" spans="429:429">
      <c r="PM274966" s="782" t="s">
        <v>501</v>
      </c>
    </row>
    <row r="274967" spans="429:429">
      <c r="PM274967" s="782" t="s">
        <v>501</v>
      </c>
    </row>
    <row r="274968" spans="429:429">
      <c r="PM274968" s="782" t="s">
        <v>501</v>
      </c>
    </row>
    <row r="274969" spans="429:429">
      <c r="PM274969" s="782" t="s">
        <v>501</v>
      </c>
    </row>
    <row r="274970" spans="429:429">
      <c r="PM274970" s="782" t="s">
        <v>501</v>
      </c>
    </row>
    <row r="274971" spans="429:429">
      <c r="PM274971" s="782" t="s">
        <v>501</v>
      </c>
    </row>
    <row r="274972" spans="429:429">
      <c r="PM274972" s="782" t="s">
        <v>501</v>
      </c>
    </row>
    <row r="274973" spans="429:429">
      <c r="PM274973" s="782" t="s">
        <v>501</v>
      </c>
    </row>
    <row r="274974" spans="429:429">
      <c r="PM274974" s="782" t="s">
        <v>501</v>
      </c>
    </row>
    <row r="274975" spans="429:429">
      <c r="PM274975" s="782" t="s">
        <v>501</v>
      </c>
    </row>
    <row r="274976" spans="429:429">
      <c r="PM274976" s="782" t="s">
        <v>501</v>
      </c>
    </row>
    <row r="274977" spans="429:429">
      <c r="PM274977" s="782" t="s">
        <v>501</v>
      </c>
    </row>
    <row r="274978" spans="429:429">
      <c r="PM274978" s="782" t="s">
        <v>501</v>
      </c>
    </row>
    <row r="274979" spans="429:429">
      <c r="PM274979" s="782" t="s">
        <v>501</v>
      </c>
    </row>
    <row r="274980" spans="429:429">
      <c r="PM274980" s="782" t="s">
        <v>501</v>
      </c>
    </row>
    <row r="274981" spans="429:429">
      <c r="PM274981" s="782" t="s">
        <v>501</v>
      </c>
    </row>
    <row r="274982" spans="429:429">
      <c r="PM274982" s="782" t="s">
        <v>501</v>
      </c>
    </row>
    <row r="274983" spans="429:429">
      <c r="PM274983" s="782" t="s">
        <v>501</v>
      </c>
    </row>
    <row r="274984" spans="429:429">
      <c r="PM274984" s="782" t="s">
        <v>501</v>
      </c>
    </row>
    <row r="274985" spans="429:429">
      <c r="PM274985" s="782" t="s">
        <v>501</v>
      </c>
    </row>
    <row r="274986" spans="429:429">
      <c r="PM274986" s="782" t="s">
        <v>501</v>
      </c>
    </row>
    <row r="274987" spans="429:429">
      <c r="PM274987" s="782" t="s">
        <v>501</v>
      </c>
    </row>
    <row r="274988" spans="429:429">
      <c r="PM274988" s="782" t="s">
        <v>501</v>
      </c>
    </row>
    <row r="274989" spans="429:429">
      <c r="PM274989" s="782" t="s">
        <v>501</v>
      </c>
    </row>
    <row r="274990" spans="429:429">
      <c r="PM274990" s="782" t="s">
        <v>501</v>
      </c>
    </row>
    <row r="274991" spans="429:429">
      <c r="PM274991" s="782" t="s">
        <v>501</v>
      </c>
    </row>
    <row r="274992" spans="429:429">
      <c r="PM274992" s="782" t="s">
        <v>501</v>
      </c>
    </row>
    <row r="274993" spans="429:429">
      <c r="PM274993" s="782" t="s">
        <v>501</v>
      </c>
    </row>
    <row r="274994" spans="429:429">
      <c r="PM274994" s="782" t="s">
        <v>501</v>
      </c>
    </row>
    <row r="274995" spans="429:429">
      <c r="PM274995" s="782" t="s">
        <v>501</v>
      </c>
    </row>
    <row r="274996" spans="429:429">
      <c r="PM274996" s="782" t="s">
        <v>501</v>
      </c>
    </row>
    <row r="274997" spans="429:429">
      <c r="PM274997" s="782" t="s">
        <v>501</v>
      </c>
    </row>
    <row r="274998" spans="429:429">
      <c r="PM274998" s="782" t="s">
        <v>501</v>
      </c>
    </row>
    <row r="274999" spans="429:429">
      <c r="PM274999" s="782" t="s">
        <v>501</v>
      </c>
    </row>
    <row r="275000" spans="429:429">
      <c r="PM275000" s="782" t="s">
        <v>501</v>
      </c>
    </row>
    <row r="275001" spans="429:429">
      <c r="PM275001" s="782" t="s">
        <v>501</v>
      </c>
    </row>
    <row r="275002" spans="429:429">
      <c r="PM275002" s="782" t="s">
        <v>501</v>
      </c>
    </row>
    <row r="275003" spans="429:429">
      <c r="PM275003" s="782" t="s">
        <v>501</v>
      </c>
    </row>
    <row r="275004" spans="429:429">
      <c r="PM275004" s="782" t="s">
        <v>501</v>
      </c>
    </row>
    <row r="275005" spans="429:429">
      <c r="PM275005" s="782" t="s">
        <v>501</v>
      </c>
    </row>
    <row r="275006" spans="429:429">
      <c r="PM275006" s="782" t="s">
        <v>501</v>
      </c>
    </row>
    <row r="275007" spans="429:429">
      <c r="PM275007" s="782" t="s">
        <v>501</v>
      </c>
    </row>
    <row r="275008" spans="429:429">
      <c r="PM275008" s="782" t="s">
        <v>501</v>
      </c>
    </row>
    <row r="275009" spans="429:429">
      <c r="PM275009" s="782" t="s">
        <v>501</v>
      </c>
    </row>
    <row r="275010" spans="429:429">
      <c r="PM275010" s="782" t="s">
        <v>501</v>
      </c>
    </row>
    <row r="275011" spans="429:429">
      <c r="PM275011" s="782" t="s">
        <v>501</v>
      </c>
    </row>
    <row r="275012" spans="429:429">
      <c r="PM275012" s="782" t="s">
        <v>501</v>
      </c>
    </row>
    <row r="275013" spans="429:429">
      <c r="PM275013" s="782" t="s">
        <v>501</v>
      </c>
    </row>
    <row r="275014" spans="429:429">
      <c r="PM275014" s="782" t="s">
        <v>501</v>
      </c>
    </row>
    <row r="275015" spans="429:429">
      <c r="PM275015" s="782" t="s">
        <v>501</v>
      </c>
    </row>
    <row r="275016" spans="429:429">
      <c r="PM275016" s="782" t="s">
        <v>501</v>
      </c>
    </row>
    <row r="275017" spans="429:429">
      <c r="PM275017" s="782" t="s">
        <v>501</v>
      </c>
    </row>
    <row r="275018" spans="429:429">
      <c r="PM275018" s="782" t="s">
        <v>501</v>
      </c>
    </row>
    <row r="275019" spans="429:429">
      <c r="PM275019" s="782" t="s">
        <v>501</v>
      </c>
    </row>
    <row r="275020" spans="429:429">
      <c r="PM275020" s="782" t="s">
        <v>501</v>
      </c>
    </row>
    <row r="275021" spans="429:429">
      <c r="PM275021" s="782" t="s">
        <v>501</v>
      </c>
    </row>
    <row r="275022" spans="429:429">
      <c r="PM275022" s="782" t="s">
        <v>501</v>
      </c>
    </row>
    <row r="275023" spans="429:429">
      <c r="PM275023" s="782" t="s">
        <v>501</v>
      </c>
    </row>
    <row r="275024" spans="429:429">
      <c r="PM275024" s="782" t="s">
        <v>501</v>
      </c>
    </row>
    <row r="275025" spans="429:429">
      <c r="PM275025" s="782" t="s">
        <v>501</v>
      </c>
    </row>
    <row r="275026" spans="429:429">
      <c r="PM275026" s="782" t="s">
        <v>501</v>
      </c>
    </row>
    <row r="275027" spans="429:429">
      <c r="PM275027" s="782" t="s">
        <v>501</v>
      </c>
    </row>
    <row r="275028" spans="429:429">
      <c r="PM275028" s="782" t="s">
        <v>501</v>
      </c>
    </row>
    <row r="275029" spans="429:429">
      <c r="PM275029" s="782" t="s">
        <v>501</v>
      </c>
    </row>
    <row r="275030" spans="429:429">
      <c r="PM275030" s="782" t="s">
        <v>501</v>
      </c>
    </row>
    <row r="275031" spans="429:429">
      <c r="PM275031" s="782" t="s">
        <v>501</v>
      </c>
    </row>
    <row r="275032" spans="429:429">
      <c r="PM275032" s="782" t="s">
        <v>501</v>
      </c>
    </row>
    <row r="275033" spans="429:429">
      <c r="PM275033" s="782" t="s">
        <v>501</v>
      </c>
    </row>
    <row r="275034" spans="429:429">
      <c r="PM275034" s="782" t="s">
        <v>501</v>
      </c>
    </row>
    <row r="275035" spans="429:429">
      <c r="PM275035" s="782" t="s">
        <v>501</v>
      </c>
    </row>
    <row r="275036" spans="429:429">
      <c r="PM275036" s="782" t="s">
        <v>501</v>
      </c>
    </row>
    <row r="275037" spans="429:429">
      <c r="PM275037" s="782" t="s">
        <v>501</v>
      </c>
    </row>
    <row r="275038" spans="429:429">
      <c r="PM275038" s="782" t="s">
        <v>501</v>
      </c>
    </row>
    <row r="275039" spans="429:429">
      <c r="PM275039" s="782" t="s">
        <v>501</v>
      </c>
    </row>
    <row r="275040" spans="429:429">
      <c r="PM275040" s="782" t="s">
        <v>501</v>
      </c>
    </row>
    <row r="275041" spans="429:429">
      <c r="PM275041" s="782" t="s">
        <v>501</v>
      </c>
    </row>
    <row r="275042" spans="429:429">
      <c r="PM275042" s="782" t="s">
        <v>501</v>
      </c>
    </row>
    <row r="275043" spans="429:429">
      <c r="PM275043" s="782" t="s">
        <v>501</v>
      </c>
    </row>
    <row r="275044" spans="429:429">
      <c r="PM275044" s="782" t="s">
        <v>501</v>
      </c>
    </row>
    <row r="275045" spans="429:429">
      <c r="PM275045" s="782" t="s">
        <v>501</v>
      </c>
    </row>
    <row r="275046" spans="429:429">
      <c r="PM275046" s="782" t="s">
        <v>501</v>
      </c>
    </row>
    <row r="275047" spans="429:429">
      <c r="PM275047" s="782" t="s">
        <v>501</v>
      </c>
    </row>
    <row r="275048" spans="429:429">
      <c r="PM275048" s="782" t="s">
        <v>501</v>
      </c>
    </row>
    <row r="275049" spans="429:429">
      <c r="PM275049" s="782" t="s">
        <v>501</v>
      </c>
    </row>
    <row r="275050" spans="429:429">
      <c r="PM275050" s="782" t="s">
        <v>501</v>
      </c>
    </row>
    <row r="275051" spans="429:429">
      <c r="PM275051" s="782" t="s">
        <v>501</v>
      </c>
    </row>
    <row r="275052" spans="429:429">
      <c r="PM275052" s="782" t="s">
        <v>501</v>
      </c>
    </row>
    <row r="275053" spans="429:429">
      <c r="PM275053" s="782" t="s">
        <v>501</v>
      </c>
    </row>
    <row r="275054" spans="429:429">
      <c r="PM275054" s="782" t="s">
        <v>501</v>
      </c>
    </row>
    <row r="275055" spans="429:429">
      <c r="PM275055" s="782" t="s">
        <v>501</v>
      </c>
    </row>
    <row r="275056" spans="429:429">
      <c r="PM275056" s="782" t="s">
        <v>501</v>
      </c>
    </row>
    <row r="275057" spans="429:429">
      <c r="PM275057" s="782" t="s">
        <v>501</v>
      </c>
    </row>
    <row r="275058" spans="429:429">
      <c r="PM275058" s="782" t="s">
        <v>501</v>
      </c>
    </row>
    <row r="275059" spans="429:429">
      <c r="PM275059" s="782" t="s">
        <v>501</v>
      </c>
    </row>
    <row r="275060" spans="429:429">
      <c r="PM275060" s="782" t="s">
        <v>501</v>
      </c>
    </row>
    <row r="275061" spans="429:429">
      <c r="PM275061" s="782" t="s">
        <v>501</v>
      </c>
    </row>
    <row r="275062" spans="429:429">
      <c r="PM275062" s="782" t="s">
        <v>501</v>
      </c>
    </row>
    <row r="275063" spans="429:429">
      <c r="PM275063" s="782" t="s">
        <v>501</v>
      </c>
    </row>
    <row r="275064" spans="429:429">
      <c r="PM275064" s="782" t="s">
        <v>501</v>
      </c>
    </row>
    <row r="275065" spans="429:429">
      <c r="PM275065" s="782" t="s">
        <v>501</v>
      </c>
    </row>
    <row r="275066" spans="429:429">
      <c r="PM275066" s="782" t="s">
        <v>501</v>
      </c>
    </row>
    <row r="275067" spans="429:429">
      <c r="PM275067" s="782" t="s">
        <v>501</v>
      </c>
    </row>
    <row r="275068" spans="429:429">
      <c r="PM275068" s="782" t="s">
        <v>501</v>
      </c>
    </row>
    <row r="275069" spans="429:429">
      <c r="PM275069" s="782" t="s">
        <v>501</v>
      </c>
    </row>
    <row r="275070" spans="429:429">
      <c r="PM275070" s="782" t="s">
        <v>501</v>
      </c>
    </row>
    <row r="275071" spans="429:429">
      <c r="PM275071" s="782" t="s">
        <v>501</v>
      </c>
    </row>
    <row r="275072" spans="429:429">
      <c r="PM275072" s="782" t="s">
        <v>501</v>
      </c>
    </row>
    <row r="275073" spans="429:429">
      <c r="PM275073" s="782" t="s">
        <v>501</v>
      </c>
    </row>
    <row r="275074" spans="429:429">
      <c r="PM275074" s="782" t="s">
        <v>501</v>
      </c>
    </row>
    <row r="275075" spans="429:429">
      <c r="PM275075" s="782" t="s">
        <v>501</v>
      </c>
    </row>
    <row r="275076" spans="429:429">
      <c r="PM275076" s="782" t="s">
        <v>501</v>
      </c>
    </row>
    <row r="275077" spans="429:429">
      <c r="PM275077" s="782" t="s">
        <v>501</v>
      </c>
    </row>
    <row r="275078" spans="429:429">
      <c r="PM275078" s="782" t="s">
        <v>501</v>
      </c>
    </row>
    <row r="275079" spans="429:429">
      <c r="PM275079" s="782" t="s">
        <v>501</v>
      </c>
    </row>
    <row r="275080" spans="429:429">
      <c r="PM275080" s="782" t="s">
        <v>501</v>
      </c>
    </row>
    <row r="275081" spans="429:429">
      <c r="PM275081" s="782" t="s">
        <v>501</v>
      </c>
    </row>
    <row r="275082" spans="429:429">
      <c r="PM275082" s="782" t="s">
        <v>501</v>
      </c>
    </row>
    <row r="275083" spans="429:429">
      <c r="PM275083" s="782" t="s">
        <v>501</v>
      </c>
    </row>
    <row r="275084" spans="429:429">
      <c r="PM275084" s="782" t="s">
        <v>501</v>
      </c>
    </row>
    <row r="275085" spans="429:429">
      <c r="PM275085" s="782" t="s">
        <v>501</v>
      </c>
    </row>
    <row r="275086" spans="429:429">
      <c r="PM275086" s="782" t="s">
        <v>501</v>
      </c>
    </row>
    <row r="275087" spans="429:429">
      <c r="PM275087" s="782" t="s">
        <v>501</v>
      </c>
    </row>
    <row r="275088" spans="429:429">
      <c r="PM275088" s="782" t="s">
        <v>501</v>
      </c>
    </row>
    <row r="275089" spans="429:429">
      <c r="PM275089" s="782" t="s">
        <v>501</v>
      </c>
    </row>
    <row r="275090" spans="429:429">
      <c r="PM275090" s="782" t="s">
        <v>501</v>
      </c>
    </row>
    <row r="275091" spans="429:429">
      <c r="PM275091" s="782" t="s">
        <v>501</v>
      </c>
    </row>
    <row r="275092" spans="429:429">
      <c r="PM275092" s="782" t="s">
        <v>501</v>
      </c>
    </row>
    <row r="275093" spans="429:429">
      <c r="PM275093" s="782" t="s">
        <v>501</v>
      </c>
    </row>
    <row r="275094" spans="429:429">
      <c r="PM275094" s="782" t="s">
        <v>501</v>
      </c>
    </row>
    <row r="275095" spans="429:429">
      <c r="PM275095" s="782" t="s">
        <v>501</v>
      </c>
    </row>
    <row r="275096" spans="429:429">
      <c r="PM275096" s="782" t="s">
        <v>501</v>
      </c>
    </row>
    <row r="275097" spans="429:429">
      <c r="PM275097" s="782" t="s">
        <v>501</v>
      </c>
    </row>
    <row r="275098" spans="429:429">
      <c r="PM275098" s="782" t="s">
        <v>501</v>
      </c>
    </row>
    <row r="275099" spans="429:429">
      <c r="PM275099" s="782" t="s">
        <v>501</v>
      </c>
    </row>
    <row r="275100" spans="429:429">
      <c r="PM275100" s="782" t="s">
        <v>501</v>
      </c>
    </row>
    <row r="275101" spans="429:429">
      <c r="PM275101" s="782" t="s">
        <v>501</v>
      </c>
    </row>
    <row r="275102" spans="429:429">
      <c r="PM275102" s="782" t="s">
        <v>501</v>
      </c>
    </row>
    <row r="275103" spans="429:429">
      <c r="PM275103" s="782" t="s">
        <v>501</v>
      </c>
    </row>
    <row r="275104" spans="429:429">
      <c r="PM275104" s="782" t="s">
        <v>501</v>
      </c>
    </row>
    <row r="275105" spans="429:429">
      <c r="PM275105" s="782" t="s">
        <v>501</v>
      </c>
    </row>
    <row r="275106" spans="429:429">
      <c r="PM275106" s="782" t="s">
        <v>501</v>
      </c>
    </row>
    <row r="275107" spans="429:429">
      <c r="PM275107" s="782" t="s">
        <v>501</v>
      </c>
    </row>
    <row r="275108" spans="429:429">
      <c r="PM275108" s="782" t="s">
        <v>501</v>
      </c>
    </row>
    <row r="275109" spans="429:429">
      <c r="PM275109" s="782" t="s">
        <v>501</v>
      </c>
    </row>
    <row r="275110" spans="429:429">
      <c r="PM275110" s="782" t="s">
        <v>501</v>
      </c>
    </row>
    <row r="275111" spans="429:429">
      <c r="PM275111" s="782" t="s">
        <v>501</v>
      </c>
    </row>
    <row r="275112" spans="429:429">
      <c r="PM275112" s="782" t="s">
        <v>501</v>
      </c>
    </row>
    <row r="275113" spans="429:429">
      <c r="PM275113" s="782" t="s">
        <v>501</v>
      </c>
    </row>
    <row r="275114" spans="429:429">
      <c r="PM275114" s="782" t="s">
        <v>501</v>
      </c>
    </row>
    <row r="275115" spans="429:429">
      <c r="PM275115" s="782" t="s">
        <v>501</v>
      </c>
    </row>
    <row r="275116" spans="429:429">
      <c r="PM275116" s="782" t="s">
        <v>501</v>
      </c>
    </row>
    <row r="275117" spans="429:429">
      <c r="PM275117" s="782" t="s">
        <v>501</v>
      </c>
    </row>
    <row r="275118" spans="429:429">
      <c r="PM275118" s="782" t="s">
        <v>501</v>
      </c>
    </row>
    <row r="275119" spans="429:429">
      <c r="PM275119" s="782" t="s">
        <v>501</v>
      </c>
    </row>
    <row r="275120" spans="429:429">
      <c r="PM275120" s="782" t="s">
        <v>501</v>
      </c>
    </row>
    <row r="275121" spans="429:429">
      <c r="PM275121" s="782" t="s">
        <v>501</v>
      </c>
    </row>
    <row r="275122" spans="429:429">
      <c r="PM275122" s="782" t="s">
        <v>501</v>
      </c>
    </row>
    <row r="275123" spans="429:429">
      <c r="PM275123" s="782" t="s">
        <v>501</v>
      </c>
    </row>
    <row r="275124" spans="429:429">
      <c r="PM275124" s="782" t="s">
        <v>501</v>
      </c>
    </row>
    <row r="275125" spans="429:429">
      <c r="PM275125" s="782" t="s">
        <v>501</v>
      </c>
    </row>
    <row r="275126" spans="429:429">
      <c r="PM275126" s="782" t="s">
        <v>501</v>
      </c>
    </row>
    <row r="275127" spans="429:429">
      <c r="PM275127" s="782" t="s">
        <v>501</v>
      </c>
    </row>
    <row r="275128" spans="429:429">
      <c r="PM275128" s="782" t="s">
        <v>501</v>
      </c>
    </row>
    <row r="275129" spans="429:429">
      <c r="PM275129" s="782" t="s">
        <v>501</v>
      </c>
    </row>
    <row r="275130" spans="429:429">
      <c r="PM275130" s="782" t="s">
        <v>501</v>
      </c>
    </row>
    <row r="275131" spans="429:429">
      <c r="PM275131" s="782" t="s">
        <v>501</v>
      </c>
    </row>
    <row r="275132" spans="429:429">
      <c r="PM275132" s="782" t="s">
        <v>501</v>
      </c>
    </row>
    <row r="275133" spans="429:429">
      <c r="PM275133" s="782" t="s">
        <v>501</v>
      </c>
    </row>
    <row r="275134" spans="429:429">
      <c r="PM275134" s="782" t="s">
        <v>501</v>
      </c>
    </row>
    <row r="275135" spans="429:429">
      <c r="PM275135" s="782" t="s">
        <v>501</v>
      </c>
    </row>
    <row r="275136" spans="429:429">
      <c r="PM275136" s="782" t="s">
        <v>501</v>
      </c>
    </row>
    <row r="275137" spans="429:429">
      <c r="PM275137" s="782" t="s">
        <v>501</v>
      </c>
    </row>
    <row r="275138" spans="429:429">
      <c r="PM275138" s="782" t="s">
        <v>501</v>
      </c>
    </row>
    <row r="275139" spans="429:429">
      <c r="PM275139" s="782" t="s">
        <v>501</v>
      </c>
    </row>
    <row r="275140" spans="429:429">
      <c r="PM275140" s="782" t="s">
        <v>501</v>
      </c>
    </row>
    <row r="275141" spans="429:429">
      <c r="PM275141" s="782" t="s">
        <v>501</v>
      </c>
    </row>
    <row r="275142" spans="429:429">
      <c r="PM275142" s="782" t="s">
        <v>501</v>
      </c>
    </row>
    <row r="275143" spans="429:429">
      <c r="PM275143" s="782" t="s">
        <v>501</v>
      </c>
    </row>
    <row r="275144" spans="429:429">
      <c r="PM275144" s="782" t="s">
        <v>501</v>
      </c>
    </row>
    <row r="275145" spans="429:429">
      <c r="PM275145" s="782" t="s">
        <v>501</v>
      </c>
    </row>
    <row r="275146" spans="429:429">
      <c r="PM275146" s="782" t="s">
        <v>501</v>
      </c>
    </row>
    <row r="275147" spans="429:429">
      <c r="PM275147" s="782" t="s">
        <v>501</v>
      </c>
    </row>
    <row r="275148" spans="429:429">
      <c r="PM275148" s="782" t="s">
        <v>501</v>
      </c>
    </row>
    <row r="275149" spans="429:429">
      <c r="PM275149" s="782" t="s">
        <v>501</v>
      </c>
    </row>
    <row r="275150" spans="429:429">
      <c r="PM275150" s="782" t="s">
        <v>501</v>
      </c>
    </row>
    <row r="275151" spans="429:429">
      <c r="PM275151" s="782" t="s">
        <v>501</v>
      </c>
    </row>
    <row r="275152" spans="429:429">
      <c r="PM275152" s="782" t="s">
        <v>501</v>
      </c>
    </row>
    <row r="275153" spans="429:429">
      <c r="PM275153" s="782" t="s">
        <v>501</v>
      </c>
    </row>
    <row r="275154" spans="429:429">
      <c r="PM275154" s="782" t="s">
        <v>501</v>
      </c>
    </row>
    <row r="275155" spans="429:429">
      <c r="PM275155" s="782" t="s">
        <v>501</v>
      </c>
    </row>
    <row r="275156" spans="429:429">
      <c r="PM275156" s="782" t="s">
        <v>501</v>
      </c>
    </row>
    <row r="275157" spans="429:429">
      <c r="PM275157" s="782" t="s">
        <v>501</v>
      </c>
    </row>
    <row r="275158" spans="429:429">
      <c r="PM275158" s="782" t="s">
        <v>501</v>
      </c>
    </row>
    <row r="275159" spans="429:429">
      <c r="PM275159" s="782" t="s">
        <v>501</v>
      </c>
    </row>
    <row r="275160" spans="429:429">
      <c r="PM275160" s="782" t="s">
        <v>501</v>
      </c>
    </row>
    <row r="275161" spans="429:429">
      <c r="PM275161" s="782" t="s">
        <v>501</v>
      </c>
    </row>
    <row r="275162" spans="429:429">
      <c r="PM275162" s="782" t="s">
        <v>501</v>
      </c>
    </row>
    <row r="275163" spans="429:429">
      <c r="PM275163" s="782" t="s">
        <v>501</v>
      </c>
    </row>
    <row r="275164" spans="429:429">
      <c r="PM275164" s="782" t="s">
        <v>501</v>
      </c>
    </row>
    <row r="275165" spans="429:429">
      <c r="PM275165" s="782" t="s">
        <v>501</v>
      </c>
    </row>
    <row r="275166" spans="429:429">
      <c r="PM275166" s="782" t="s">
        <v>501</v>
      </c>
    </row>
    <row r="275167" spans="429:429">
      <c r="PM275167" s="782" t="s">
        <v>501</v>
      </c>
    </row>
    <row r="275168" spans="429:429">
      <c r="PM275168" s="782" t="s">
        <v>501</v>
      </c>
    </row>
    <row r="275169" spans="429:429">
      <c r="PM275169" s="782" t="s">
        <v>501</v>
      </c>
    </row>
    <row r="275170" spans="429:429">
      <c r="PM275170" s="782" t="s">
        <v>501</v>
      </c>
    </row>
    <row r="275171" spans="429:429">
      <c r="PM275171" s="782" t="s">
        <v>501</v>
      </c>
    </row>
    <row r="275172" spans="429:429">
      <c r="PM275172" s="782" t="s">
        <v>501</v>
      </c>
    </row>
    <row r="275173" spans="429:429">
      <c r="PM275173" s="782" t="s">
        <v>501</v>
      </c>
    </row>
    <row r="275174" spans="429:429">
      <c r="PM275174" s="782" t="s">
        <v>501</v>
      </c>
    </row>
    <row r="275175" spans="429:429">
      <c r="PM275175" s="782" t="s">
        <v>501</v>
      </c>
    </row>
    <row r="275176" spans="429:429">
      <c r="PM275176" s="782" t="s">
        <v>501</v>
      </c>
    </row>
    <row r="275177" spans="429:429">
      <c r="PM275177" s="782" t="s">
        <v>501</v>
      </c>
    </row>
    <row r="275178" spans="429:429">
      <c r="PM275178" s="782" t="s">
        <v>501</v>
      </c>
    </row>
    <row r="275179" spans="429:429">
      <c r="PM275179" s="782" t="s">
        <v>501</v>
      </c>
    </row>
    <row r="275180" spans="429:429">
      <c r="PM275180" s="782" t="s">
        <v>501</v>
      </c>
    </row>
    <row r="275181" spans="429:429">
      <c r="PM275181" s="782" t="s">
        <v>501</v>
      </c>
    </row>
    <row r="275182" spans="429:429">
      <c r="PM275182" s="782" t="s">
        <v>501</v>
      </c>
    </row>
    <row r="275183" spans="429:429">
      <c r="PM275183" s="782" t="s">
        <v>501</v>
      </c>
    </row>
    <row r="275184" spans="429:429">
      <c r="PM275184" s="782" t="s">
        <v>501</v>
      </c>
    </row>
    <row r="275185" spans="429:429">
      <c r="PM275185" s="782" t="s">
        <v>501</v>
      </c>
    </row>
    <row r="275186" spans="429:429">
      <c r="PM275186" s="782" t="s">
        <v>501</v>
      </c>
    </row>
    <row r="275187" spans="429:429">
      <c r="PM275187" s="782" t="s">
        <v>501</v>
      </c>
    </row>
    <row r="275188" spans="429:429">
      <c r="PM275188" s="782" t="s">
        <v>501</v>
      </c>
    </row>
    <row r="275189" spans="429:429">
      <c r="PM275189" s="782" t="s">
        <v>501</v>
      </c>
    </row>
    <row r="275190" spans="429:429">
      <c r="PM275190" s="782" t="s">
        <v>501</v>
      </c>
    </row>
    <row r="275191" spans="429:429">
      <c r="PM275191" s="782" t="s">
        <v>501</v>
      </c>
    </row>
    <row r="275192" spans="429:429">
      <c r="PM275192" s="782" t="s">
        <v>501</v>
      </c>
    </row>
    <row r="275193" spans="429:429">
      <c r="PM275193" s="782" t="s">
        <v>501</v>
      </c>
    </row>
    <row r="275194" spans="429:429">
      <c r="PM275194" s="782" t="s">
        <v>501</v>
      </c>
    </row>
    <row r="275195" spans="429:429">
      <c r="PM275195" s="782" t="s">
        <v>501</v>
      </c>
    </row>
    <row r="275196" spans="429:429">
      <c r="PM275196" s="782" t="s">
        <v>501</v>
      </c>
    </row>
    <row r="275197" spans="429:429">
      <c r="PM275197" s="782" t="s">
        <v>501</v>
      </c>
    </row>
    <row r="275198" spans="429:429">
      <c r="PM275198" s="782" t="s">
        <v>501</v>
      </c>
    </row>
    <row r="275199" spans="429:429">
      <c r="PM275199" s="782" t="s">
        <v>501</v>
      </c>
    </row>
    <row r="275200" spans="429:429">
      <c r="PM275200" s="782" t="s">
        <v>501</v>
      </c>
    </row>
    <row r="275201" spans="429:429">
      <c r="PM275201" s="782" t="s">
        <v>501</v>
      </c>
    </row>
    <row r="275202" spans="429:429">
      <c r="PM275202" s="782" t="s">
        <v>501</v>
      </c>
    </row>
    <row r="275203" spans="429:429">
      <c r="PM275203" s="782" t="s">
        <v>501</v>
      </c>
    </row>
    <row r="275204" spans="429:429">
      <c r="PM275204" s="782" t="s">
        <v>501</v>
      </c>
    </row>
    <row r="275205" spans="429:429">
      <c r="PM275205" s="782" t="s">
        <v>501</v>
      </c>
    </row>
    <row r="275206" spans="429:429">
      <c r="PM275206" s="782" t="s">
        <v>501</v>
      </c>
    </row>
    <row r="275207" spans="429:429">
      <c r="PM275207" s="782" t="s">
        <v>501</v>
      </c>
    </row>
    <row r="275208" spans="429:429">
      <c r="PM275208" s="782" t="s">
        <v>501</v>
      </c>
    </row>
    <row r="275209" spans="429:429">
      <c r="PM275209" s="782" t="s">
        <v>501</v>
      </c>
    </row>
    <row r="275210" spans="429:429">
      <c r="PM275210" s="782" t="s">
        <v>501</v>
      </c>
    </row>
    <row r="275211" spans="429:429">
      <c r="PM275211" s="782" t="s">
        <v>501</v>
      </c>
    </row>
    <row r="275212" spans="429:429">
      <c r="PM275212" s="782" t="s">
        <v>501</v>
      </c>
    </row>
    <row r="275213" spans="429:429">
      <c r="PM275213" s="782" t="s">
        <v>501</v>
      </c>
    </row>
    <row r="275214" spans="429:429">
      <c r="PM275214" s="782" t="s">
        <v>501</v>
      </c>
    </row>
    <row r="275215" spans="429:429">
      <c r="PM275215" s="782" t="s">
        <v>501</v>
      </c>
    </row>
    <row r="275216" spans="429:429">
      <c r="PM275216" s="782" t="s">
        <v>501</v>
      </c>
    </row>
    <row r="275217" spans="429:429">
      <c r="PM275217" s="782" t="s">
        <v>501</v>
      </c>
    </row>
    <row r="275218" spans="429:429">
      <c r="PM275218" s="782" t="s">
        <v>501</v>
      </c>
    </row>
    <row r="275219" spans="429:429">
      <c r="PM275219" s="782" t="s">
        <v>501</v>
      </c>
    </row>
    <row r="275220" spans="429:429">
      <c r="PM275220" s="782" t="s">
        <v>501</v>
      </c>
    </row>
    <row r="275221" spans="429:429">
      <c r="PM275221" s="782" t="s">
        <v>501</v>
      </c>
    </row>
    <row r="275222" spans="429:429">
      <c r="PM275222" s="782" t="s">
        <v>501</v>
      </c>
    </row>
    <row r="275223" spans="429:429">
      <c r="PM275223" s="782" t="s">
        <v>501</v>
      </c>
    </row>
    <row r="275224" spans="429:429">
      <c r="PM275224" s="782" t="s">
        <v>501</v>
      </c>
    </row>
    <row r="275225" spans="429:429">
      <c r="PM275225" s="782" t="s">
        <v>501</v>
      </c>
    </row>
    <row r="275226" spans="429:429">
      <c r="PM275226" s="782" t="s">
        <v>501</v>
      </c>
    </row>
    <row r="275227" spans="429:429">
      <c r="PM275227" s="782" t="s">
        <v>501</v>
      </c>
    </row>
    <row r="275228" spans="429:429">
      <c r="PM275228" s="782" t="s">
        <v>501</v>
      </c>
    </row>
    <row r="275229" spans="429:429">
      <c r="PM275229" s="782" t="s">
        <v>501</v>
      </c>
    </row>
    <row r="275230" spans="429:429">
      <c r="PM275230" s="782" t="s">
        <v>501</v>
      </c>
    </row>
    <row r="275231" spans="429:429">
      <c r="PM275231" s="782" t="s">
        <v>501</v>
      </c>
    </row>
    <row r="275232" spans="429:429">
      <c r="PM275232" s="782" t="s">
        <v>501</v>
      </c>
    </row>
    <row r="275233" spans="429:429">
      <c r="PM275233" s="782" t="s">
        <v>501</v>
      </c>
    </row>
    <row r="275234" spans="429:429">
      <c r="PM275234" s="782" t="s">
        <v>501</v>
      </c>
    </row>
    <row r="275235" spans="429:429">
      <c r="PM275235" s="782" t="s">
        <v>501</v>
      </c>
    </row>
    <row r="275236" spans="429:429">
      <c r="PM275236" s="782" t="s">
        <v>501</v>
      </c>
    </row>
    <row r="275237" spans="429:429">
      <c r="PM275237" s="782" t="s">
        <v>501</v>
      </c>
    </row>
    <row r="275238" spans="429:429">
      <c r="PM275238" s="782" t="s">
        <v>501</v>
      </c>
    </row>
    <row r="275239" spans="429:429">
      <c r="PM275239" s="782" t="s">
        <v>501</v>
      </c>
    </row>
    <row r="275240" spans="429:429">
      <c r="PM275240" s="782" t="s">
        <v>501</v>
      </c>
    </row>
    <row r="275241" spans="429:429">
      <c r="PM275241" s="782" t="s">
        <v>501</v>
      </c>
    </row>
    <row r="275242" spans="429:429">
      <c r="PM275242" s="782" t="s">
        <v>501</v>
      </c>
    </row>
    <row r="275243" spans="429:429">
      <c r="PM275243" s="782" t="s">
        <v>501</v>
      </c>
    </row>
    <row r="275244" spans="429:429">
      <c r="PM275244" s="782" t="s">
        <v>501</v>
      </c>
    </row>
    <row r="275245" spans="429:429">
      <c r="PM275245" s="782" t="s">
        <v>501</v>
      </c>
    </row>
    <row r="275246" spans="429:429">
      <c r="PM275246" s="782" t="s">
        <v>501</v>
      </c>
    </row>
    <row r="275247" spans="429:429">
      <c r="PM275247" s="782" t="s">
        <v>501</v>
      </c>
    </row>
    <row r="275248" spans="429:429">
      <c r="PM275248" s="782" t="s">
        <v>501</v>
      </c>
    </row>
    <row r="275249" spans="429:429">
      <c r="PM275249" s="782" t="s">
        <v>501</v>
      </c>
    </row>
    <row r="275250" spans="429:429">
      <c r="PM275250" s="782" t="s">
        <v>501</v>
      </c>
    </row>
    <row r="275251" spans="429:429">
      <c r="PM275251" s="782" t="s">
        <v>501</v>
      </c>
    </row>
    <row r="275252" spans="429:429">
      <c r="PM275252" s="782" t="s">
        <v>501</v>
      </c>
    </row>
    <row r="275253" spans="429:429">
      <c r="PM275253" s="782" t="s">
        <v>501</v>
      </c>
    </row>
    <row r="275254" spans="429:429">
      <c r="PM275254" s="782" t="s">
        <v>501</v>
      </c>
    </row>
    <row r="275255" spans="429:429">
      <c r="PM275255" s="782" t="s">
        <v>501</v>
      </c>
    </row>
    <row r="275256" spans="429:429">
      <c r="PM275256" s="782" t="s">
        <v>501</v>
      </c>
    </row>
    <row r="275257" spans="429:429">
      <c r="PM275257" s="782" t="s">
        <v>501</v>
      </c>
    </row>
    <row r="275258" spans="429:429">
      <c r="PM275258" s="782" t="s">
        <v>501</v>
      </c>
    </row>
    <row r="275259" spans="429:429">
      <c r="PM275259" s="782" t="s">
        <v>501</v>
      </c>
    </row>
    <row r="275260" spans="429:429">
      <c r="PM275260" s="782" t="s">
        <v>501</v>
      </c>
    </row>
    <row r="275261" spans="429:429">
      <c r="PM275261" s="782" t="s">
        <v>501</v>
      </c>
    </row>
    <row r="275262" spans="429:429">
      <c r="PM275262" s="782" t="s">
        <v>501</v>
      </c>
    </row>
    <row r="275263" spans="429:429">
      <c r="PM275263" s="782" t="s">
        <v>501</v>
      </c>
    </row>
    <row r="275264" spans="429:429">
      <c r="PM275264" s="782" t="s">
        <v>501</v>
      </c>
    </row>
    <row r="275265" spans="429:429">
      <c r="PM275265" s="782" t="s">
        <v>501</v>
      </c>
    </row>
    <row r="275266" spans="429:429">
      <c r="PM275266" s="782" t="s">
        <v>501</v>
      </c>
    </row>
    <row r="275267" spans="429:429">
      <c r="PM275267" s="782" t="s">
        <v>501</v>
      </c>
    </row>
    <row r="275268" spans="429:429">
      <c r="PM275268" s="782" t="s">
        <v>501</v>
      </c>
    </row>
    <row r="275269" spans="429:429">
      <c r="PM275269" s="782" t="s">
        <v>501</v>
      </c>
    </row>
    <row r="275270" spans="429:429">
      <c r="PM275270" s="782" t="s">
        <v>501</v>
      </c>
    </row>
    <row r="275271" spans="429:429">
      <c r="PM275271" s="782" t="s">
        <v>501</v>
      </c>
    </row>
    <row r="275272" spans="429:429">
      <c r="PM275272" s="782" t="s">
        <v>501</v>
      </c>
    </row>
    <row r="275273" spans="429:429">
      <c r="PM275273" s="782" t="s">
        <v>501</v>
      </c>
    </row>
    <row r="275274" spans="429:429">
      <c r="PM275274" s="782" t="s">
        <v>501</v>
      </c>
    </row>
    <row r="275275" spans="429:429">
      <c r="PM275275" s="782" t="s">
        <v>501</v>
      </c>
    </row>
    <row r="275276" spans="429:429">
      <c r="PM275276" s="782" t="s">
        <v>501</v>
      </c>
    </row>
    <row r="275277" spans="429:429">
      <c r="PM275277" s="782" t="s">
        <v>501</v>
      </c>
    </row>
    <row r="275278" spans="429:429">
      <c r="PM275278" s="782" t="s">
        <v>501</v>
      </c>
    </row>
    <row r="275279" spans="429:429">
      <c r="PM275279" s="782" t="s">
        <v>501</v>
      </c>
    </row>
    <row r="275280" spans="429:429">
      <c r="PM275280" s="782" t="s">
        <v>501</v>
      </c>
    </row>
    <row r="275281" spans="429:429">
      <c r="PM275281" s="782" t="s">
        <v>501</v>
      </c>
    </row>
    <row r="275282" spans="429:429">
      <c r="PM275282" s="782" t="s">
        <v>501</v>
      </c>
    </row>
    <row r="275283" spans="429:429">
      <c r="PM275283" s="782" t="s">
        <v>501</v>
      </c>
    </row>
    <row r="275284" spans="429:429">
      <c r="PM275284" s="782" t="s">
        <v>501</v>
      </c>
    </row>
    <row r="275285" spans="429:429">
      <c r="PM275285" s="782" t="s">
        <v>501</v>
      </c>
    </row>
    <row r="275286" spans="429:429">
      <c r="PM275286" s="782" t="s">
        <v>501</v>
      </c>
    </row>
    <row r="275287" spans="429:429">
      <c r="PM275287" s="782" t="s">
        <v>501</v>
      </c>
    </row>
    <row r="275288" spans="429:429">
      <c r="PM275288" s="782" t="s">
        <v>501</v>
      </c>
    </row>
    <row r="275289" spans="429:429">
      <c r="PM275289" s="782" t="s">
        <v>501</v>
      </c>
    </row>
    <row r="275290" spans="429:429">
      <c r="PM275290" s="782" t="s">
        <v>501</v>
      </c>
    </row>
    <row r="275291" spans="429:429">
      <c r="PM275291" s="782" t="s">
        <v>501</v>
      </c>
    </row>
    <row r="275292" spans="429:429">
      <c r="PM275292" s="782" t="s">
        <v>501</v>
      </c>
    </row>
    <row r="275293" spans="429:429">
      <c r="PM275293" s="782" t="s">
        <v>501</v>
      </c>
    </row>
    <row r="275294" spans="429:429">
      <c r="PM275294" s="782" t="s">
        <v>501</v>
      </c>
    </row>
    <row r="275295" spans="429:429">
      <c r="PM275295" s="782" t="s">
        <v>501</v>
      </c>
    </row>
    <row r="275296" spans="429:429">
      <c r="PM275296" s="782" t="s">
        <v>501</v>
      </c>
    </row>
    <row r="275297" spans="429:429">
      <c r="PM275297" s="782" t="s">
        <v>501</v>
      </c>
    </row>
    <row r="275298" spans="429:429">
      <c r="PM275298" s="782" t="s">
        <v>501</v>
      </c>
    </row>
    <row r="275299" spans="429:429">
      <c r="PM275299" s="782" t="s">
        <v>501</v>
      </c>
    </row>
    <row r="275300" spans="429:429">
      <c r="PM275300" s="782" t="s">
        <v>501</v>
      </c>
    </row>
    <row r="275301" spans="429:429">
      <c r="PM275301" s="782" t="s">
        <v>501</v>
      </c>
    </row>
    <row r="275302" spans="429:429">
      <c r="PM275302" s="782" t="s">
        <v>501</v>
      </c>
    </row>
    <row r="275303" spans="429:429">
      <c r="PM275303" s="782" t="s">
        <v>501</v>
      </c>
    </row>
    <row r="275304" spans="429:429">
      <c r="PM275304" s="782" t="s">
        <v>501</v>
      </c>
    </row>
    <row r="275305" spans="429:429">
      <c r="PM275305" s="782" t="s">
        <v>501</v>
      </c>
    </row>
    <row r="275306" spans="429:429">
      <c r="PM275306" s="782" t="s">
        <v>501</v>
      </c>
    </row>
    <row r="275307" spans="429:429">
      <c r="PM275307" s="782" t="s">
        <v>501</v>
      </c>
    </row>
    <row r="275308" spans="429:429">
      <c r="PM275308" s="782" t="s">
        <v>501</v>
      </c>
    </row>
    <row r="275309" spans="429:429">
      <c r="PM275309" s="782" t="s">
        <v>501</v>
      </c>
    </row>
    <row r="275310" spans="429:429">
      <c r="PM275310" s="782" t="s">
        <v>501</v>
      </c>
    </row>
    <row r="275311" spans="429:429">
      <c r="PM275311" s="782" t="s">
        <v>501</v>
      </c>
    </row>
    <row r="275312" spans="429:429">
      <c r="PM275312" s="782" t="s">
        <v>501</v>
      </c>
    </row>
    <row r="275313" spans="429:429">
      <c r="PM275313" s="782" t="s">
        <v>501</v>
      </c>
    </row>
    <row r="275314" spans="429:429">
      <c r="PM275314" s="782" t="s">
        <v>501</v>
      </c>
    </row>
    <row r="275315" spans="429:429">
      <c r="PM275315" s="782" t="s">
        <v>501</v>
      </c>
    </row>
    <row r="275316" spans="429:429">
      <c r="PM275316" s="782" t="s">
        <v>501</v>
      </c>
    </row>
    <row r="275317" spans="429:429">
      <c r="PM275317" s="782" t="s">
        <v>501</v>
      </c>
    </row>
    <row r="275318" spans="429:429">
      <c r="PM275318" s="782" t="s">
        <v>501</v>
      </c>
    </row>
    <row r="275319" spans="429:429">
      <c r="PM275319" s="782" t="s">
        <v>501</v>
      </c>
    </row>
    <row r="275320" spans="429:429">
      <c r="PM275320" s="782" t="s">
        <v>501</v>
      </c>
    </row>
    <row r="275321" spans="429:429">
      <c r="PM275321" s="782" t="s">
        <v>501</v>
      </c>
    </row>
    <row r="275322" spans="429:429">
      <c r="PM275322" s="782" t="s">
        <v>501</v>
      </c>
    </row>
    <row r="275323" spans="429:429">
      <c r="PM275323" s="782" t="s">
        <v>501</v>
      </c>
    </row>
    <row r="275324" spans="429:429">
      <c r="PM275324" s="782" t="s">
        <v>501</v>
      </c>
    </row>
    <row r="275325" spans="429:429">
      <c r="PM275325" s="782" t="s">
        <v>501</v>
      </c>
    </row>
    <row r="275326" spans="429:429">
      <c r="PM275326" s="782" t="s">
        <v>501</v>
      </c>
    </row>
    <row r="275327" spans="429:429">
      <c r="PM275327" s="782" t="s">
        <v>501</v>
      </c>
    </row>
    <row r="275328" spans="429:429">
      <c r="PM275328" s="782" t="s">
        <v>501</v>
      </c>
    </row>
    <row r="275329" spans="429:429">
      <c r="PM275329" s="782" t="s">
        <v>501</v>
      </c>
    </row>
    <row r="275330" spans="429:429">
      <c r="PM275330" s="782" t="s">
        <v>501</v>
      </c>
    </row>
    <row r="275331" spans="429:429">
      <c r="PM275331" s="782" t="s">
        <v>501</v>
      </c>
    </row>
    <row r="275332" spans="429:429">
      <c r="PM275332" s="782" t="s">
        <v>501</v>
      </c>
    </row>
    <row r="275333" spans="429:429">
      <c r="PM275333" s="782" t="s">
        <v>501</v>
      </c>
    </row>
    <row r="275334" spans="429:429">
      <c r="PM275334" s="782" t="s">
        <v>501</v>
      </c>
    </row>
    <row r="275335" spans="429:429">
      <c r="PM275335" s="782" t="s">
        <v>501</v>
      </c>
    </row>
    <row r="275336" spans="429:429">
      <c r="PM275336" s="782" t="s">
        <v>501</v>
      </c>
    </row>
    <row r="275337" spans="429:429">
      <c r="PM275337" s="782" t="s">
        <v>501</v>
      </c>
    </row>
    <row r="275338" spans="429:429">
      <c r="PM275338" s="782" t="s">
        <v>501</v>
      </c>
    </row>
    <row r="275339" spans="429:429">
      <c r="PM275339" s="782" t="s">
        <v>501</v>
      </c>
    </row>
    <row r="275340" spans="429:429">
      <c r="PM275340" s="782" t="s">
        <v>501</v>
      </c>
    </row>
    <row r="275341" spans="429:429">
      <c r="PM275341" s="782" t="s">
        <v>501</v>
      </c>
    </row>
    <row r="275342" spans="429:429">
      <c r="PM275342" s="782" t="s">
        <v>501</v>
      </c>
    </row>
    <row r="275343" spans="429:429">
      <c r="PM275343" s="782" t="s">
        <v>501</v>
      </c>
    </row>
    <row r="275344" spans="429:429">
      <c r="PM275344" s="782" t="s">
        <v>501</v>
      </c>
    </row>
    <row r="275345" spans="429:429">
      <c r="PM275345" s="782" t="s">
        <v>501</v>
      </c>
    </row>
    <row r="275346" spans="429:429">
      <c r="PM275346" s="782" t="s">
        <v>501</v>
      </c>
    </row>
    <row r="275347" spans="429:429">
      <c r="PM275347" s="782" t="s">
        <v>501</v>
      </c>
    </row>
    <row r="275348" spans="429:429">
      <c r="PM275348" s="782" t="s">
        <v>501</v>
      </c>
    </row>
    <row r="275349" spans="429:429">
      <c r="PM275349" s="782" t="s">
        <v>501</v>
      </c>
    </row>
    <row r="275350" spans="429:429">
      <c r="PM275350" s="782" t="s">
        <v>501</v>
      </c>
    </row>
    <row r="275351" spans="429:429">
      <c r="PM275351" s="782" t="s">
        <v>501</v>
      </c>
    </row>
    <row r="275352" spans="429:429">
      <c r="PM275352" s="782" t="s">
        <v>501</v>
      </c>
    </row>
    <row r="275353" spans="429:429">
      <c r="PM275353" s="782" t="s">
        <v>501</v>
      </c>
    </row>
    <row r="275354" spans="429:429">
      <c r="PM275354" s="782" t="s">
        <v>501</v>
      </c>
    </row>
    <row r="275355" spans="429:429">
      <c r="PM275355" s="782" t="s">
        <v>501</v>
      </c>
    </row>
    <row r="275356" spans="429:429">
      <c r="PM275356" s="782" t="s">
        <v>501</v>
      </c>
    </row>
    <row r="275357" spans="429:429">
      <c r="PM275357" s="782" t="s">
        <v>501</v>
      </c>
    </row>
    <row r="275358" spans="429:429">
      <c r="PM275358" s="782" t="s">
        <v>501</v>
      </c>
    </row>
    <row r="275359" spans="429:429">
      <c r="PM275359" s="782" t="s">
        <v>501</v>
      </c>
    </row>
    <row r="275360" spans="429:429">
      <c r="PM275360" s="782" t="s">
        <v>501</v>
      </c>
    </row>
    <row r="275361" spans="429:429">
      <c r="PM275361" s="782" t="s">
        <v>501</v>
      </c>
    </row>
    <row r="275362" spans="429:429">
      <c r="PM275362" s="782" t="s">
        <v>501</v>
      </c>
    </row>
    <row r="275363" spans="429:429">
      <c r="PM275363" s="782" t="s">
        <v>501</v>
      </c>
    </row>
    <row r="275364" spans="429:429">
      <c r="PM275364" s="782" t="s">
        <v>501</v>
      </c>
    </row>
    <row r="275365" spans="429:429">
      <c r="PM275365" s="782" t="s">
        <v>501</v>
      </c>
    </row>
    <row r="275366" spans="429:429">
      <c r="PM275366" s="782" t="s">
        <v>501</v>
      </c>
    </row>
    <row r="275367" spans="429:429">
      <c r="PM275367" s="782" t="s">
        <v>501</v>
      </c>
    </row>
    <row r="275368" spans="429:429">
      <c r="PM275368" s="782" t="s">
        <v>501</v>
      </c>
    </row>
    <row r="275369" spans="429:429">
      <c r="PM275369" s="782" t="s">
        <v>501</v>
      </c>
    </row>
    <row r="275370" spans="429:429">
      <c r="PM275370" s="782" t="s">
        <v>501</v>
      </c>
    </row>
    <row r="275371" spans="429:429">
      <c r="PM275371" s="782" t="s">
        <v>501</v>
      </c>
    </row>
    <row r="275372" spans="429:429">
      <c r="PM275372" s="782" t="s">
        <v>501</v>
      </c>
    </row>
    <row r="275373" spans="429:429">
      <c r="PM275373" s="782" t="s">
        <v>501</v>
      </c>
    </row>
    <row r="275374" spans="429:429">
      <c r="PM275374" s="782" t="s">
        <v>501</v>
      </c>
    </row>
    <row r="275375" spans="429:429">
      <c r="PM275375" s="782" t="s">
        <v>501</v>
      </c>
    </row>
    <row r="275376" spans="429:429">
      <c r="PM275376" s="782" t="s">
        <v>501</v>
      </c>
    </row>
    <row r="275377" spans="429:429">
      <c r="PM275377" s="782" t="s">
        <v>501</v>
      </c>
    </row>
    <row r="275378" spans="429:429">
      <c r="PM275378" s="782" t="s">
        <v>501</v>
      </c>
    </row>
    <row r="275379" spans="429:429">
      <c r="PM275379" s="782" t="s">
        <v>501</v>
      </c>
    </row>
    <row r="275380" spans="429:429">
      <c r="PM275380" s="782" t="s">
        <v>501</v>
      </c>
    </row>
    <row r="275381" spans="429:429">
      <c r="PM275381" s="782" t="s">
        <v>501</v>
      </c>
    </row>
    <row r="275382" spans="429:429">
      <c r="PM275382" s="782" t="s">
        <v>501</v>
      </c>
    </row>
    <row r="275383" spans="429:429">
      <c r="PM275383" s="782" t="s">
        <v>501</v>
      </c>
    </row>
    <row r="275384" spans="429:429">
      <c r="PM275384" s="782" t="s">
        <v>501</v>
      </c>
    </row>
    <row r="275385" spans="429:429">
      <c r="PM275385" s="782" t="s">
        <v>501</v>
      </c>
    </row>
    <row r="275386" spans="429:429">
      <c r="PM275386" s="782" t="s">
        <v>501</v>
      </c>
    </row>
    <row r="275387" spans="429:429">
      <c r="PM275387" s="782" t="s">
        <v>501</v>
      </c>
    </row>
    <row r="275388" spans="429:429">
      <c r="PM275388" s="782" t="s">
        <v>501</v>
      </c>
    </row>
    <row r="275389" spans="429:429">
      <c r="PM275389" s="782" t="s">
        <v>501</v>
      </c>
    </row>
    <row r="275390" spans="429:429">
      <c r="PM275390" s="782" t="s">
        <v>501</v>
      </c>
    </row>
    <row r="275391" spans="429:429">
      <c r="PM275391" s="782" t="s">
        <v>501</v>
      </c>
    </row>
    <row r="275392" spans="429:429">
      <c r="PM275392" s="782" t="s">
        <v>501</v>
      </c>
    </row>
    <row r="275393" spans="429:429">
      <c r="PM275393" s="782" t="s">
        <v>501</v>
      </c>
    </row>
    <row r="275394" spans="429:429">
      <c r="PM275394" s="782" t="s">
        <v>501</v>
      </c>
    </row>
    <row r="275395" spans="429:429">
      <c r="PM275395" s="782" t="s">
        <v>501</v>
      </c>
    </row>
    <row r="275396" spans="429:429">
      <c r="PM275396" s="782" t="s">
        <v>501</v>
      </c>
    </row>
    <row r="275397" spans="429:429">
      <c r="PM275397" s="782" t="s">
        <v>501</v>
      </c>
    </row>
    <row r="275398" spans="429:429">
      <c r="PM275398" s="782" t="s">
        <v>501</v>
      </c>
    </row>
    <row r="275399" spans="429:429">
      <c r="PM275399" s="782" t="s">
        <v>501</v>
      </c>
    </row>
    <row r="275400" spans="429:429">
      <c r="PM275400" s="782" t="s">
        <v>501</v>
      </c>
    </row>
    <row r="275401" spans="429:429">
      <c r="PM275401" s="782" t="s">
        <v>501</v>
      </c>
    </row>
    <row r="275402" spans="429:429">
      <c r="PM275402" s="782" t="s">
        <v>501</v>
      </c>
    </row>
    <row r="275403" spans="429:429">
      <c r="PM275403" s="782" t="s">
        <v>501</v>
      </c>
    </row>
    <row r="275404" spans="429:429">
      <c r="PM275404" s="782" t="s">
        <v>501</v>
      </c>
    </row>
    <row r="275405" spans="429:429">
      <c r="PM275405" s="782" t="s">
        <v>501</v>
      </c>
    </row>
    <row r="275406" spans="429:429">
      <c r="PM275406" s="782" t="s">
        <v>501</v>
      </c>
    </row>
    <row r="275407" spans="429:429">
      <c r="PM275407" s="782" t="s">
        <v>501</v>
      </c>
    </row>
    <row r="275408" spans="429:429">
      <c r="PM275408" s="782" t="s">
        <v>501</v>
      </c>
    </row>
    <row r="275409" spans="429:429">
      <c r="PM275409" s="782" t="s">
        <v>501</v>
      </c>
    </row>
    <row r="275410" spans="429:429">
      <c r="PM275410" s="782" t="s">
        <v>501</v>
      </c>
    </row>
    <row r="275411" spans="429:429">
      <c r="PM275411" s="782" t="s">
        <v>501</v>
      </c>
    </row>
    <row r="275412" spans="429:429">
      <c r="PM275412" s="782" t="s">
        <v>501</v>
      </c>
    </row>
    <row r="275413" spans="429:429">
      <c r="PM275413" s="782" t="s">
        <v>501</v>
      </c>
    </row>
    <row r="275414" spans="429:429">
      <c r="PM275414" s="782" t="s">
        <v>501</v>
      </c>
    </row>
    <row r="275415" spans="429:429">
      <c r="PM275415" s="782" t="s">
        <v>501</v>
      </c>
    </row>
    <row r="275416" spans="429:429">
      <c r="PM275416" s="782" t="s">
        <v>501</v>
      </c>
    </row>
    <row r="275417" spans="429:429">
      <c r="PM275417" s="782" t="s">
        <v>501</v>
      </c>
    </row>
    <row r="275418" spans="429:429">
      <c r="PM275418" s="782" t="s">
        <v>501</v>
      </c>
    </row>
    <row r="275419" spans="429:429">
      <c r="PM275419" s="782" t="s">
        <v>501</v>
      </c>
    </row>
    <row r="275420" spans="429:429">
      <c r="PM275420" s="782" t="s">
        <v>501</v>
      </c>
    </row>
    <row r="275421" spans="429:429">
      <c r="PM275421" s="782" t="s">
        <v>501</v>
      </c>
    </row>
    <row r="275422" spans="429:429">
      <c r="PM275422" s="782" t="s">
        <v>501</v>
      </c>
    </row>
    <row r="275423" spans="429:429">
      <c r="PM275423" s="782" t="s">
        <v>501</v>
      </c>
    </row>
    <row r="275424" spans="429:429">
      <c r="PM275424" s="782" t="s">
        <v>501</v>
      </c>
    </row>
    <row r="275425" spans="429:429">
      <c r="PM275425" s="782" t="s">
        <v>501</v>
      </c>
    </row>
    <row r="275426" spans="429:429">
      <c r="PM275426" s="782" t="s">
        <v>501</v>
      </c>
    </row>
    <row r="275427" spans="429:429">
      <c r="PM275427" s="782" t="s">
        <v>501</v>
      </c>
    </row>
    <row r="275428" spans="429:429">
      <c r="PM275428" s="782" t="s">
        <v>501</v>
      </c>
    </row>
    <row r="275429" spans="429:429">
      <c r="PM275429" s="782" t="s">
        <v>501</v>
      </c>
    </row>
    <row r="275430" spans="429:429">
      <c r="PM275430" s="782" t="s">
        <v>501</v>
      </c>
    </row>
    <row r="275431" spans="429:429">
      <c r="PM275431" s="782" t="s">
        <v>501</v>
      </c>
    </row>
    <row r="275432" spans="429:429">
      <c r="PM275432" s="782" t="s">
        <v>501</v>
      </c>
    </row>
    <row r="275433" spans="429:429">
      <c r="PM275433" s="782" t="s">
        <v>501</v>
      </c>
    </row>
    <row r="275434" spans="429:429">
      <c r="PM275434" s="782" t="s">
        <v>501</v>
      </c>
    </row>
    <row r="275435" spans="429:429">
      <c r="PM275435" s="782" t="s">
        <v>501</v>
      </c>
    </row>
    <row r="275436" spans="429:429">
      <c r="PM275436" s="782" t="s">
        <v>501</v>
      </c>
    </row>
    <row r="275437" spans="429:429">
      <c r="PM275437" s="782" t="s">
        <v>501</v>
      </c>
    </row>
    <row r="275438" spans="429:429">
      <c r="PM275438" s="782" t="s">
        <v>501</v>
      </c>
    </row>
    <row r="275439" spans="429:429">
      <c r="PM275439" s="782" t="s">
        <v>501</v>
      </c>
    </row>
    <row r="275440" spans="429:429">
      <c r="PM275440" s="782" t="s">
        <v>501</v>
      </c>
    </row>
    <row r="275441" spans="429:429">
      <c r="PM275441" s="782" t="s">
        <v>501</v>
      </c>
    </row>
    <row r="275442" spans="429:429">
      <c r="PM275442" s="782" t="s">
        <v>501</v>
      </c>
    </row>
    <row r="275443" spans="429:429">
      <c r="PM275443" s="782" t="s">
        <v>501</v>
      </c>
    </row>
    <row r="275444" spans="429:429">
      <c r="PM275444" s="782" t="s">
        <v>501</v>
      </c>
    </row>
    <row r="275445" spans="429:429">
      <c r="PM275445" s="782" t="s">
        <v>501</v>
      </c>
    </row>
    <row r="275446" spans="429:429">
      <c r="PM275446" s="782" t="s">
        <v>501</v>
      </c>
    </row>
    <row r="275447" spans="429:429">
      <c r="PM275447" s="782" t="s">
        <v>501</v>
      </c>
    </row>
    <row r="275448" spans="429:429">
      <c r="PM275448" s="782" t="s">
        <v>501</v>
      </c>
    </row>
    <row r="275449" spans="429:429">
      <c r="PM275449" s="782" t="s">
        <v>501</v>
      </c>
    </row>
    <row r="275450" spans="429:429">
      <c r="PM275450" s="782" t="s">
        <v>501</v>
      </c>
    </row>
    <row r="275451" spans="429:429">
      <c r="PM275451" s="782" t="s">
        <v>501</v>
      </c>
    </row>
    <row r="275452" spans="429:429">
      <c r="PM275452" s="782" t="s">
        <v>501</v>
      </c>
    </row>
    <row r="275453" spans="429:429">
      <c r="PM275453" s="782" t="s">
        <v>501</v>
      </c>
    </row>
    <row r="275454" spans="429:429">
      <c r="PM275454" s="782" t="s">
        <v>501</v>
      </c>
    </row>
    <row r="275455" spans="429:429">
      <c r="PM275455" s="782" t="s">
        <v>501</v>
      </c>
    </row>
    <row r="275456" spans="429:429">
      <c r="PM275456" s="782" t="s">
        <v>501</v>
      </c>
    </row>
    <row r="275457" spans="429:429">
      <c r="PM275457" s="782" t="s">
        <v>501</v>
      </c>
    </row>
    <row r="275458" spans="429:429">
      <c r="PM275458" s="782" t="s">
        <v>501</v>
      </c>
    </row>
    <row r="275459" spans="429:429">
      <c r="PM275459" s="782" t="s">
        <v>501</v>
      </c>
    </row>
    <row r="275460" spans="429:429">
      <c r="PM275460" s="782" t="s">
        <v>501</v>
      </c>
    </row>
    <row r="275461" spans="429:429">
      <c r="PM275461" s="782" t="s">
        <v>501</v>
      </c>
    </row>
    <row r="275462" spans="429:429">
      <c r="PM275462" s="782" t="s">
        <v>501</v>
      </c>
    </row>
    <row r="275463" spans="429:429">
      <c r="PM275463" s="782" t="s">
        <v>501</v>
      </c>
    </row>
    <row r="275464" spans="429:429">
      <c r="PM275464" s="782" t="s">
        <v>501</v>
      </c>
    </row>
    <row r="275465" spans="429:429">
      <c r="PM275465" s="782" t="s">
        <v>501</v>
      </c>
    </row>
    <row r="275466" spans="429:429">
      <c r="PM275466" s="782" t="s">
        <v>501</v>
      </c>
    </row>
    <row r="275467" spans="429:429">
      <c r="PM275467" s="782" t="s">
        <v>501</v>
      </c>
    </row>
    <row r="275468" spans="429:429">
      <c r="PM275468" s="782" t="s">
        <v>501</v>
      </c>
    </row>
    <row r="275469" spans="429:429">
      <c r="PM275469" s="782" t="s">
        <v>501</v>
      </c>
    </row>
    <row r="275470" spans="429:429">
      <c r="PM275470" s="782" t="s">
        <v>501</v>
      </c>
    </row>
    <row r="275471" spans="429:429">
      <c r="PM275471" s="782" t="s">
        <v>501</v>
      </c>
    </row>
    <row r="275472" spans="429:429">
      <c r="PM275472" s="782" t="s">
        <v>501</v>
      </c>
    </row>
    <row r="275473" spans="429:429">
      <c r="PM275473" s="782" t="s">
        <v>501</v>
      </c>
    </row>
    <row r="275474" spans="429:429">
      <c r="PM275474" s="782" t="s">
        <v>501</v>
      </c>
    </row>
    <row r="275475" spans="429:429">
      <c r="PM275475" s="782" t="s">
        <v>501</v>
      </c>
    </row>
    <row r="275476" spans="429:429">
      <c r="PM275476" s="782" t="s">
        <v>501</v>
      </c>
    </row>
    <row r="275477" spans="429:429">
      <c r="PM275477" s="782" t="s">
        <v>501</v>
      </c>
    </row>
    <row r="275478" spans="429:429">
      <c r="PM275478" s="782" t="s">
        <v>501</v>
      </c>
    </row>
    <row r="275479" spans="429:429">
      <c r="PM275479" s="782" t="s">
        <v>501</v>
      </c>
    </row>
    <row r="275480" spans="429:429">
      <c r="PM275480" s="782" t="s">
        <v>501</v>
      </c>
    </row>
    <row r="275481" spans="429:429">
      <c r="PM275481" s="782" t="s">
        <v>501</v>
      </c>
    </row>
    <row r="275482" spans="429:429">
      <c r="PM275482" s="782" t="s">
        <v>501</v>
      </c>
    </row>
    <row r="275483" spans="429:429">
      <c r="PM275483" s="782" t="s">
        <v>501</v>
      </c>
    </row>
    <row r="275484" spans="429:429">
      <c r="PM275484" s="782" t="s">
        <v>501</v>
      </c>
    </row>
    <row r="275485" spans="429:429">
      <c r="PM275485" s="782" t="s">
        <v>501</v>
      </c>
    </row>
    <row r="275486" spans="429:429">
      <c r="PM275486" s="782" t="s">
        <v>501</v>
      </c>
    </row>
    <row r="275487" spans="429:429">
      <c r="PM275487" s="782" t="s">
        <v>501</v>
      </c>
    </row>
    <row r="275488" spans="429:429">
      <c r="PM275488" s="782" t="s">
        <v>501</v>
      </c>
    </row>
    <row r="275489" spans="429:429">
      <c r="PM275489" s="782" t="s">
        <v>501</v>
      </c>
    </row>
    <row r="275490" spans="429:429">
      <c r="PM275490" s="782" t="s">
        <v>501</v>
      </c>
    </row>
    <row r="275491" spans="429:429">
      <c r="PM275491" s="782" t="s">
        <v>501</v>
      </c>
    </row>
    <row r="275492" spans="429:429">
      <c r="PM275492" s="782" t="s">
        <v>501</v>
      </c>
    </row>
    <row r="275493" spans="429:429">
      <c r="PM275493" s="782" t="s">
        <v>501</v>
      </c>
    </row>
    <row r="275494" spans="429:429">
      <c r="PM275494" s="782" t="s">
        <v>501</v>
      </c>
    </row>
    <row r="275495" spans="429:429">
      <c r="PM275495" s="782" t="s">
        <v>501</v>
      </c>
    </row>
    <row r="275496" spans="429:429">
      <c r="PM275496" s="782" t="s">
        <v>501</v>
      </c>
    </row>
    <row r="275497" spans="429:429">
      <c r="PM275497" s="782" t="s">
        <v>501</v>
      </c>
    </row>
    <row r="275498" spans="429:429">
      <c r="PM275498" s="782" t="s">
        <v>501</v>
      </c>
    </row>
    <row r="275499" spans="429:429">
      <c r="PM275499" s="782" t="s">
        <v>501</v>
      </c>
    </row>
    <row r="275500" spans="429:429">
      <c r="PM275500" s="782" t="s">
        <v>501</v>
      </c>
    </row>
    <row r="275501" spans="429:429">
      <c r="PM275501" s="782" t="s">
        <v>501</v>
      </c>
    </row>
    <row r="275502" spans="429:429">
      <c r="PM275502" s="782" t="s">
        <v>501</v>
      </c>
    </row>
    <row r="275503" spans="429:429">
      <c r="PM275503" s="782" t="s">
        <v>501</v>
      </c>
    </row>
    <row r="275504" spans="429:429">
      <c r="PM275504" s="782" t="s">
        <v>501</v>
      </c>
    </row>
    <row r="275505" spans="429:429">
      <c r="PM275505" s="782" t="s">
        <v>501</v>
      </c>
    </row>
    <row r="275506" spans="429:429">
      <c r="PM275506" s="782" t="s">
        <v>501</v>
      </c>
    </row>
    <row r="275507" spans="429:429">
      <c r="PM275507" s="782" t="s">
        <v>501</v>
      </c>
    </row>
    <row r="275508" spans="429:429">
      <c r="PM275508" s="782" t="s">
        <v>501</v>
      </c>
    </row>
    <row r="275509" spans="429:429">
      <c r="PM275509" s="782" t="s">
        <v>501</v>
      </c>
    </row>
    <row r="275510" spans="429:429">
      <c r="PM275510" s="782" t="s">
        <v>501</v>
      </c>
    </row>
    <row r="275511" spans="429:429">
      <c r="PM275511" s="782" t="s">
        <v>501</v>
      </c>
    </row>
    <row r="275512" spans="429:429">
      <c r="PM275512" s="782" t="s">
        <v>501</v>
      </c>
    </row>
    <row r="275513" spans="429:429">
      <c r="PM275513" s="782" t="s">
        <v>501</v>
      </c>
    </row>
    <row r="275514" spans="429:429">
      <c r="PM275514" s="782" t="s">
        <v>501</v>
      </c>
    </row>
    <row r="275515" spans="429:429">
      <c r="PM275515" s="782" t="s">
        <v>501</v>
      </c>
    </row>
    <row r="275516" spans="429:429">
      <c r="PM275516" s="782" t="s">
        <v>501</v>
      </c>
    </row>
    <row r="275517" spans="429:429">
      <c r="PM275517" s="782" t="s">
        <v>501</v>
      </c>
    </row>
    <row r="275518" spans="429:429">
      <c r="PM275518" s="782" t="s">
        <v>501</v>
      </c>
    </row>
    <row r="275519" spans="429:429">
      <c r="PM275519" s="782" t="s">
        <v>501</v>
      </c>
    </row>
    <row r="275520" spans="429:429">
      <c r="PM275520" s="782" t="s">
        <v>501</v>
      </c>
    </row>
    <row r="275521" spans="429:429">
      <c r="PM275521" s="782" t="s">
        <v>501</v>
      </c>
    </row>
    <row r="275522" spans="429:429">
      <c r="PM275522" s="782" t="s">
        <v>501</v>
      </c>
    </row>
    <row r="275523" spans="429:429">
      <c r="PM275523" s="782" t="s">
        <v>501</v>
      </c>
    </row>
    <row r="275524" spans="429:429">
      <c r="PM275524" s="782" t="s">
        <v>501</v>
      </c>
    </row>
    <row r="275525" spans="429:429">
      <c r="PM275525" s="782" t="s">
        <v>501</v>
      </c>
    </row>
    <row r="275526" spans="429:429">
      <c r="PM275526" s="782" t="s">
        <v>501</v>
      </c>
    </row>
    <row r="275527" spans="429:429">
      <c r="PM275527" s="782" t="s">
        <v>501</v>
      </c>
    </row>
    <row r="275528" spans="429:429">
      <c r="PM275528" s="782" t="s">
        <v>501</v>
      </c>
    </row>
    <row r="275529" spans="429:429">
      <c r="PM275529" s="782" t="s">
        <v>501</v>
      </c>
    </row>
    <row r="275530" spans="429:429">
      <c r="PM275530" s="782" t="s">
        <v>501</v>
      </c>
    </row>
    <row r="275531" spans="429:429">
      <c r="PM275531" s="782" t="s">
        <v>501</v>
      </c>
    </row>
    <row r="275532" spans="429:429">
      <c r="PM275532" s="782" t="s">
        <v>501</v>
      </c>
    </row>
    <row r="275533" spans="429:429">
      <c r="PM275533" s="782" t="s">
        <v>501</v>
      </c>
    </row>
    <row r="275534" spans="429:429">
      <c r="PM275534" s="782" t="s">
        <v>501</v>
      </c>
    </row>
    <row r="275535" spans="429:429">
      <c r="PM275535" s="782" t="s">
        <v>501</v>
      </c>
    </row>
    <row r="275536" spans="429:429">
      <c r="PM275536" s="782" t="s">
        <v>501</v>
      </c>
    </row>
    <row r="275537" spans="429:429">
      <c r="PM275537" s="782" t="s">
        <v>501</v>
      </c>
    </row>
    <row r="275538" spans="429:429">
      <c r="PM275538" s="782" t="s">
        <v>501</v>
      </c>
    </row>
    <row r="275539" spans="429:429">
      <c r="PM275539" s="782" t="s">
        <v>501</v>
      </c>
    </row>
    <row r="275540" spans="429:429">
      <c r="PM275540" s="782" t="s">
        <v>501</v>
      </c>
    </row>
    <row r="275541" spans="429:429">
      <c r="PM275541" s="782" t="s">
        <v>501</v>
      </c>
    </row>
    <row r="275542" spans="429:429">
      <c r="PM275542" s="782" t="s">
        <v>501</v>
      </c>
    </row>
    <row r="275543" spans="429:429">
      <c r="PM275543" s="782" t="s">
        <v>501</v>
      </c>
    </row>
    <row r="275544" spans="429:429">
      <c r="PM275544" s="782" t="s">
        <v>501</v>
      </c>
    </row>
    <row r="275545" spans="429:429">
      <c r="PM275545" s="782" t="s">
        <v>501</v>
      </c>
    </row>
    <row r="275546" spans="429:429">
      <c r="PM275546" s="782" t="s">
        <v>501</v>
      </c>
    </row>
    <row r="275547" spans="429:429">
      <c r="PM275547" s="782" t="s">
        <v>501</v>
      </c>
    </row>
    <row r="275548" spans="429:429">
      <c r="PM275548" s="782" t="s">
        <v>501</v>
      </c>
    </row>
    <row r="275549" spans="429:429">
      <c r="PM275549" s="782" t="s">
        <v>501</v>
      </c>
    </row>
    <row r="275550" spans="429:429">
      <c r="PM275550" s="782" t="s">
        <v>501</v>
      </c>
    </row>
    <row r="275551" spans="429:429">
      <c r="PM275551" s="782" t="s">
        <v>501</v>
      </c>
    </row>
    <row r="275552" spans="429:429">
      <c r="PM275552" s="782" t="s">
        <v>501</v>
      </c>
    </row>
    <row r="275553" spans="429:429">
      <c r="PM275553" s="782" t="s">
        <v>501</v>
      </c>
    </row>
    <row r="275554" spans="429:429">
      <c r="PM275554" s="782" t="s">
        <v>501</v>
      </c>
    </row>
    <row r="275555" spans="429:429">
      <c r="PM275555" s="782" t="s">
        <v>501</v>
      </c>
    </row>
    <row r="275556" spans="429:429">
      <c r="PM275556" s="782" t="s">
        <v>501</v>
      </c>
    </row>
    <row r="275557" spans="429:429">
      <c r="PM275557" s="782" t="s">
        <v>501</v>
      </c>
    </row>
    <row r="275558" spans="429:429">
      <c r="PM275558" s="782" t="s">
        <v>501</v>
      </c>
    </row>
    <row r="275559" spans="429:429">
      <c r="PM275559" s="782" t="s">
        <v>501</v>
      </c>
    </row>
    <row r="275560" spans="429:429">
      <c r="PM275560" s="782" t="s">
        <v>501</v>
      </c>
    </row>
    <row r="275561" spans="429:429">
      <c r="PM275561" s="782" t="s">
        <v>501</v>
      </c>
    </row>
    <row r="275562" spans="429:429">
      <c r="PM275562" s="782" t="s">
        <v>501</v>
      </c>
    </row>
    <row r="275563" spans="429:429">
      <c r="PM275563" s="782" t="s">
        <v>501</v>
      </c>
    </row>
    <row r="275564" spans="429:429">
      <c r="PM275564" s="782" t="s">
        <v>501</v>
      </c>
    </row>
    <row r="275565" spans="429:429">
      <c r="PM275565" s="782" t="s">
        <v>501</v>
      </c>
    </row>
    <row r="275566" spans="429:429">
      <c r="PM275566" s="782" t="s">
        <v>501</v>
      </c>
    </row>
    <row r="275567" spans="429:429">
      <c r="PM275567" s="782" t="s">
        <v>501</v>
      </c>
    </row>
    <row r="275568" spans="429:429">
      <c r="PM275568" s="782" t="s">
        <v>501</v>
      </c>
    </row>
    <row r="275569" spans="429:429">
      <c r="PM275569" s="782" t="s">
        <v>501</v>
      </c>
    </row>
    <row r="275570" spans="429:429">
      <c r="PM275570" s="782" t="s">
        <v>501</v>
      </c>
    </row>
    <row r="275571" spans="429:429">
      <c r="PM275571" s="782" t="s">
        <v>501</v>
      </c>
    </row>
    <row r="275572" spans="429:429">
      <c r="PM275572" s="782" t="s">
        <v>501</v>
      </c>
    </row>
    <row r="275573" spans="429:429">
      <c r="PM275573" s="782" t="s">
        <v>501</v>
      </c>
    </row>
    <row r="275574" spans="429:429">
      <c r="PM275574" s="782" t="s">
        <v>501</v>
      </c>
    </row>
    <row r="275575" spans="429:429">
      <c r="PM275575" s="782" t="s">
        <v>501</v>
      </c>
    </row>
    <row r="275576" spans="429:429">
      <c r="PM275576" s="782" t="s">
        <v>501</v>
      </c>
    </row>
    <row r="275577" spans="429:429">
      <c r="PM275577" s="782" t="s">
        <v>501</v>
      </c>
    </row>
    <row r="275578" spans="429:429">
      <c r="PM275578" s="782" t="s">
        <v>501</v>
      </c>
    </row>
    <row r="275579" spans="429:429">
      <c r="PM275579" s="782" t="s">
        <v>501</v>
      </c>
    </row>
    <row r="275580" spans="429:429">
      <c r="PM275580" s="782" t="s">
        <v>501</v>
      </c>
    </row>
    <row r="275581" spans="429:429">
      <c r="PM275581" s="782" t="s">
        <v>501</v>
      </c>
    </row>
    <row r="275582" spans="429:429">
      <c r="PM275582" s="782" t="s">
        <v>501</v>
      </c>
    </row>
    <row r="275583" spans="429:429">
      <c r="PM275583" s="782" t="s">
        <v>501</v>
      </c>
    </row>
    <row r="275584" spans="429:429">
      <c r="PM275584" s="782" t="s">
        <v>501</v>
      </c>
    </row>
    <row r="275585" spans="429:429">
      <c r="PM275585" s="782" t="s">
        <v>501</v>
      </c>
    </row>
    <row r="275586" spans="429:429">
      <c r="PM275586" s="782" t="s">
        <v>501</v>
      </c>
    </row>
    <row r="275587" spans="429:429">
      <c r="PM275587" s="782" t="s">
        <v>501</v>
      </c>
    </row>
    <row r="275588" spans="429:429">
      <c r="PM275588" s="782" t="s">
        <v>501</v>
      </c>
    </row>
    <row r="275589" spans="429:429">
      <c r="PM275589" s="782" t="s">
        <v>501</v>
      </c>
    </row>
    <row r="275590" spans="429:429">
      <c r="PM275590" s="782" t="s">
        <v>501</v>
      </c>
    </row>
    <row r="275591" spans="429:429">
      <c r="PM275591" s="782" t="s">
        <v>501</v>
      </c>
    </row>
    <row r="275592" spans="429:429">
      <c r="PM275592" s="782" t="s">
        <v>501</v>
      </c>
    </row>
    <row r="275593" spans="429:429">
      <c r="PM275593" s="782" t="s">
        <v>501</v>
      </c>
    </row>
    <row r="275594" spans="429:429">
      <c r="PM275594" s="782" t="s">
        <v>501</v>
      </c>
    </row>
    <row r="275595" spans="429:429">
      <c r="PM275595" s="782" t="s">
        <v>501</v>
      </c>
    </row>
    <row r="275596" spans="429:429">
      <c r="PM275596" s="782" t="s">
        <v>501</v>
      </c>
    </row>
    <row r="275597" spans="429:429">
      <c r="PM275597" s="782" t="s">
        <v>501</v>
      </c>
    </row>
    <row r="275598" spans="429:429">
      <c r="PM275598" s="782" t="s">
        <v>501</v>
      </c>
    </row>
    <row r="275599" spans="429:429">
      <c r="PM275599" s="782" t="s">
        <v>501</v>
      </c>
    </row>
    <row r="275600" spans="429:429">
      <c r="PM275600" s="782" t="s">
        <v>501</v>
      </c>
    </row>
    <row r="275601" spans="429:429">
      <c r="PM275601" s="782" t="s">
        <v>501</v>
      </c>
    </row>
    <row r="275602" spans="429:429">
      <c r="PM275602" s="782" t="s">
        <v>501</v>
      </c>
    </row>
    <row r="275603" spans="429:429">
      <c r="PM275603" s="782" t="s">
        <v>501</v>
      </c>
    </row>
    <row r="275604" spans="429:429">
      <c r="PM275604" s="782" t="s">
        <v>501</v>
      </c>
    </row>
    <row r="275605" spans="429:429">
      <c r="PM275605" s="782" t="s">
        <v>501</v>
      </c>
    </row>
    <row r="275606" spans="429:429">
      <c r="PM275606" s="782" t="s">
        <v>501</v>
      </c>
    </row>
    <row r="275607" spans="429:429">
      <c r="PM275607" s="782" t="s">
        <v>501</v>
      </c>
    </row>
    <row r="275608" spans="429:429">
      <c r="PM275608" s="782" t="s">
        <v>501</v>
      </c>
    </row>
    <row r="275609" spans="429:429">
      <c r="PM275609" s="782" t="s">
        <v>501</v>
      </c>
    </row>
    <row r="275610" spans="429:429">
      <c r="PM275610" s="782" t="s">
        <v>501</v>
      </c>
    </row>
    <row r="275611" spans="429:429">
      <c r="PM275611" s="782" t="s">
        <v>501</v>
      </c>
    </row>
    <row r="275612" spans="429:429">
      <c r="PM275612" s="782" t="s">
        <v>501</v>
      </c>
    </row>
    <row r="275613" spans="429:429">
      <c r="PM275613" s="782" t="s">
        <v>501</v>
      </c>
    </row>
    <row r="275614" spans="429:429">
      <c r="PM275614" s="782" t="s">
        <v>501</v>
      </c>
    </row>
    <row r="275615" spans="429:429">
      <c r="PM275615" s="782" t="s">
        <v>501</v>
      </c>
    </row>
    <row r="275616" spans="429:429">
      <c r="PM275616" s="782" t="s">
        <v>501</v>
      </c>
    </row>
    <row r="275617" spans="429:429">
      <c r="PM275617" s="782" t="s">
        <v>501</v>
      </c>
    </row>
    <row r="275618" spans="429:429">
      <c r="PM275618" s="782" t="s">
        <v>501</v>
      </c>
    </row>
    <row r="275619" spans="429:429">
      <c r="PM275619" s="782" t="s">
        <v>501</v>
      </c>
    </row>
    <row r="275620" spans="429:429">
      <c r="PM275620" s="782" t="s">
        <v>501</v>
      </c>
    </row>
    <row r="275621" spans="429:429">
      <c r="PM275621" s="782" t="s">
        <v>501</v>
      </c>
    </row>
    <row r="275622" spans="429:429">
      <c r="PM275622" s="782" t="s">
        <v>501</v>
      </c>
    </row>
    <row r="275623" spans="429:429">
      <c r="PM275623" s="782" t="s">
        <v>501</v>
      </c>
    </row>
    <row r="275624" spans="429:429">
      <c r="PM275624" s="782" t="s">
        <v>501</v>
      </c>
    </row>
    <row r="275625" spans="429:429">
      <c r="PM275625" s="782" t="s">
        <v>501</v>
      </c>
    </row>
    <row r="275626" spans="429:429">
      <c r="PM275626" s="782" t="s">
        <v>501</v>
      </c>
    </row>
    <row r="275627" spans="429:429">
      <c r="PM275627" s="782" t="s">
        <v>501</v>
      </c>
    </row>
    <row r="275628" spans="429:429">
      <c r="PM275628" s="782" t="s">
        <v>501</v>
      </c>
    </row>
    <row r="275629" spans="429:429">
      <c r="PM275629" s="782" t="s">
        <v>501</v>
      </c>
    </row>
    <row r="275630" spans="429:429">
      <c r="PM275630" s="782" t="s">
        <v>501</v>
      </c>
    </row>
    <row r="275631" spans="429:429">
      <c r="PM275631" s="782" t="s">
        <v>501</v>
      </c>
    </row>
    <row r="275632" spans="429:429">
      <c r="PM275632" s="782" t="s">
        <v>501</v>
      </c>
    </row>
    <row r="275633" spans="429:429">
      <c r="PM275633" s="782" t="s">
        <v>501</v>
      </c>
    </row>
    <row r="275634" spans="429:429">
      <c r="PM275634" s="782" t="s">
        <v>501</v>
      </c>
    </row>
    <row r="275635" spans="429:429">
      <c r="PM275635" s="782" t="s">
        <v>501</v>
      </c>
    </row>
    <row r="275636" spans="429:429">
      <c r="PM275636" s="782" t="s">
        <v>501</v>
      </c>
    </row>
    <row r="275637" spans="429:429">
      <c r="PM275637" s="782" t="s">
        <v>501</v>
      </c>
    </row>
    <row r="275638" spans="429:429">
      <c r="PM275638" s="782" t="s">
        <v>501</v>
      </c>
    </row>
    <row r="275639" spans="429:429">
      <c r="PM275639" s="782" t="s">
        <v>501</v>
      </c>
    </row>
    <row r="275640" spans="429:429">
      <c r="PM275640" s="782" t="s">
        <v>501</v>
      </c>
    </row>
    <row r="275641" spans="429:429">
      <c r="PM275641" s="782" t="s">
        <v>501</v>
      </c>
    </row>
    <row r="275642" spans="429:429">
      <c r="PM275642" s="782" t="s">
        <v>501</v>
      </c>
    </row>
    <row r="275643" spans="429:429">
      <c r="PM275643" s="782" t="s">
        <v>501</v>
      </c>
    </row>
    <row r="275644" spans="429:429">
      <c r="PM275644" s="782" t="s">
        <v>501</v>
      </c>
    </row>
    <row r="275645" spans="429:429">
      <c r="PM275645" s="782" t="s">
        <v>501</v>
      </c>
    </row>
    <row r="275646" spans="429:429">
      <c r="PM275646" s="782" t="s">
        <v>501</v>
      </c>
    </row>
    <row r="275647" spans="429:429">
      <c r="PM275647" s="782" t="s">
        <v>501</v>
      </c>
    </row>
    <row r="275648" spans="429:429">
      <c r="PM275648" s="782" t="s">
        <v>501</v>
      </c>
    </row>
    <row r="275649" spans="429:429">
      <c r="PM275649" s="782" t="s">
        <v>501</v>
      </c>
    </row>
    <row r="275650" spans="429:429">
      <c r="PM275650" s="782" t="s">
        <v>501</v>
      </c>
    </row>
    <row r="275651" spans="429:429">
      <c r="PM275651" s="782" t="s">
        <v>501</v>
      </c>
    </row>
    <row r="275652" spans="429:429">
      <c r="PM275652" s="782" t="s">
        <v>501</v>
      </c>
    </row>
    <row r="275653" spans="429:429">
      <c r="PM275653" s="782" t="s">
        <v>501</v>
      </c>
    </row>
    <row r="275654" spans="429:429">
      <c r="PM275654" s="782" t="s">
        <v>501</v>
      </c>
    </row>
    <row r="275655" spans="429:429">
      <c r="PM275655" s="782" t="s">
        <v>501</v>
      </c>
    </row>
    <row r="275656" spans="429:429">
      <c r="PM275656" s="782" t="s">
        <v>501</v>
      </c>
    </row>
    <row r="275657" spans="429:429">
      <c r="PM275657" s="782" t="s">
        <v>501</v>
      </c>
    </row>
    <row r="275658" spans="429:429">
      <c r="PM275658" s="782" t="s">
        <v>501</v>
      </c>
    </row>
    <row r="275659" spans="429:429">
      <c r="PM275659" s="782" t="s">
        <v>501</v>
      </c>
    </row>
    <row r="275660" spans="429:429">
      <c r="PM275660" s="782" t="s">
        <v>501</v>
      </c>
    </row>
    <row r="275661" spans="429:429">
      <c r="PM275661" s="782" t="s">
        <v>501</v>
      </c>
    </row>
    <row r="275662" spans="429:429">
      <c r="PM275662" s="782" t="s">
        <v>501</v>
      </c>
    </row>
    <row r="275663" spans="429:429">
      <c r="PM275663" s="782" t="s">
        <v>501</v>
      </c>
    </row>
    <row r="275664" spans="429:429">
      <c r="PM275664" s="782" t="s">
        <v>501</v>
      </c>
    </row>
    <row r="275665" spans="429:429">
      <c r="PM275665" s="782" t="s">
        <v>501</v>
      </c>
    </row>
    <row r="275666" spans="429:429">
      <c r="PM275666" s="782" t="s">
        <v>501</v>
      </c>
    </row>
    <row r="275667" spans="429:429">
      <c r="PM275667" s="782" t="s">
        <v>501</v>
      </c>
    </row>
    <row r="275668" spans="429:429">
      <c r="PM275668" s="782" t="s">
        <v>501</v>
      </c>
    </row>
    <row r="275669" spans="429:429">
      <c r="PM275669" s="782" t="s">
        <v>501</v>
      </c>
    </row>
    <row r="275670" spans="429:429">
      <c r="PM275670" s="782" t="s">
        <v>501</v>
      </c>
    </row>
    <row r="275671" spans="429:429">
      <c r="PM275671" s="782" t="s">
        <v>501</v>
      </c>
    </row>
    <row r="275672" spans="429:429">
      <c r="PM275672" s="782" t="s">
        <v>501</v>
      </c>
    </row>
    <row r="275673" spans="429:429">
      <c r="PM275673" s="782" t="s">
        <v>501</v>
      </c>
    </row>
    <row r="275674" spans="429:429">
      <c r="PM275674" s="782" t="s">
        <v>501</v>
      </c>
    </row>
    <row r="275675" spans="429:429">
      <c r="PM275675" s="782" t="s">
        <v>501</v>
      </c>
    </row>
    <row r="275676" spans="429:429">
      <c r="PM275676" s="782" t="s">
        <v>501</v>
      </c>
    </row>
    <row r="275677" spans="429:429">
      <c r="PM275677" s="782" t="s">
        <v>501</v>
      </c>
    </row>
    <row r="275678" spans="429:429">
      <c r="PM275678" s="782" t="s">
        <v>501</v>
      </c>
    </row>
    <row r="275679" spans="429:429">
      <c r="PM275679" s="782" t="s">
        <v>501</v>
      </c>
    </row>
    <row r="275680" spans="429:429">
      <c r="PM275680" s="782" t="s">
        <v>501</v>
      </c>
    </row>
    <row r="275681" spans="429:429">
      <c r="PM275681" s="782" t="s">
        <v>501</v>
      </c>
    </row>
    <row r="275682" spans="429:429">
      <c r="PM275682" s="782" t="s">
        <v>501</v>
      </c>
    </row>
    <row r="275683" spans="429:429">
      <c r="PM275683" s="782" t="s">
        <v>501</v>
      </c>
    </row>
    <row r="275684" spans="429:429">
      <c r="PM275684" s="782" t="s">
        <v>501</v>
      </c>
    </row>
    <row r="275685" spans="429:429">
      <c r="PM275685" s="782" t="s">
        <v>501</v>
      </c>
    </row>
    <row r="275686" spans="429:429">
      <c r="PM275686" s="782" t="s">
        <v>501</v>
      </c>
    </row>
    <row r="275687" spans="429:429">
      <c r="PM275687" s="782" t="s">
        <v>501</v>
      </c>
    </row>
    <row r="275688" spans="429:429">
      <c r="PM275688" s="782" t="s">
        <v>501</v>
      </c>
    </row>
    <row r="275689" spans="429:429">
      <c r="PM275689" s="782" t="s">
        <v>501</v>
      </c>
    </row>
    <row r="275690" spans="429:429">
      <c r="PM275690" s="782" t="s">
        <v>501</v>
      </c>
    </row>
    <row r="275691" spans="429:429">
      <c r="PM275691" s="782" t="s">
        <v>501</v>
      </c>
    </row>
    <row r="275692" spans="429:429">
      <c r="PM275692" s="782" t="s">
        <v>501</v>
      </c>
    </row>
    <row r="275693" spans="429:429">
      <c r="PM275693" s="782" t="s">
        <v>501</v>
      </c>
    </row>
    <row r="275694" spans="429:429">
      <c r="PM275694" s="782" t="s">
        <v>501</v>
      </c>
    </row>
    <row r="275695" spans="429:429">
      <c r="PM275695" s="782" t="s">
        <v>501</v>
      </c>
    </row>
    <row r="275696" spans="429:429">
      <c r="PM275696" s="782" t="s">
        <v>501</v>
      </c>
    </row>
    <row r="275697" spans="429:429">
      <c r="PM275697" s="782" t="s">
        <v>501</v>
      </c>
    </row>
    <row r="275698" spans="429:429">
      <c r="PM275698" s="782" t="s">
        <v>501</v>
      </c>
    </row>
    <row r="275699" spans="429:429">
      <c r="PM275699" s="782" t="s">
        <v>501</v>
      </c>
    </row>
    <row r="275700" spans="429:429">
      <c r="PM275700" s="782" t="s">
        <v>501</v>
      </c>
    </row>
    <row r="275701" spans="429:429">
      <c r="PM275701" s="782" t="s">
        <v>501</v>
      </c>
    </row>
    <row r="275702" spans="429:429">
      <c r="PM275702" s="782" t="s">
        <v>501</v>
      </c>
    </row>
    <row r="275703" spans="429:429">
      <c r="PM275703" s="782" t="s">
        <v>501</v>
      </c>
    </row>
    <row r="275704" spans="429:429">
      <c r="PM275704" s="782" t="s">
        <v>501</v>
      </c>
    </row>
    <row r="275705" spans="429:429">
      <c r="PM275705" s="782" t="s">
        <v>501</v>
      </c>
    </row>
    <row r="275706" spans="429:429">
      <c r="PM275706" s="782" t="s">
        <v>501</v>
      </c>
    </row>
    <row r="275707" spans="429:429">
      <c r="PM275707" s="782" t="s">
        <v>501</v>
      </c>
    </row>
    <row r="275708" spans="429:429">
      <c r="PM275708" s="782" t="s">
        <v>501</v>
      </c>
    </row>
    <row r="275709" spans="429:429">
      <c r="PM275709" s="782" t="s">
        <v>501</v>
      </c>
    </row>
    <row r="275710" spans="429:429">
      <c r="PM275710" s="782" t="s">
        <v>501</v>
      </c>
    </row>
    <row r="275711" spans="429:429">
      <c r="PM275711" s="782" t="s">
        <v>501</v>
      </c>
    </row>
    <row r="275712" spans="429:429">
      <c r="PM275712" s="782" t="s">
        <v>501</v>
      </c>
    </row>
    <row r="275713" spans="429:429">
      <c r="PM275713" s="782" t="s">
        <v>501</v>
      </c>
    </row>
    <row r="275714" spans="429:429">
      <c r="PM275714" s="782" t="s">
        <v>501</v>
      </c>
    </row>
    <row r="275715" spans="429:429">
      <c r="PM275715" s="782" t="s">
        <v>501</v>
      </c>
    </row>
    <row r="275716" spans="429:429">
      <c r="PM275716" s="782" t="s">
        <v>501</v>
      </c>
    </row>
    <row r="275717" spans="429:429">
      <c r="PM275717" s="782" t="s">
        <v>501</v>
      </c>
    </row>
    <row r="275718" spans="429:429">
      <c r="PM275718" s="782" t="s">
        <v>501</v>
      </c>
    </row>
    <row r="275719" spans="429:429">
      <c r="PM275719" s="782" t="s">
        <v>501</v>
      </c>
    </row>
    <row r="275720" spans="429:429">
      <c r="PM275720" s="782" t="s">
        <v>501</v>
      </c>
    </row>
    <row r="275721" spans="429:429">
      <c r="PM275721" s="782" t="s">
        <v>501</v>
      </c>
    </row>
    <row r="275722" spans="429:429">
      <c r="PM275722" s="782" t="s">
        <v>501</v>
      </c>
    </row>
    <row r="275723" spans="429:429">
      <c r="PM275723" s="782" t="s">
        <v>501</v>
      </c>
    </row>
    <row r="275724" spans="429:429">
      <c r="PM275724" s="782" t="s">
        <v>501</v>
      </c>
    </row>
    <row r="275725" spans="429:429">
      <c r="PM275725" s="782" t="s">
        <v>501</v>
      </c>
    </row>
    <row r="275726" spans="429:429">
      <c r="PM275726" s="782" t="s">
        <v>501</v>
      </c>
    </row>
    <row r="275727" spans="429:429">
      <c r="PM275727" s="782" t="s">
        <v>501</v>
      </c>
    </row>
    <row r="275728" spans="429:429">
      <c r="PM275728" s="782" t="s">
        <v>501</v>
      </c>
    </row>
    <row r="275729" spans="429:429">
      <c r="PM275729" s="782" t="s">
        <v>501</v>
      </c>
    </row>
    <row r="275730" spans="429:429">
      <c r="PM275730" s="782" t="s">
        <v>501</v>
      </c>
    </row>
    <row r="275731" spans="429:429">
      <c r="PM275731" s="782" t="s">
        <v>501</v>
      </c>
    </row>
    <row r="275732" spans="429:429">
      <c r="PM275732" s="782" t="s">
        <v>501</v>
      </c>
    </row>
    <row r="275733" spans="429:429">
      <c r="PM275733" s="782" t="s">
        <v>501</v>
      </c>
    </row>
    <row r="275734" spans="429:429">
      <c r="PM275734" s="782" t="s">
        <v>501</v>
      </c>
    </row>
    <row r="275735" spans="429:429">
      <c r="PM275735" s="782" t="s">
        <v>501</v>
      </c>
    </row>
    <row r="275736" spans="429:429">
      <c r="PM275736" s="782" t="s">
        <v>501</v>
      </c>
    </row>
    <row r="275737" spans="429:429">
      <c r="PM275737" s="782" t="s">
        <v>501</v>
      </c>
    </row>
    <row r="275738" spans="429:429">
      <c r="PM275738" s="782" t="s">
        <v>501</v>
      </c>
    </row>
    <row r="275739" spans="429:429">
      <c r="PM275739" s="782" t="s">
        <v>501</v>
      </c>
    </row>
    <row r="275740" spans="429:429">
      <c r="PM275740" s="782" t="s">
        <v>501</v>
      </c>
    </row>
    <row r="275741" spans="429:429">
      <c r="PM275741" s="782" t="s">
        <v>501</v>
      </c>
    </row>
    <row r="275742" spans="429:429">
      <c r="PM275742" s="782" t="s">
        <v>501</v>
      </c>
    </row>
    <row r="275743" spans="429:429">
      <c r="PM275743" s="782" t="s">
        <v>501</v>
      </c>
    </row>
    <row r="275744" spans="429:429">
      <c r="PM275744" s="782" t="s">
        <v>501</v>
      </c>
    </row>
    <row r="275745" spans="429:429">
      <c r="PM275745" s="782" t="s">
        <v>501</v>
      </c>
    </row>
    <row r="275746" spans="429:429">
      <c r="PM275746" s="782" t="s">
        <v>501</v>
      </c>
    </row>
    <row r="275747" spans="429:429">
      <c r="PM275747" s="782" t="s">
        <v>501</v>
      </c>
    </row>
    <row r="275748" spans="429:429">
      <c r="PM275748" s="782" t="s">
        <v>501</v>
      </c>
    </row>
    <row r="275749" spans="429:429">
      <c r="PM275749" s="782" t="s">
        <v>501</v>
      </c>
    </row>
    <row r="275750" spans="429:429">
      <c r="PM275750" s="782" t="s">
        <v>501</v>
      </c>
    </row>
    <row r="275751" spans="429:429">
      <c r="PM275751" s="782" t="s">
        <v>501</v>
      </c>
    </row>
    <row r="275752" spans="429:429">
      <c r="PM275752" s="782" t="s">
        <v>501</v>
      </c>
    </row>
    <row r="275753" spans="429:429">
      <c r="PM275753" s="782" t="s">
        <v>501</v>
      </c>
    </row>
    <row r="275754" spans="429:429">
      <c r="PM275754" s="782" t="s">
        <v>501</v>
      </c>
    </row>
    <row r="275755" spans="429:429">
      <c r="PM275755" s="782" t="s">
        <v>501</v>
      </c>
    </row>
    <row r="275756" spans="429:429">
      <c r="PM275756" s="782" t="s">
        <v>501</v>
      </c>
    </row>
    <row r="275757" spans="429:429">
      <c r="PM275757" s="782" t="s">
        <v>501</v>
      </c>
    </row>
    <row r="275758" spans="429:429">
      <c r="PM275758" s="782" t="s">
        <v>501</v>
      </c>
    </row>
    <row r="275759" spans="429:429">
      <c r="PM275759" s="782" t="s">
        <v>501</v>
      </c>
    </row>
    <row r="275760" spans="429:429">
      <c r="PM275760" s="782" t="s">
        <v>501</v>
      </c>
    </row>
    <row r="275761" spans="429:429">
      <c r="PM275761" s="782" t="s">
        <v>501</v>
      </c>
    </row>
    <row r="275762" spans="429:429">
      <c r="PM275762" s="782" t="s">
        <v>501</v>
      </c>
    </row>
    <row r="275763" spans="429:429">
      <c r="PM275763" s="782" t="s">
        <v>501</v>
      </c>
    </row>
    <row r="275764" spans="429:429">
      <c r="PM275764" s="782" t="s">
        <v>501</v>
      </c>
    </row>
    <row r="275765" spans="429:429">
      <c r="PM275765" s="782" t="s">
        <v>501</v>
      </c>
    </row>
    <row r="275766" spans="429:429">
      <c r="PM275766" s="782" t="s">
        <v>501</v>
      </c>
    </row>
    <row r="275767" spans="429:429">
      <c r="PM275767" s="782" t="s">
        <v>501</v>
      </c>
    </row>
    <row r="275768" spans="429:429">
      <c r="PM275768" s="782" t="s">
        <v>501</v>
      </c>
    </row>
    <row r="275769" spans="429:429">
      <c r="PM275769" s="782" t="s">
        <v>501</v>
      </c>
    </row>
    <row r="275770" spans="429:429">
      <c r="PM275770" s="782" t="s">
        <v>501</v>
      </c>
    </row>
    <row r="275771" spans="429:429">
      <c r="PM275771" s="782" t="s">
        <v>501</v>
      </c>
    </row>
    <row r="275772" spans="429:429">
      <c r="PM275772" s="782" t="s">
        <v>501</v>
      </c>
    </row>
    <row r="275773" spans="429:429">
      <c r="PM275773" s="782" t="s">
        <v>501</v>
      </c>
    </row>
    <row r="275774" spans="429:429">
      <c r="PM275774" s="782" t="s">
        <v>501</v>
      </c>
    </row>
    <row r="275775" spans="429:429">
      <c r="PM275775" s="782" t="s">
        <v>501</v>
      </c>
    </row>
    <row r="275776" spans="429:429">
      <c r="PM275776" s="782" t="s">
        <v>501</v>
      </c>
    </row>
    <row r="275777" spans="429:429">
      <c r="PM275777" s="782" t="s">
        <v>501</v>
      </c>
    </row>
    <row r="275778" spans="429:429">
      <c r="PM275778" s="782" t="s">
        <v>501</v>
      </c>
    </row>
    <row r="275779" spans="429:429">
      <c r="PM275779" s="782" t="s">
        <v>501</v>
      </c>
    </row>
    <row r="275780" spans="429:429">
      <c r="PM275780" s="782" t="s">
        <v>501</v>
      </c>
    </row>
    <row r="275781" spans="429:429">
      <c r="PM275781" s="782" t="s">
        <v>501</v>
      </c>
    </row>
    <row r="275782" spans="429:429">
      <c r="PM275782" s="782" t="s">
        <v>501</v>
      </c>
    </row>
    <row r="275783" spans="429:429">
      <c r="PM275783" s="782" t="s">
        <v>501</v>
      </c>
    </row>
    <row r="275784" spans="429:429">
      <c r="PM275784" s="782" t="s">
        <v>501</v>
      </c>
    </row>
    <row r="275785" spans="429:429">
      <c r="PM275785" s="782" t="s">
        <v>501</v>
      </c>
    </row>
    <row r="275786" spans="429:429">
      <c r="PM275786" s="782" t="s">
        <v>501</v>
      </c>
    </row>
    <row r="275787" spans="429:429">
      <c r="PM275787" s="782" t="s">
        <v>501</v>
      </c>
    </row>
    <row r="275788" spans="429:429">
      <c r="PM275788" s="782" t="s">
        <v>501</v>
      </c>
    </row>
    <row r="275789" spans="429:429">
      <c r="PM275789" s="782" t="s">
        <v>501</v>
      </c>
    </row>
    <row r="275790" spans="429:429">
      <c r="PM275790" s="782" t="s">
        <v>501</v>
      </c>
    </row>
    <row r="275791" spans="429:429">
      <c r="PM275791" s="782" t="s">
        <v>501</v>
      </c>
    </row>
    <row r="275792" spans="429:429">
      <c r="PM275792" s="782" t="s">
        <v>501</v>
      </c>
    </row>
    <row r="275793" spans="429:429">
      <c r="PM275793" s="782" t="s">
        <v>501</v>
      </c>
    </row>
    <row r="275794" spans="429:429">
      <c r="PM275794" s="782" t="s">
        <v>501</v>
      </c>
    </row>
    <row r="275795" spans="429:429">
      <c r="PM275795" s="782" t="s">
        <v>501</v>
      </c>
    </row>
    <row r="275796" spans="429:429">
      <c r="PM275796" s="782" t="s">
        <v>501</v>
      </c>
    </row>
    <row r="275797" spans="429:429">
      <c r="PM275797" s="782" t="s">
        <v>501</v>
      </c>
    </row>
    <row r="275798" spans="429:429">
      <c r="PM275798" s="782" t="s">
        <v>501</v>
      </c>
    </row>
    <row r="275799" spans="429:429">
      <c r="PM275799" s="782" t="s">
        <v>501</v>
      </c>
    </row>
    <row r="275800" spans="429:429">
      <c r="PM275800" s="782" t="s">
        <v>501</v>
      </c>
    </row>
    <row r="275801" spans="429:429">
      <c r="PM275801" s="782" t="s">
        <v>501</v>
      </c>
    </row>
    <row r="275802" spans="429:429">
      <c r="PM275802" s="782" t="s">
        <v>501</v>
      </c>
    </row>
    <row r="275803" spans="429:429">
      <c r="PM275803" s="782" t="s">
        <v>501</v>
      </c>
    </row>
    <row r="275804" spans="429:429">
      <c r="PM275804" s="782" t="s">
        <v>501</v>
      </c>
    </row>
    <row r="275805" spans="429:429">
      <c r="PM275805" s="782" t="s">
        <v>501</v>
      </c>
    </row>
    <row r="275806" spans="429:429">
      <c r="PM275806" s="782" t="s">
        <v>501</v>
      </c>
    </row>
    <row r="275807" spans="429:429">
      <c r="PM275807" s="782" t="s">
        <v>501</v>
      </c>
    </row>
    <row r="275808" spans="429:429">
      <c r="PM275808" s="782" t="s">
        <v>501</v>
      </c>
    </row>
    <row r="275809" spans="429:429">
      <c r="PM275809" s="782" t="s">
        <v>501</v>
      </c>
    </row>
    <row r="275810" spans="429:429">
      <c r="PM275810" s="782" t="s">
        <v>501</v>
      </c>
    </row>
    <row r="275811" spans="429:429">
      <c r="PM275811" s="782" t="s">
        <v>501</v>
      </c>
    </row>
    <row r="275812" spans="429:429">
      <c r="PM275812" s="782" t="s">
        <v>501</v>
      </c>
    </row>
    <row r="275813" spans="429:429">
      <c r="PM275813" s="782" t="s">
        <v>501</v>
      </c>
    </row>
    <row r="275814" spans="429:429">
      <c r="PM275814" s="782" t="s">
        <v>501</v>
      </c>
    </row>
    <row r="275815" spans="429:429">
      <c r="PM275815" s="782" t="s">
        <v>501</v>
      </c>
    </row>
    <row r="275816" spans="429:429">
      <c r="PM275816" s="782" t="s">
        <v>501</v>
      </c>
    </row>
    <row r="275817" spans="429:429">
      <c r="PM275817" s="782" t="s">
        <v>501</v>
      </c>
    </row>
    <row r="275818" spans="429:429">
      <c r="PM275818" s="782" t="s">
        <v>501</v>
      </c>
    </row>
    <row r="275819" spans="429:429">
      <c r="PM275819" s="782" t="s">
        <v>501</v>
      </c>
    </row>
    <row r="275820" spans="429:429">
      <c r="PM275820" s="782" t="s">
        <v>501</v>
      </c>
    </row>
    <row r="275821" spans="429:429">
      <c r="PM275821" s="782" t="s">
        <v>501</v>
      </c>
    </row>
    <row r="275822" spans="429:429">
      <c r="PM275822" s="782" t="s">
        <v>501</v>
      </c>
    </row>
    <row r="275823" spans="429:429">
      <c r="PM275823" s="782" t="s">
        <v>501</v>
      </c>
    </row>
    <row r="275824" spans="429:429">
      <c r="PM275824" s="782" t="s">
        <v>501</v>
      </c>
    </row>
    <row r="275825" spans="429:429">
      <c r="PM275825" s="782" t="s">
        <v>501</v>
      </c>
    </row>
    <row r="275826" spans="429:429">
      <c r="PM275826" s="782" t="s">
        <v>501</v>
      </c>
    </row>
    <row r="275827" spans="429:429">
      <c r="PM275827" s="782" t="s">
        <v>501</v>
      </c>
    </row>
    <row r="275828" spans="429:429">
      <c r="PM275828" s="782" t="s">
        <v>501</v>
      </c>
    </row>
    <row r="275829" spans="429:429">
      <c r="PM275829" s="782" t="s">
        <v>501</v>
      </c>
    </row>
    <row r="275830" spans="429:429">
      <c r="PM275830" s="782" t="s">
        <v>501</v>
      </c>
    </row>
    <row r="275831" spans="429:429">
      <c r="PM275831" s="782" t="s">
        <v>501</v>
      </c>
    </row>
    <row r="275832" spans="429:429">
      <c r="PM275832" s="782" t="s">
        <v>501</v>
      </c>
    </row>
    <row r="275833" spans="429:429">
      <c r="PM275833" s="782" t="s">
        <v>501</v>
      </c>
    </row>
    <row r="275834" spans="429:429">
      <c r="PM275834" s="782" t="s">
        <v>501</v>
      </c>
    </row>
    <row r="275835" spans="429:429">
      <c r="PM275835" s="782" t="s">
        <v>501</v>
      </c>
    </row>
    <row r="275836" spans="429:429">
      <c r="PM275836" s="782" t="s">
        <v>501</v>
      </c>
    </row>
    <row r="275837" spans="429:429">
      <c r="PM275837" s="782" t="s">
        <v>501</v>
      </c>
    </row>
    <row r="275838" spans="429:429">
      <c r="PM275838" s="782" t="s">
        <v>501</v>
      </c>
    </row>
    <row r="275839" spans="429:429">
      <c r="PM275839" s="782" t="s">
        <v>501</v>
      </c>
    </row>
    <row r="275840" spans="429:429">
      <c r="PM275840" s="782" t="s">
        <v>501</v>
      </c>
    </row>
    <row r="275841" spans="429:429">
      <c r="PM275841" s="782" t="s">
        <v>501</v>
      </c>
    </row>
    <row r="275842" spans="429:429">
      <c r="PM275842" s="782" t="s">
        <v>501</v>
      </c>
    </row>
    <row r="275843" spans="429:429">
      <c r="PM275843" s="782" t="s">
        <v>501</v>
      </c>
    </row>
    <row r="275844" spans="429:429">
      <c r="PM275844" s="782" t="s">
        <v>501</v>
      </c>
    </row>
    <row r="275845" spans="429:429">
      <c r="PM275845" s="782" t="s">
        <v>501</v>
      </c>
    </row>
    <row r="275846" spans="429:429">
      <c r="PM275846" s="782" t="s">
        <v>501</v>
      </c>
    </row>
    <row r="275847" spans="429:429">
      <c r="PM275847" s="782" t="s">
        <v>501</v>
      </c>
    </row>
    <row r="275848" spans="429:429">
      <c r="PM275848" s="782" t="s">
        <v>501</v>
      </c>
    </row>
    <row r="275849" spans="429:429">
      <c r="PM275849" s="782" t="s">
        <v>501</v>
      </c>
    </row>
    <row r="275850" spans="429:429">
      <c r="PM275850" s="782" t="s">
        <v>501</v>
      </c>
    </row>
    <row r="275851" spans="429:429">
      <c r="PM275851" s="782" t="s">
        <v>501</v>
      </c>
    </row>
    <row r="275852" spans="429:429">
      <c r="PM275852" s="782" t="s">
        <v>501</v>
      </c>
    </row>
    <row r="275853" spans="429:429">
      <c r="PM275853" s="782" t="s">
        <v>501</v>
      </c>
    </row>
    <row r="275854" spans="429:429">
      <c r="PM275854" s="782" t="s">
        <v>501</v>
      </c>
    </row>
    <row r="275855" spans="429:429">
      <c r="PM275855" s="782" t="s">
        <v>501</v>
      </c>
    </row>
    <row r="275856" spans="429:429">
      <c r="PM275856" s="782" t="s">
        <v>501</v>
      </c>
    </row>
    <row r="275857" spans="429:429">
      <c r="PM275857" s="782" t="s">
        <v>501</v>
      </c>
    </row>
    <row r="275858" spans="429:429">
      <c r="PM275858" s="782" t="s">
        <v>501</v>
      </c>
    </row>
    <row r="275859" spans="429:429">
      <c r="PM275859" s="782" t="s">
        <v>501</v>
      </c>
    </row>
    <row r="275860" spans="429:429">
      <c r="PM275860" s="782" t="s">
        <v>501</v>
      </c>
    </row>
    <row r="275861" spans="429:429">
      <c r="PM275861" s="782" t="s">
        <v>501</v>
      </c>
    </row>
    <row r="275862" spans="429:429">
      <c r="PM275862" s="782" t="s">
        <v>501</v>
      </c>
    </row>
    <row r="275863" spans="429:429">
      <c r="PM275863" s="782" t="s">
        <v>501</v>
      </c>
    </row>
    <row r="275864" spans="429:429">
      <c r="PM275864" s="782" t="s">
        <v>501</v>
      </c>
    </row>
    <row r="275865" spans="429:429">
      <c r="PM275865" s="782" t="s">
        <v>501</v>
      </c>
    </row>
    <row r="275866" spans="429:429">
      <c r="PM275866" s="782" t="s">
        <v>501</v>
      </c>
    </row>
    <row r="275867" spans="429:429">
      <c r="PM275867" s="782" t="s">
        <v>501</v>
      </c>
    </row>
    <row r="275868" spans="429:429">
      <c r="PM275868" s="782" t="s">
        <v>501</v>
      </c>
    </row>
    <row r="275869" spans="429:429">
      <c r="PM275869" s="782" t="s">
        <v>501</v>
      </c>
    </row>
    <row r="275870" spans="429:429">
      <c r="PM275870" s="782" t="s">
        <v>501</v>
      </c>
    </row>
    <row r="275871" spans="429:429">
      <c r="PM275871" s="782" t="s">
        <v>501</v>
      </c>
    </row>
    <row r="275872" spans="429:429">
      <c r="PM275872" s="782" t="s">
        <v>501</v>
      </c>
    </row>
    <row r="275873" spans="429:429">
      <c r="PM275873" s="782" t="s">
        <v>501</v>
      </c>
    </row>
    <row r="275874" spans="429:429">
      <c r="PM275874" s="782" t="s">
        <v>501</v>
      </c>
    </row>
    <row r="275875" spans="429:429">
      <c r="PM275875" s="782" t="s">
        <v>501</v>
      </c>
    </row>
    <row r="275876" spans="429:429">
      <c r="PM275876" s="782" t="s">
        <v>501</v>
      </c>
    </row>
    <row r="275877" spans="429:429">
      <c r="PM275877" s="782" t="s">
        <v>501</v>
      </c>
    </row>
    <row r="275878" spans="429:429">
      <c r="PM275878" s="782" t="s">
        <v>501</v>
      </c>
    </row>
    <row r="275879" spans="429:429">
      <c r="PM275879" s="782" t="s">
        <v>501</v>
      </c>
    </row>
    <row r="275880" spans="429:429">
      <c r="PM275880" s="782" t="s">
        <v>501</v>
      </c>
    </row>
    <row r="275881" spans="429:429">
      <c r="PM275881" s="782" t="s">
        <v>501</v>
      </c>
    </row>
    <row r="275882" spans="429:429">
      <c r="PM275882" s="782" t="s">
        <v>501</v>
      </c>
    </row>
    <row r="275883" spans="429:429">
      <c r="PM275883" s="782" t="s">
        <v>501</v>
      </c>
    </row>
    <row r="275884" spans="429:429">
      <c r="PM275884" s="782" t="s">
        <v>501</v>
      </c>
    </row>
    <row r="275885" spans="429:429">
      <c r="PM275885" s="782" t="s">
        <v>501</v>
      </c>
    </row>
    <row r="275886" spans="429:429">
      <c r="PM275886" s="782" t="s">
        <v>501</v>
      </c>
    </row>
    <row r="275887" spans="429:429">
      <c r="PM275887" s="782" t="s">
        <v>501</v>
      </c>
    </row>
    <row r="275888" spans="429:429">
      <c r="PM275888" s="782" t="s">
        <v>501</v>
      </c>
    </row>
    <row r="275889" spans="429:429">
      <c r="PM275889" s="782" t="s">
        <v>501</v>
      </c>
    </row>
    <row r="275890" spans="429:429">
      <c r="PM275890" s="782" t="s">
        <v>501</v>
      </c>
    </row>
    <row r="275891" spans="429:429">
      <c r="PM275891" s="782" t="s">
        <v>501</v>
      </c>
    </row>
    <row r="275892" spans="429:429">
      <c r="PM275892" s="782" t="s">
        <v>501</v>
      </c>
    </row>
    <row r="275893" spans="429:429">
      <c r="PM275893" s="782" t="s">
        <v>501</v>
      </c>
    </row>
    <row r="275894" spans="429:429">
      <c r="PM275894" s="782" t="s">
        <v>501</v>
      </c>
    </row>
    <row r="275895" spans="429:429">
      <c r="PM275895" s="782" t="s">
        <v>501</v>
      </c>
    </row>
    <row r="275896" spans="429:429">
      <c r="PM275896" s="782" t="s">
        <v>501</v>
      </c>
    </row>
    <row r="275897" spans="429:429">
      <c r="PM275897" s="782" t="s">
        <v>501</v>
      </c>
    </row>
    <row r="275898" spans="429:429">
      <c r="PM275898" s="782" t="s">
        <v>501</v>
      </c>
    </row>
    <row r="275899" spans="429:429">
      <c r="PM275899" s="782" t="s">
        <v>501</v>
      </c>
    </row>
    <row r="275900" spans="429:429">
      <c r="PM275900" s="782" t="s">
        <v>501</v>
      </c>
    </row>
    <row r="275901" spans="429:429">
      <c r="PM275901" s="782" t="s">
        <v>501</v>
      </c>
    </row>
    <row r="275902" spans="429:429">
      <c r="PM275902" s="782" t="s">
        <v>501</v>
      </c>
    </row>
    <row r="275903" spans="429:429">
      <c r="PM275903" s="782" t="s">
        <v>501</v>
      </c>
    </row>
    <row r="275904" spans="429:429">
      <c r="PM275904" s="782" t="s">
        <v>501</v>
      </c>
    </row>
    <row r="275905" spans="429:429">
      <c r="PM275905" s="782" t="s">
        <v>501</v>
      </c>
    </row>
    <row r="275906" spans="429:429">
      <c r="PM275906" s="782" t="s">
        <v>501</v>
      </c>
    </row>
    <row r="275907" spans="429:429">
      <c r="PM275907" s="782" t="s">
        <v>501</v>
      </c>
    </row>
    <row r="275908" spans="429:429">
      <c r="PM275908" s="782" t="s">
        <v>501</v>
      </c>
    </row>
    <row r="275909" spans="429:429">
      <c r="PM275909" s="782" t="s">
        <v>501</v>
      </c>
    </row>
    <row r="275910" spans="429:429">
      <c r="PM275910" s="782" t="s">
        <v>501</v>
      </c>
    </row>
    <row r="275911" spans="429:429">
      <c r="PM275911" s="782" t="s">
        <v>501</v>
      </c>
    </row>
    <row r="275912" spans="429:429">
      <c r="PM275912" s="782" t="s">
        <v>501</v>
      </c>
    </row>
    <row r="275913" spans="429:429">
      <c r="PM275913" s="782" t="s">
        <v>501</v>
      </c>
    </row>
    <row r="275914" spans="429:429">
      <c r="PM275914" s="782" t="s">
        <v>501</v>
      </c>
    </row>
    <row r="275915" spans="429:429">
      <c r="PM275915" s="782" t="s">
        <v>501</v>
      </c>
    </row>
    <row r="275916" spans="429:429">
      <c r="PM275916" s="782" t="s">
        <v>501</v>
      </c>
    </row>
    <row r="275917" spans="429:429">
      <c r="PM275917" s="782" t="s">
        <v>501</v>
      </c>
    </row>
    <row r="275918" spans="429:429">
      <c r="PM275918" s="782" t="s">
        <v>501</v>
      </c>
    </row>
    <row r="275919" spans="429:429">
      <c r="PM275919" s="782" t="s">
        <v>501</v>
      </c>
    </row>
    <row r="275920" spans="429:429">
      <c r="PM275920" s="782" t="s">
        <v>501</v>
      </c>
    </row>
    <row r="275921" spans="429:429">
      <c r="PM275921" s="782" t="s">
        <v>501</v>
      </c>
    </row>
    <row r="275922" spans="429:429">
      <c r="PM275922" s="782" t="s">
        <v>501</v>
      </c>
    </row>
    <row r="275923" spans="429:429">
      <c r="PM275923" s="782" t="s">
        <v>501</v>
      </c>
    </row>
    <row r="275924" spans="429:429">
      <c r="PM275924" s="782" t="s">
        <v>501</v>
      </c>
    </row>
    <row r="275925" spans="429:429">
      <c r="PM275925" s="782" t="s">
        <v>501</v>
      </c>
    </row>
    <row r="275926" spans="429:429">
      <c r="PM275926" s="782" t="s">
        <v>501</v>
      </c>
    </row>
    <row r="275927" spans="429:429">
      <c r="PM275927" s="782" t="s">
        <v>501</v>
      </c>
    </row>
    <row r="275928" spans="429:429">
      <c r="PM275928" s="782" t="s">
        <v>501</v>
      </c>
    </row>
    <row r="275929" spans="429:429">
      <c r="PM275929" s="782" t="s">
        <v>501</v>
      </c>
    </row>
    <row r="275930" spans="429:429">
      <c r="PM275930" s="782" t="s">
        <v>501</v>
      </c>
    </row>
    <row r="275931" spans="429:429">
      <c r="PM275931" s="782" t="s">
        <v>501</v>
      </c>
    </row>
    <row r="275932" spans="429:429">
      <c r="PM275932" s="782" t="s">
        <v>501</v>
      </c>
    </row>
    <row r="275933" spans="429:429">
      <c r="PM275933" s="782" t="s">
        <v>501</v>
      </c>
    </row>
    <row r="275934" spans="429:429">
      <c r="PM275934" s="782" t="s">
        <v>501</v>
      </c>
    </row>
    <row r="275935" spans="429:429">
      <c r="PM275935" s="782" t="s">
        <v>501</v>
      </c>
    </row>
    <row r="275936" spans="429:429">
      <c r="PM275936" s="782" t="s">
        <v>501</v>
      </c>
    </row>
    <row r="275937" spans="429:429">
      <c r="PM275937" s="782" t="s">
        <v>501</v>
      </c>
    </row>
    <row r="275938" spans="429:429">
      <c r="PM275938" s="782" t="s">
        <v>501</v>
      </c>
    </row>
    <row r="275939" spans="429:429">
      <c r="PM275939" s="782" t="s">
        <v>501</v>
      </c>
    </row>
    <row r="275940" spans="429:429">
      <c r="PM275940" s="782" t="s">
        <v>501</v>
      </c>
    </row>
    <row r="275941" spans="429:429">
      <c r="PM275941" s="782" t="s">
        <v>501</v>
      </c>
    </row>
    <row r="275942" spans="429:429">
      <c r="PM275942" s="782" t="s">
        <v>501</v>
      </c>
    </row>
    <row r="275943" spans="429:429">
      <c r="PM275943" s="782" t="s">
        <v>501</v>
      </c>
    </row>
    <row r="275944" spans="429:429">
      <c r="PM275944" s="782" t="s">
        <v>501</v>
      </c>
    </row>
    <row r="275945" spans="429:429">
      <c r="PM275945" s="782" t="s">
        <v>501</v>
      </c>
    </row>
    <row r="275946" spans="429:429">
      <c r="PM275946" s="782" t="s">
        <v>501</v>
      </c>
    </row>
    <row r="275947" spans="429:429">
      <c r="PM275947" s="782" t="s">
        <v>501</v>
      </c>
    </row>
    <row r="275948" spans="429:429">
      <c r="PM275948" s="782" t="s">
        <v>501</v>
      </c>
    </row>
    <row r="275949" spans="429:429">
      <c r="PM275949" s="782" t="s">
        <v>501</v>
      </c>
    </row>
    <row r="275950" spans="429:429">
      <c r="PM275950" s="782" t="s">
        <v>501</v>
      </c>
    </row>
    <row r="275951" spans="429:429">
      <c r="PM275951" s="782" t="s">
        <v>501</v>
      </c>
    </row>
    <row r="275952" spans="429:429">
      <c r="PM275952" s="782" t="s">
        <v>501</v>
      </c>
    </row>
    <row r="275953" spans="429:429">
      <c r="PM275953" s="782" t="s">
        <v>501</v>
      </c>
    </row>
    <row r="275954" spans="429:429">
      <c r="PM275954" s="782" t="s">
        <v>501</v>
      </c>
    </row>
    <row r="275955" spans="429:429">
      <c r="PM275955" s="782" t="s">
        <v>501</v>
      </c>
    </row>
    <row r="275956" spans="429:429">
      <c r="PM275956" s="782" t="s">
        <v>501</v>
      </c>
    </row>
    <row r="275957" spans="429:429">
      <c r="PM275957" s="782" t="s">
        <v>501</v>
      </c>
    </row>
    <row r="275958" spans="429:429">
      <c r="PM275958" s="782" t="s">
        <v>501</v>
      </c>
    </row>
    <row r="275959" spans="429:429">
      <c r="PM275959" s="782" t="s">
        <v>501</v>
      </c>
    </row>
    <row r="275960" spans="429:429">
      <c r="PM275960" s="782" t="s">
        <v>501</v>
      </c>
    </row>
    <row r="275961" spans="429:429">
      <c r="PM275961" s="782" t="s">
        <v>501</v>
      </c>
    </row>
    <row r="275962" spans="429:429">
      <c r="PM275962" s="782" t="s">
        <v>501</v>
      </c>
    </row>
    <row r="275963" spans="429:429">
      <c r="PM275963" s="782" t="s">
        <v>501</v>
      </c>
    </row>
    <row r="275964" spans="429:429">
      <c r="PM275964" s="782" t="s">
        <v>501</v>
      </c>
    </row>
    <row r="275965" spans="429:429">
      <c r="PM275965" s="782" t="s">
        <v>501</v>
      </c>
    </row>
    <row r="275966" spans="429:429">
      <c r="PM275966" s="782" t="s">
        <v>501</v>
      </c>
    </row>
    <row r="275967" spans="429:429">
      <c r="PM275967" s="782" t="s">
        <v>501</v>
      </c>
    </row>
    <row r="275968" spans="429:429">
      <c r="PM275968" s="782" t="s">
        <v>501</v>
      </c>
    </row>
    <row r="275969" spans="429:429">
      <c r="PM275969" s="782" t="s">
        <v>501</v>
      </c>
    </row>
    <row r="275970" spans="429:429">
      <c r="PM275970" s="782" t="s">
        <v>501</v>
      </c>
    </row>
    <row r="275971" spans="429:429">
      <c r="PM275971" s="782" t="s">
        <v>501</v>
      </c>
    </row>
    <row r="275972" spans="429:429">
      <c r="PM275972" s="782" t="s">
        <v>501</v>
      </c>
    </row>
    <row r="275973" spans="429:429">
      <c r="PM275973" s="782" t="s">
        <v>501</v>
      </c>
    </row>
    <row r="275974" spans="429:429">
      <c r="PM275974" s="782" t="s">
        <v>501</v>
      </c>
    </row>
    <row r="275975" spans="429:429">
      <c r="PM275975" s="782" t="s">
        <v>501</v>
      </c>
    </row>
    <row r="275976" spans="429:429">
      <c r="PM275976" s="782" t="s">
        <v>501</v>
      </c>
    </row>
    <row r="275977" spans="429:429">
      <c r="PM275977" s="782" t="s">
        <v>501</v>
      </c>
    </row>
    <row r="275978" spans="429:429">
      <c r="PM275978" s="782" t="s">
        <v>501</v>
      </c>
    </row>
    <row r="275979" spans="429:429">
      <c r="PM275979" s="782" t="s">
        <v>501</v>
      </c>
    </row>
    <row r="275980" spans="429:429">
      <c r="PM275980" s="782" t="s">
        <v>501</v>
      </c>
    </row>
    <row r="275981" spans="429:429">
      <c r="PM275981" s="782" t="s">
        <v>501</v>
      </c>
    </row>
    <row r="275982" spans="429:429">
      <c r="PM275982" s="782" t="s">
        <v>501</v>
      </c>
    </row>
    <row r="275983" spans="429:429">
      <c r="PM275983" s="782" t="s">
        <v>501</v>
      </c>
    </row>
    <row r="275984" spans="429:429">
      <c r="PM275984" s="782" t="s">
        <v>501</v>
      </c>
    </row>
    <row r="275985" spans="429:429">
      <c r="PM275985" s="782" t="s">
        <v>501</v>
      </c>
    </row>
    <row r="275986" spans="429:429">
      <c r="PM275986" s="782" t="s">
        <v>501</v>
      </c>
    </row>
    <row r="275987" spans="429:429">
      <c r="PM275987" s="782" t="s">
        <v>501</v>
      </c>
    </row>
    <row r="275988" spans="429:429">
      <c r="PM275988" s="782" t="s">
        <v>501</v>
      </c>
    </row>
    <row r="275989" spans="429:429">
      <c r="PM275989" s="782" t="s">
        <v>501</v>
      </c>
    </row>
    <row r="275990" spans="429:429">
      <c r="PM275990" s="782" t="s">
        <v>501</v>
      </c>
    </row>
    <row r="275991" spans="429:429">
      <c r="PM275991" s="782" t="s">
        <v>501</v>
      </c>
    </row>
    <row r="275992" spans="429:429">
      <c r="PM275992" s="782" t="s">
        <v>501</v>
      </c>
    </row>
    <row r="275993" spans="429:429">
      <c r="PM275993" s="782" t="s">
        <v>501</v>
      </c>
    </row>
    <row r="275994" spans="429:429">
      <c r="PM275994" s="782" t="s">
        <v>501</v>
      </c>
    </row>
    <row r="275995" spans="429:429">
      <c r="PM275995" s="782" t="s">
        <v>501</v>
      </c>
    </row>
    <row r="275996" spans="429:429">
      <c r="PM275996" s="782" t="s">
        <v>501</v>
      </c>
    </row>
    <row r="275997" spans="429:429">
      <c r="PM275997" s="782" t="s">
        <v>501</v>
      </c>
    </row>
    <row r="275998" spans="429:429">
      <c r="PM275998" s="782" t="s">
        <v>501</v>
      </c>
    </row>
    <row r="275999" spans="429:429">
      <c r="PM275999" s="782" t="s">
        <v>501</v>
      </c>
    </row>
    <row r="276000" spans="429:429">
      <c r="PM276000" s="782" t="s">
        <v>501</v>
      </c>
    </row>
    <row r="276001" spans="429:429">
      <c r="PM276001" s="782" t="s">
        <v>501</v>
      </c>
    </row>
    <row r="276002" spans="429:429">
      <c r="PM276002" s="782" t="s">
        <v>501</v>
      </c>
    </row>
    <row r="276003" spans="429:429">
      <c r="PM276003" s="782" t="s">
        <v>501</v>
      </c>
    </row>
    <row r="276004" spans="429:429">
      <c r="PM276004" s="782" t="s">
        <v>501</v>
      </c>
    </row>
    <row r="276005" spans="429:429">
      <c r="PM276005" s="782" t="s">
        <v>501</v>
      </c>
    </row>
    <row r="276006" spans="429:429">
      <c r="PM276006" s="782" t="s">
        <v>501</v>
      </c>
    </row>
    <row r="276007" spans="429:429">
      <c r="PM276007" s="782" t="s">
        <v>501</v>
      </c>
    </row>
    <row r="276008" spans="429:429">
      <c r="PM276008" s="782" t="s">
        <v>501</v>
      </c>
    </row>
    <row r="276009" spans="429:429">
      <c r="PM276009" s="782" t="s">
        <v>501</v>
      </c>
    </row>
    <row r="276010" spans="429:429">
      <c r="PM276010" s="782" t="s">
        <v>501</v>
      </c>
    </row>
    <row r="276011" spans="429:429">
      <c r="PM276011" s="782" t="s">
        <v>501</v>
      </c>
    </row>
    <row r="276012" spans="429:429">
      <c r="PM276012" s="782" t="s">
        <v>501</v>
      </c>
    </row>
    <row r="276013" spans="429:429">
      <c r="PM276013" s="782" t="s">
        <v>501</v>
      </c>
    </row>
    <row r="276014" spans="429:429">
      <c r="PM276014" s="782" t="s">
        <v>501</v>
      </c>
    </row>
    <row r="276015" spans="429:429">
      <c r="PM276015" s="782" t="s">
        <v>501</v>
      </c>
    </row>
    <row r="276016" spans="429:429">
      <c r="PM276016" s="782" t="s">
        <v>501</v>
      </c>
    </row>
    <row r="276017" spans="429:429">
      <c r="PM276017" s="782" t="s">
        <v>501</v>
      </c>
    </row>
    <row r="276018" spans="429:429">
      <c r="PM276018" s="782" t="s">
        <v>501</v>
      </c>
    </row>
    <row r="276019" spans="429:429">
      <c r="PM276019" s="782" t="s">
        <v>501</v>
      </c>
    </row>
    <row r="276020" spans="429:429">
      <c r="PM276020" s="782" t="s">
        <v>501</v>
      </c>
    </row>
    <row r="276021" spans="429:429">
      <c r="PM276021" s="782" t="s">
        <v>501</v>
      </c>
    </row>
    <row r="276022" spans="429:429">
      <c r="PM276022" s="782" t="s">
        <v>501</v>
      </c>
    </row>
    <row r="276023" spans="429:429">
      <c r="PM276023" s="782" t="s">
        <v>501</v>
      </c>
    </row>
    <row r="276024" spans="429:429">
      <c r="PM276024" s="782" t="s">
        <v>501</v>
      </c>
    </row>
    <row r="276025" spans="429:429">
      <c r="PM276025" s="782" t="s">
        <v>501</v>
      </c>
    </row>
    <row r="276026" spans="429:429">
      <c r="PM276026" s="782" t="s">
        <v>501</v>
      </c>
    </row>
    <row r="276027" spans="429:429">
      <c r="PM276027" s="782" t="s">
        <v>501</v>
      </c>
    </row>
    <row r="276028" spans="429:429">
      <c r="PM276028" s="782" t="s">
        <v>501</v>
      </c>
    </row>
    <row r="276029" spans="429:429">
      <c r="PM276029" s="782" t="s">
        <v>501</v>
      </c>
    </row>
    <row r="276030" spans="429:429">
      <c r="PM276030" s="782" t="s">
        <v>501</v>
      </c>
    </row>
    <row r="276031" spans="429:429">
      <c r="PM276031" s="782" t="s">
        <v>501</v>
      </c>
    </row>
    <row r="276032" spans="429:429">
      <c r="PM276032" s="782" t="s">
        <v>501</v>
      </c>
    </row>
    <row r="276033" spans="429:429">
      <c r="PM276033" s="782" t="s">
        <v>501</v>
      </c>
    </row>
    <row r="276034" spans="429:429">
      <c r="PM276034" s="782" t="s">
        <v>501</v>
      </c>
    </row>
    <row r="276035" spans="429:429">
      <c r="PM276035" s="782" t="s">
        <v>501</v>
      </c>
    </row>
    <row r="276036" spans="429:429">
      <c r="PM276036" s="782" t="s">
        <v>501</v>
      </c>
    </row>
    <row r="276037" spans="429:429">
      <c r="PM276037" s="782" t="s">
        <v>501</v>
      </c>
    </row>
    <row r="276038" spans="429:429">
      <c r="PM276038" s="782" t="s">
        <v>501</v>
      </c>
    </row>
    <row r="276039" spans="429:429">
      <c r="PM276039" s="782" t="s">
        <v>501</v>
      </c>
    </row>
    <row r="276040" spans="429:429">
      <c r="PM276040" s="782" t="s">
        <v>501</v>
      </c>
    </row>
    <row r="276041" spans="429:429">
      <c r="PM276041" s="782" t="s">
        <v>501</v>
      </c>
    </row>
    <row r="276042" spans="429:429">
      <c r="PM276042" s="782" t="s">
        <v>501</v>
      </c>
    </row>
    <row r="276043" spans="429:429">
      <c r="PM276043" s="782" t="s">
        <v>501</v>
      </c>
    </row>
    <row r="276044" spans="429:429">
      <c r="PM276044" s="782" t="s">
        <v>501</v>
      </c>
    </row>
    <row r="276045" spans="429:429">
      <c r="PM276045" s="782" t="s">
        <v>501</v>
      </c>
    </row>
    <row r="276046" spans="429:429">
      <c r="PM276046" s="782" t="s">
        <v>501</v>
      </c>
    </row>
    <row r="276047" spans="429:429">
      <c r="PM276047" s="782" t="s">
        <v>501</v>
      </c>
    </row>
    <row r="276048" spans="429:429">
      <c r="PM276048" s="782" t="s">
        <v>501</v>
      </c>
    </row>
    <row r="276049" spans="429:429">
      <c r="PM276049" s="782" t="s">
        <v>501</v>
      </c>
    </row>
    <row r="276050" spans="429:429">
      <c r="PM276050" s="782" t="s">
        <v>501</v>
      </c>
    </row>
    <row r="276051" spans="429:429">
      <c r="PM276051" s="782" t="s">
        <v>501</v>
      </c>
    </row>
    <row r="276052" spans="429:429">
      <c r="PM276052" s="782" t="s">
        <v>501</v>
      </c>
    </row>
    <row r="276053" spans="429:429">
      <c r="PM276053" s="782" t="s">
        <v>501</v>
      </c>
    </row>
    <row r="276054" spans="429:429">
      <c r="PM276054" s="782" t="s">
        <v>501</v>
      </c>
    </row>
    <row r="276055" spans="429:429">
      <c r="PM276055" s="782" t="s">
        <v>501</v>
      </c>
    </row>
    <row r="276056" spans="429:429">
      <c r="PM276056" s="782" t="s">
        <v>501</v>
      </c>
    </row>
    <row r="276057" spans="429:429">
      <c r="PM276057" s="782" t="s">
        <v>501</v>
      </c>
    </row>
    <row r="276058" spans="429:429">
      <c r="PM276058" s="782" t="s">
        <v>501</v>
      </c>
    </row>
    <row r="276059" spans="429:429">
      <c r="PM276059" s="782" t="s">
        <v>501</v>
      </c>
    </row>
    <row r="276060" spans="429:429">
      <c r="PM276060" s="782" t="s">
        <v>501</v>
      </c>
    </row>
    <row r="276061" spans="429:429">
      <c r="PM276061" s="782" t="s">
        <v>501</v>
      </c>
    </row>
    <row r="276062" spans="429:429">
      <c r="PM276062" s="782" t="s">
        <v>501</v>
      </c>
    </row>
    <row r="276063" spans="429:429">
      <c r="PM276063" s="782" t="s">
        <v>501</v>
      </c>
    </row>
    <row r="276064" spans="429:429">
      <c r="PM276064" s="782" t="s">
        <v>501</v>
      </c>
    </row>
    <row r="276065" spans="429:429">
      <c r="PM276065" s="782" t="s">
        <v>501</v>
      </c>
    </row>
    <row r="276066" spans="429:429">
      <c r="PM276066" s="782" t="s">
        <v>501</v>
      </c>
    </row>
    <row r="276067" spans="429:429">
      <c r="PM276067" s="782" t="s">
        <v>501</v>
      </c>
    </row>
    <row r="276068" spans="429:429">
      <c r="PM276068" s="782" t="s">
        <v>501</v>
      </c>
    </row>
    <row r="276069" spans="429:429">
      <c r="PM276069" s="782" t="s">
        <v>501</v>
      </c>
    </row>
    <row r="276070" spans="429:429">
      <c r="PM276070" s="782" t="s">
        <v>501</v>
      </c>
    </row>
    <row r="276071" spans="429:429">
      <c r="PM276071" s="782" t="s">
        <v>501</v>
      </c>
    </row>
    <row r="276072" spans="429:429">
      <c r="PM276072" s="782" t="s">
        <v>501</v>
      </c>
    </row>
    <row r="276073" spans="429:429">
      <c r="PM276073" s="782" t="s">
        <v>501</v>
      </c>
    </row>
    <row r="276074" spans="429:429">
      <c r="PM276074" s="782" t="s">
        <v>501</v>
      </c>
    </row>
    <row r="276075" spans="429:429">
      <c r="PM276075" s="782" t="s">
        <v>501</v>
      </c>
    </row>
    <row r="276076" spans="429:429">
      <c r="PM276076" s="782" t="s">
        <v>501</v>
      </c>
    </row>
    <row r="276077" spans="429:429">
      <c r="PM276077" s="782" t="s">
        <v>501</v>
      </c>
    </row>
    <row r="276078" spans="429:429">
      <c r="PM276078" s="782" t="s">
        <v>501</v>
      </c>
    </row>
    <row r="276079" spans="429:429">
      <c r="PM276079" s="782" t="s">
        <v>501</v>
      </c>
    </row>
    <row r="276080" spans="429:429">
      <c r="PM276080" s="782" t="s">
        <v>501</v>
      </c>
    </row>
    <row r="276081" spans="429:429">
      <c r="PM276081" s="782" t="s">
        <v>501</v>
      </c>
    </row>
    <row r="276082" spans="429:429">
      <c r="PM276082" s="782" t="s">
        <v>501</v>
      </c>
    </row>
    <row r="276083" spans="429:429">
      <c r="PM276083" s="782" t="s">
        <v>501</v>
      </c>
    </row>
    <row r="276084" spans="429:429">
      <c r="PM276084" s="782" t="s">
        <v>501</v>
      </c>
    </row>
    <row r="276085" spans="429:429">
      <c r="PM276085" s="782" t="s">
        <v>501</v>
      </c>
    </row>
    <row r="276086" spans="429:429">
      <c r="PM276086" s="782" t="s">
        <v>501</v>
      </c>
    </row>
    <row r="276087" spans="429:429">
      <c r="PM276087" s="782" t="s">
        <v>501</v>
      </c>
    </row>
    <row r="276088" spans="429:429">
      <c r="PM276088" s="782" t="s">
        <v>501</v>
      </c>
    </row>
    <row r="276089" spans="429:429">
      <c r="PM276089" s="782" t="s">
        <v>501</v>
      </c>
    </row>
    <row r="276090" spans="429:429">
      <c r="PM276090" s="782" t="s">
        <v>501</v>
      </c>
    </row>
    <row r="276091" spans="429:429">
      <c r="PM276091" s="782" t="s">
        <v>501</v>
      </c>
    </row>
    <row r="276092" spans="429:429">
      <c r="PM276092" s="782" t="s">
        <v>501</v>
      </c>
    </row>
    <row r="276093" spans="429:429">
      <c r="PM276093" s="782" t="s">
        <v>501</v>
      </c>
    </row>
    <row r="276094" spans="429:429">
      <c r="PM276094" s="782" t="s">
        <v>501</v>
      </c>
    </row>
    <row r="276095" spans="429:429">
      <c r="PM276095" s="782" t="s">
        <v>501</v>
      </c>
    </row>
    <row r="276096" spans="429:429">
      <c r="PM276096" s="782" t="s">
        <v>501</v>
      </c>
    </row>
    <row r="276097" spans="429:429">
      <c r="PM276097" s="782" t="s">
        <v>501</v>
      </c>
    </row>
    <row r="276098" spans="429:429">
      <c r="PM276098" s="782" t="s">
        <v>501</v>
      </c>
    </row>
    <row r="276099" spans="429:429">
      <c r="PM276099" s="782" t="s">
        <v>501</v>
      </c>
    </row>
    <row r="276100" spans="429:429">
      <c r="PM276100" s="782" t="s">
        <v>501</v>
      </c>
    </row>
    <row r="276101" spans="429:429">
      <c r="PM276101" s="782" t="s">
        <v>501</v>
      </c>
    </row>
    <row r="276102" spans="429:429">
      <c r="PM276102" s="782" t="s">
        <v>501</v>
      </c>
    </row>
    <row r="276103" spans="429:429">
      <c r="PM276103" s="782" t="s">
        <v>501</v>
      </c>
    </row>
    <row r="276104" spans="429:429">
      <c r="PM276104" s="782" t="s">
        <v>501</v>
      </c>
    </row>
    <row r="276105" spans="429:429">
      <c r="PM276105" s="782" t="s">
        <v>501</v>
      </c>
    </row>
    <row r="276106" spans="429:429">
      <c r="PM276106" s="782" t="s">
        <v>501</v>
      </c>
    </row>
    <row r="276107" spans="429:429">
      <c r="PM276107" s="782" t="s">
        <v>501</v>
      </c>
    </row>
    <row r="276108" spans="429:429">
      <c r="PM276108" s="782" t="s">
        <v>501</v>
      </c>
    </row>
    <row r="276109" spans="429:429">
      <c r="PM276109" s="782" t="s">
        <v>501</v>
      </c>
    </row>
    <row r="276110" spans="429:429">
      <c r="PM276110" s="782" t="s">
        <v>501</v>
      </c>
    </row>
    <row r="276111" spans="429:429">
      <c r="PM276111" s="782" t="s">
        <v>501</v>
      </c>
    </row>
    <row r="276112" spans="429:429">
      <c r="PM276112" s="782" t="s">
        <v>501</v>
      </c>
    </row>
    <row r="276113" spans="429:429">
      <c r="PM276113" s="782" t="s">
        <v>501</v>
      </c>
    </row>
    <row r="276114" spans="429:429">
      <c r="PM276114" s="782" t="s">
        <v>501</v>
      </c>
    </row>
    <row r="276115" spans="429:429">
      <c r="PM276115" s="782" t="s">
        <v>501</v>
      </c>
    </row>
    <row r="276116" spans="429:429">
      <c r="PM276116" s="782" t="s">
        <v>501</v>
      </c>
    </row>
    <row r="276117" spans="429:429">
      <c r="PM276117" s="782" t="s">
        <v>501</v>
      </c>
    </row>
    <row r="276118" spans="429:429">
      <c r="PM276118" s="782" t="s">
        <v>501</v>
      </c>
    </row>
    <row r="276119" spans="429:429">
      <c r="PM276119" s="782" t="s">
        <v>501</v>
      </c>
    </row>
    <row r="276120" spans="429:429">
      <c r="PM276120" s="782" t="s">
        <v>501</v>
      </c>
    </row>
    <row r="276121" spans="429:429">
      <c r="PM276121" s="782" t="s">
        <v>501</v>
      </c>
    </row>
    <row r="276122" spans="429:429">
      <c r="PM276122" s="782" t="s">
        <v>501</v>
      </c>
    </row>
    <row r="276123" spans="429:429">
      <c r="PM276123" s="782" t="s">
        <v>501</v>
      </c>
    </row>
    <row r="276124" spans="429:429">
      <c r="PM276124" s="782" t="s">
        <v>501</v>
      </c>
    </row>
    <row r="276125" spans="429:429">
      <c r="PM276125" s="782" t="s">
        <v>501</v>
      </c>
    </row>
    <row r="276126" spans="429:429">
      <c r="PM276126" s="782" t="s">
        <v>501</v>
      </c>
    </row>
    <row r="276127" spans="429:429">
      <c r="PM276127" s="782" t="s">
        <v>501</v>
      </c>
    </row>
    <row r="276128" spans="429:429">
      <c r="PM276128" s="782" t="s">
        <v>501</v>
      </c>
    </row>
    <row r="276129" spans="429:429">
      <c r="PM276129" s="782" t="s">
        <v>501</v>
      </c>
    </row>
    <row r="276130" spans="429:429">
      <c r="PM276130" s="782" t="s">
        <v>501</v>
      </c>
    </row>
    <row r="276131" spans="429:429">
      <c r="PM276131" s="782" t="s">
        <v>501</v>
      </c>
    </row>
    <row r="276132" spans="429:429">
      <c r="PM276132" s="782" t="s">
        <v>501</v>
      </c>
    </row>
    <row r="276133" spans="429:429">
      <c r="PM276133" s="782" t="s">
        <v>501</v>
      </c>
    </row>
    <row r="276134" spans="429:429">
      <c r="PM276134" s="782" t="s">
        <v>501</v>
      </c>
    </row>
    <row r="276135" spans="429:429">
      <c r="PM276135" s="782" t="s">
        <v>501</v>
      </c>
    </row>
    <row r="276136" spans="429:429">
      <c r="PM276136" s="782" t="s">
        <v>501</v>
      </c>
    </row>
    <row r="276137" spans="429:429">
      <c r="PM276137" s="782" t="s">
        <v>501</v>
      </c>
    </row>
    <row r="276138" spans="429:429">
      <c r="PM276138" s="782" t="s">
        <v>501</v>
      </c>
    </row>
    <row r="276139" spans="429:429">
      <c r="PM276139" s="782" t="s">
        <v>501</v>
      </c>
    </row>
    <row r="276140" spans="429:429">
      <c r="PM276140" s="782" t="s">
        <v>501</v>
      </c>
    </row>
    <row r="276141" spans="429:429">
      <c r="PM276141" s="782" t="s">
        <v>501</v>
      </c>
    </row>
    <row r="276142" spans="429:429">
      <c r="PM276142" s="782" t="s">
        <v>501</v>
      </c>
    </row>
    <row r="276143" spans="429:429">
      <c r="PM276143" s="782" t="s">
        <v>501</v>
      </c>
    </row>
    <row r="276144" spans="429:429">
      <c r="PM276144" s="782" t="s">
        <v>501</v>
      </c>
    </row>
    <row r="276145" spans="429:429">
      <c r="PM276145" s="782" t="s">
        <v>501</v>
      </c>
    </row>
    <row r="276146" spans="429:429">
      <c r="PM276146" s="782" t="s">
        <v>501</v>
      </c>
    </row>
    <row r="276147" spans="429:429">
      <c r="PM276147" s="782" t="s">
        <v>501</v>
      </c>
    </row>
    <row r="276148" spans="429:429">
      <c r="PM276148" s="782" t="s">
        <v>501</v>
      </c>
    </row>
    <row r="276149" spans="429:429">
      <c r="PM276149" s="782" t="s">
        <v>501</v>
      </c>
    </row>
    <row r="276150" spans="429:429">
      <c r="PM276150" s="782" t="s">
        <v>501</v>
      </c>
    </row>
    <row r="276151" spans="429:429">
      <c r="PM276151" s="782" t="s">
        <v>501</v>
      </c>
    </row>
    <row r="276152" spans="429:429">
      <c r="PM276152" s="782" t="s">
        <v>501</v>
      </c>
    </row>
    <row r="276153" spans="429:429">
      <c r="PM276153" s="782" t="s">
        <v>501</v>
      </c>
    </row>
    <row r="276154" spans="429:429">
      <c r="PM276154" s="782" t="s">
        <v>501</v>
      </c>
    </row>
    <row r="276155" spans="429:429">
      <c r="PM276155" s="782" t="s">
        <v>501</v>
      </c>
    </row>
    <row r="276156" spans="429:429">
      <c r="PM276156" s="782" t="s">
        <v>501</v>
      </c>
    </row>
    <row r="276157" spans="429:429">
      <c r="PM276157" s="782" t="s">
        <v>501</v>
      </c>
    </row>
    <row r="276158" spans="429:429">
      <c r="PM276158" s="782" t="s">
        <v>501</v>
      </c>
    </row>
    <row r="276159" spans="429:429">
      <c r="PM276159" s="782" t="s">
        <v>501</v>
      </c>
    </row>
    <row r="276160" spans="429:429">
      <c r="PM276160" s="782" t="s">
        <v>501</v>
      </c>
    </row>
    <row r="276161" spans="429:429">
      <c r="PM276161" s="782" t="s">
        <v>501</v>
      </c>
    </row>
    <row r="276162" spans="429:429">
      <c r="PM276162" s="782" t="s">
        <v>501</v>
      </c>
    </row>
    <row r="276163" spans="429:429">
      <c r="PM276163" s="782" t="s">
        <v>501</v>
      </c>
    </row>
    <row r="276164" spans="429:429">
      <c r="PM276164" s="782" t="s">
        <v>501</v>
      </c>
    </row>
    <row r="276165" spans="429:429">
      <c r="PM276165" s="782" t="s">
        <v>501</v>
      </c>
    </row>
    <row r="276166" spans="429:429">
      <c r="PM276166" s="782" t="s">
        <v>501</v>
      </c>
    </row>
    <row r="276167" spans="429:429">
      <c r="PM276167" s="782" t="s">
        <v>501</v>
      </c>
    </row>
    <row r="276168" spans="429:429">
      <c r="PM276168" s="782" t="s">
        <v>501</v>
      </c>
    </row>
    <row r="276169" spans="429:429">
      <c r="PM276169" s="782" t="s">
        <v>501</v>
      </c>
    </row>
    <row r="276170" spans="429:429">
      <c r="PM276170" s="782" t="s">
        <v>501</v>
      </c>
    </row>
    <row r="276171" spans="429:429">
      <c r="PM276171" s="782" t="s">
        <v>501</v>
      </c>
    </row>
    <row r="276172" spans="429:429">
      <c r="PM276172" s="782" t="s">
        <v>501</v>
      </c>
    </row>
    <row r="276173" spans="429:429">
      <c r="PM276173" s="782" t="s">
        <v>501</v>
      </c>
    </row>
    <row r="276174" spans="429:429">
      <c r="PM276174" s="782" t="s">
        <v>501</v>
      </c>
    </row>
    <row r="276175" spans="429:429">
      <c r="PM276175" s="782" t="s">
        <v>501</v>
      </c>
    </row>
    <row r="276176" spans="429:429">
      <c r="PM276176" s="782" t="s">
        <v>501</v>
      </c>
    </row>
    <row r="276177" spans="429:429">
      <c r="PM276177" s="782" t="s">
        <v>501</v>
      </c>
    </row>
    <row r="276178" spans="429:429">
      <c r="PM276178" s="782" t="s">
        <v>501</v>
      </c>
    </row>
    <row r="276179" spans="429:429">
      <c r="PM276179" s="782" t="s">
        <v>501</v>
      </c>
    </row>
    <row r="276180" spans="429:429">
      <c r="PM276180" s="782" t="s">
        <v>501</v>
      </c>
    </row>
    <row r="276181" spans="429:429">
      <c r="PM276181" s="782" t="s">
        <v>501</v>
      </c>
    </row>
    <row r="276182" spans="429:429">
      <c r="PM276182" s="782" t="s">
        <v>501</v>
      </c>
    </row>
    <row r="276183" spans="429:429">
      <c r="PM276183" s="782" t="s">
        <v>501</v>
      </c>
    </row>
    <row r="276184" spans="429:429">
      <c r="PM276184" s="782" t="s">
        <v>501</v>
      </c>
    </row>
    <row r="276185" spans="429:429">
      <c r="PM276185" s="782" t="s">
        <v>501</v>
      </c>
    </row>
    <row r="276186" spans="429:429">
      <c r="PM276186" s="782" t="s">
        <v>501</v>
      </c>
    </row>
    <row r="276187" spans="429:429">
      <c r="PM276187" s="782" t="s">
        <v>501</v>
      </c>
    </row>
    <row r="276188" spans="429:429">
      <c r="PM276188" s="782" t="s">
        <v>501</v>
      </c>
    </row>
    <row r="276189" spans="429:429">
      <c r="PM276189" s="782" t="s">
        <v>501</v>
      </c>
    </row>
    <row r="276190" spans="429:429">
      <c r="PM276190" s="782" t="s">
        <v>501</v>
      </c>
    </row>
    <row r="276191" spans="429:429">
      <c r="PM276191" s="782" t="s">
        <v>501</v>
      </c>
    </row>
    <row r="276192" spans="429:429">
      <c r="PM276192" s="782" t="s">
        <v>501</v>
      </c>
    </row>
    <row r="276193" spans="429:429">
      <c r="PM276193" s="782" t="s">
        <v>501</v>
      </c>
    </row>
    <row r="276194" spans="429:429">
      <c r="PM276194" s="782" t="s">
        <v>501</v>
      </c>
    </row>
    <row r="276195" spans="429:429">
      <c r="PM276195" s="782" t="s">
        <v>501</v>
      </c>
    </row>
    <row r="276196" spans="429:429">
      <c r="PM276196" s="782" t="s">
        <v>501</v>
      </c>
    </row>
    <row r="276197" spans="429:429">
      <c r="PM276197" s="782" t="s">
        <v>501</v>
      </c>
    </row>
    <row r="276198" spans="429:429">
      <c r="PM276198" s="782" t="s">
        <v>501</v>
      </c>
    </row>
    <row r="276199" spans="429:429">
      <c r="PM276199" s="782" t="s">
        <v>501</v>
      </c>
    </row>
    <row r="276200" spans="429:429">
      <c r="PM276200" s="782" t="s">
        <v>501</v>
      </c>
    </row>
    <row r="276201" spans="429:429">
      <c r="PM276201" s="782" t="s">
        <v>501</v>
      </c>
    </row>
    <row r="276202" spans="429:429">
      <c r="PM276202" s="782" t="s">
        <v>501</v>
      </c>
    </row>
    <row r="276203" spans="429:429">
      <c r="PM276203" s="782" t="s">
        <v>501</v>
      </c>
    </row>
    <row r="276204" spans="429:429">
      <c r="PM276204" s="782" t="s">
        <v>501</v>
      </c>
    </row>
    <row r="276205" spans="429:429">
      <c r="PM276205" s="782" t="s">
        <v>501</v>
      </c>
    </row>
    <row r="276206" spans="429:429">
      <c r="PM276206" s="782" t="s">
        <v>501</v>
      </c>
    </row>
    <row r="276207" spans="429:429">
      <c r="PM276207" s="782" t="s">
        <v>501</v>
      </c>
    </row>
    <row r="276208" spans="429:429">
      <c r="PM276208" s="782" t="s">
        <v>501</v>
      </c>
    </row>
    <row r="276209" spans="429:429">
      <c r="PM276209" s="782" t="s">
        <v>501</v>
      </c>
    </row>
    <row r="276210" spans="429:429">
      <c r="PM276210" s="782" t="s">
        <v>501</v>
      </c>
    </row>
    <row r="276211" spans="429:429">
      <c r="PM276211" s="782" t="s">
        <v>501</v>
      </c>
    </row>
    <row r="276212" spans="429:429">
      <c r="PM276212" s="782" t="s">
        <v>501</v>
      </c>
    </row>
    <row r="276213" spans="429:429">
      <c r="PM276213" s="782" t="s">
        <v>501</v>
      </c>
    </row>
    <row r="276214" spans="429:429">
      <c r="PM276214" s="782" t="s">
        <v>501</v>
      </c>
    </row>
    <row r="276215" spans="429:429">
      <c r="PM276215" s="782" t="s">
        <v>501</v>
      </c>
    </row>
    <row r="276216" spans="429:429">
      <c r="PM276216" s="782" t="s">
        <v>501</v>
      </c>
    </row>
    <row r="276217" spans="429:429">
      <c r="PM276217" s="782" t="s">
        <v>501</v>
      </c>
    </row>
    <row r="276218" spans="429:429">
      <c r="PM276218" s="782" t="s">
        <v>501</v>
      </c>
    </row>
    <row r="276219" spans="429:429">
      <c r="PM276219" s="782" t="s">
        <v>501</v>
      </c>
    </row>
    <row r="276220" spans="429:429">
      <c r="PM276220" s="782" t="s">
        <v>501</v>
      </c>
    </row>
    <row r="276221" spans="429:429">
      <c r="PM276221" s="782" t="s">
        <v>501</v>
      </c>
    </row>
    <row r="276222" spans="429:429">
      <c r="PM276222" s="782" t="s">
        <v>501</v>
      </c>
    </row>
    <row r="276223" spans="429:429">
      <c r="PM276223" s="782" t="s">
        <v>501</v>
      </c>
    </row>
    <row r="276224" spans="429:429">
      <c r="PM276224" s="782" t="s">
        <v>501</v>
      </c>
    </row>
    <row r="276225" spans="429:429">
      <c r="PM276225" s="782" t="s">
        <v>501</v>
      </c>
    </row>
    <row r="276226" spans="429:429">
      <c r="PM276226" s="782" t="s">
        <v>501</v>
      </c>
    </row>
    <row r="276227" spans="429:429">
      <c r="PM276227" s="782" t="s">
        <v>501</v>
      </c>
    </row>
    <row r="276228" spans="429:429">
      <c r="PM276228" s="782" t="s">
        <v>501</v>
      </c>
    </row>
    <row r="276229" spans="429:429">
      <c r="PM276229" s="782" t="s">
        <v>501</v>
      </c>
    </row>
    <row r="276230" spans="429:429">
      <c r="PM276230" s="782" t="s">
        <v>501</v>
      </c>
    </row>
    <row r="276231" spans="429:429">
      <c r="PM276231" s="782" t="s">
        <v>501</v>
      </c>
    </row>
    <row r="276232" spans="429:429">
      <c r="PM276232" s="782" t="s">
        <v>501</v>
      </c>
    </row>
    <row r="276233" spans="429:429">
      <c r="PM276233" s="782" t="s">
        <v>501</v>
      </c>
    </row>
    <row r="276234" spans="429:429">
      <c r="PM276234" s="782" t="s">
        <v>501</v>
      </c>
    </row>
    <row r="276235" spans="429:429">
      <c r="PM276235" s="782" t="s">
        <v>501</v>
      </c>
    </row>
    <row r="276236" spans="429:429">
      <c r="PM276236" s="782" t="s">
        <v>501</v>
      </c>
    </row>
    <row r="276237" spans="429:429">
      <c r="PM276237" s="782" t="s">
        <v>501</v>
      </c>
    </row>
    <row r="276238" spans="429:429">
      <c r="PM276238" s="782" t="s">
        <v>501</v>
      </c>
    </row>
    <row r="276239" spans="429:429">
      <c r="PM276239" s="782" t="s">
        <v>501</v>
      </c>
    </row>
    <row r="276240" spans="429:429">
      <c r="PM276240" s="782" t="s">
        <v>501</v>
      </c>
    </row>
    <row r="276241" spans="429:429">
      <c r="PM276241" s="782" t="s">
        <v>501</v>
      </c>
    </row>
    <row r="276242" spans="429:429">
      <c r="PM276242" s="782" t="s">
        <v>501</v>
      </c>
    </row>
    <row r="276243" spans="429:429">
      <c r="PM276243" s="782" t="s">
        <v>501</v>
      </c>
    </row>
    <row r="276244" spans="429:429">
      <c r="PM276244" s="782" t="s">
        <v>501</v>
      </c>
    </row>
    <row r="276245" spans="429:429">
      <c r="PM276245" s="782" t="s">
        <v>501</v>
      </c>
    </row>
    <row r="276246" spans="429:429">
      <c r="PM276246" s="782" t="s">
        <v>501</v>
      </c>
    </row>
    <row r="276247" spans="429:429">
      <c r="PM276247" s="782" t="s">
        <v>501</v>
      </c>
    </row>
    <row r="276248" spans="429:429">
      <c r="PM276248" s="782" t="s">
        <v>501</v>
      </c>
    </row>
    <row r="276249" spans="429:429">
      <c r="PM276249" s="782" t="s">
        <v>501</v>
      </c>
    </row>
    <row r="276250" spans="429:429">
      <c r="PM276250" s="782" t="s">
        <v>501</v>
      </c>
    </row>
    <row r="276251" spans="429:429">
      <c r="PM276251" s="782" t="s">
        <v>501</v>
      </c>
    </row>
    <row r="276252" spans="429:429">
      <c r="PM276252" s="782" t="s">
        <v>501</v>
      </c>
    </row>
    <row r="276253" spans="429:429">
      <c r="PM276253" s="782" t="s">
        <v>501</v>
      </c>
    </row>
    <row r="276254" spans="429:429">
      <c r="PM276254" s="782" t="s">
        <v>501</v>
      </c>
    </row>
    <row r="276255" spans="429:429">
      <c r="PM276255" s="782" t="s">
        <v>501</v>
      </c>
    </row>
    <row r="276256" spans="429:429">
      <c r="PM276256" s="782" t="s">
        <v>501</v>
      </c>
    </row>
    <row r="276257" spans="429:429">
      <c r="PM276257" s="782" t="s">
        <v>501</v>
      </c>
    </row>
    <row r="276258" spans="429:429">
      <c r="PM276258" s="782" t="s">
        <v>501</v>
      </c>
    </row>
    <row r="276259" spans="429:429">
      <c r="PM276259" s="782" t="s">
        <v>501</v>
      </c>
    </row>
    <row r="276260" spans="429:429">
      <c r="PM276260" s="782" t="s">
        <v>501</v>
      </c>
    </row>
    <row r="276261" spans="429:429">
      <c r="PM276261" s="782" t="s">
        <v>501</v>
      </c>
    </row>
    <row r="276262" spans="429:429">
      <c r="PM276262" s="782" t="s">
        <v>501</v>
      </c>
    </row>
    <row r="276263" spans="429:429">
      <c r="PM276263" s="782" t="s">
        <v>501</v>
      </c>
    </row>
    <row r="276264" spans="429:429">
      <c r="PM276264" s="782" t="s">
        <v>501</v>
      </c>
    </row>
    <row r="276265" spans="429:429">
      <c r="PM276265" s="782" t="s">
        <v>501</v>
      </c>
    </row>
    <row r="276266" spans="429:429">
      <c r="PM276266" s="782" t="s">
        <v>501</v>
      </c>
    </row>
    <row r="276267" spans="429:429">
      <c r="PM276267" s="782" t="s">
        <v>501</v>
      </c>
    </row>
    <row r="276268" spans="429:429">
      <c r="PM276268" s="782" t="s">
        <v>501</v>
      </c>
    </row>
    <row r="276269" spans="429:429">
      <c r="PM276269" s="782" t="s">
        <v>501</v>
      </c>
    </row>
    <row r="276270" spans="429:429">
      <c r="PM276270" s="782" t="s">
        <v>501</v>
      </c>
    </row>
    <row r="276271" spans="429:429">
      <c r="PM276271" s="782" t="s">
        <v>501</v>
      </c>
    </row>
    <row r="276272" spans="429:429">
      <c r="PM276272" s="782" t="s">
        <v>501</v>
      </c>
    </row>
    <row r="276273" spans="429:429">
      <c r="PM276273" s="782" t="s">
        <v>501</v>
      </c>
    </row>
    <row r="276274" spans="429:429">
      <c r="PM276274" s="782" t="s">
        <v>501</v>
      </c>
    </row>
    <row r="276275" spans="429:429">
      <c r="PM276275" s="782" t="s">
        <v>501</v>
      </c>
    </row>
    <row r="276276" spans="429:429">
      <c r="PM276276" s="782" t="s">
        <v>501</v>
      </c>
    </row>
    <row r="276277" spans="429:429">
      <c r="PM276277" s="782" t="s">
        <v>501</v>
      </c>
    </row>
    <row r="276278" spans="429:429">
      <c r="PM276278" s="782" t="s">
        <v>501</v>
      </c>
    </row>
    <row r="276279" spans="429:429">
      <c r="PM276279" s="782" t="s">
        <v>501</v>
      </c>
    </row>
    <row r="276280" spans="429:429">
      <c r="PM276280" s="782" t="s">
        <v>501</v>
      </c>
    </row>
    <row r="276281" spans="429:429">
      <c r="PM276281" s="782" t="s">
        <v>501</v>
      </c>
    </row>
    <row r="276282" spans="429:429">
      <c r="PM276282" s="782" t="s">
        <v>501</v>
      </c>
    </row>
    <row r="276283" spans="429:429">
      <c r="PM276283" s="782" t="s">
        <v>501</v>
      </c>
    </row>
    <row r="276284" spans="429:429">
      <c r="PM276284" s="782" t="s">
        <v>501</v>
      </c>
    </row>
    <row r="276285" spans="429:429">
      <c r="PM276285" s="782" t="s">
        <v>501</v>
      </c>
    </row>
    <row r="276286" spans="429:429">
      <c r="PM276286" s="782" t="s">
        <v>501</v>
      </c>
    </row>
    <row r="276287" spans="429:429">
      <c r="PM276287" s="782" t="s">
        <v>501</v>
      </c>
    </row>
    <row r="276288" spans="429:429">
      <c r="PM276288" s="782" t="s">
        <v>501</v>
      </c>
    </row>
    <row r="276289" spans="429:429">
      <c r="PM276289" s="782" t="s">
        <v>501</v>
      </c>
    </row>
    <row r="276290" spans="429:429">
      <c r="PM276290" s="782" t="s">
        <v>501</v>
      </c>
    </row>
    <row r="276291" spans="429:429">
      <c r="PM276291" s="782" t="s">
        <v>501</v>
      </c>
    </row>
    <row r="276292" spans="429:429">
      <c r="PM276292" s="782" t="s">
        <v>501</v>
      </c>
    </row>
    <row r="276293" spans="429:429">
      <c r="PM276293" s="782" t="s">
        <v>501</v>
      </c>
    </row>
    <row r="276294" spans="429:429">
      <c r="PM276294" s="782" t="s">
        <v>501</v>
      </c>
    </row>
    <row r="276295" spans="429:429">
      <c r="PM276295" s="782" t="s">
        <v>501</v>
      </c>
    </row>
    <row r="276296" spans="429:429">
      <c r="PM276296" s="782" t="s">
        <v>501</v>
      </c>
    </row>
    <row r="276297" spans="429:429">
      <c r="PM276297" s="782" t="s">
        <v>501</v>
      </c>
    </row>
    <row r="276298" spans="429:429">
      <c r="PM276298" s="782" t="s">
        <v>501</v>
      </c>
    </row>
    <row r="276299" spans="429:429">
      <c r="PM276299" s="782" t="s">
        <v>501</v>
      </c>
    </row>
    <row r="276300" spans="429:429">
      <c r="PM276300" s="782" t="s">
        <v>501</v>
      </c>
    </row>
    <row r="276301" spans="429:429">
      <c r="PM276301" s="782" t="s">
        <v>501</v>
      </c>
    </row>
    <row r="276302" spans="429:429">
      <c r="PM276302" s="782" t="s">
        <v>501</v>
      </c>
    </row>
    <row r="276303" spans="429:429">
      <c r="PM276303" s="782" t="s">
        <v>501</v>
      </c>
    </row>
    <row r="276304" spans="429:429">
      <c r="PM276304" s="782" t="s">
        <v>501</v>
      </c>
    </row>
    <row r="276305" spans="429:429">
      <c r="PM276305" s="782" t="s">
        <v>501</v>
      </c>
    </row>
    <row r="276306" spans="429:429">
      <c r="PM276306" s="782" t="s">
        <v>501</v>
      </c>
    </row>
    <row r="276307" spans="429:429">
      <c r="PM276307" s="782" t="s">
        <v>501</v>
      </c>
    </row>
    <row r="276308" spans="429:429">
      <c r="PM276308" s="782" t="s">
        <v>501</v>
      </c>
    </row>
    <row r="276309" spans="429:429">
      <c r="PM276309" s="782" t="s">
        <v>501</v>
      </c>
    </row>
    <row r="276310" spans="429:429">
      <c r="PM276310" s="782" t="s">
        <v>501</v>
      </c>
    </row>
    <row r="276311" spans="429:429">
      <c r="PM276311" s="782" t="s">
        <v>501</v>
      </c>
    </row>
    <row r="276312" spans="429:429">
      <c r="PM276312" s="782" t="s">
        <v>501</v>
      </c>
    </row>
    <row r="276313" spans="429:429">
      <c r="PM276313" s="782" t="s">
        <v>501</v>
      </c>
    </row>
    <row r="276314" spans="429:429">
      <c r="PM276314" s="782" t="s">
        <v>501</v>
      </c>
    </row>
    <row r="276315" spans="429:429">
      <c r="PM276315" s="782" t="s">
        <v>501</v>
      </c>
    </row>
    <row r="276316" spans="429:429">
      <c r="PM276316" s="782" t="s">
        <v>501</v>
      </c>
    </row>
    <row r="276317" spans="429:429">
      <c r="PM276317" s="782" t="s">
        <v>501</v>
      </c>
    </row>
    <row r="276318" spans="429:429">
      <c r="PM276318" s="782" t="s">
        <v>501</v>
      </c>
    </row>
    <row r="276319" spans="429:429">
      <c r="PM276319" s="782" t="s">
        <v>501</v>
      </c>
    </row>
    <row r="276320" spans="429:429">
      <c r="PM276320" s="782" t="s">
        <v>501</v>
      </c>
    </row>
    <row r="276321" spans="429:429">
      <c r="PM276321" s="782" t="s">
        <v>501</v>
      </c>
    </row>
    <row r="276322" spans="429:429">
      <c r="PM276322" s="782" t="s">
        <v>501</v>
      </c>
    </row>
    <row r="276323" spans="429:429">
      <c r="PM276323" s="782" t="s">
        <v>501</v>
      </c>
    </row>
    <row r="276324" spans="429:429">
      <c r="PM276324" s="782" t="s">
        <v>501</v>
      </c>
    </row>
    <row r="276325" spans="429:429">
      <c r="PM276325" s="782" t="s">
        <v>501</v>
      </c>
    </row>
    <row r="276326" spans="429:429">
      <c r="PM276326" s="782" t="s">
        <v>501</v>
      </c>
    </row>
    <row r="276327" spans="429:429">
      <c r="PM276327" s="782" t="s">
        <v>501</v>
      </c>
    </row>
    <row r="276328" spans="429:429">
      <c r="PM276328" s="782" t="s">
        <v>501</v>
      </c>
    </row>
    <row r="276329" spans="429:429">
      <c r="PM276329" s="782" t="s">
        <v>501</v>
      </c>
    </row>
    <row r="276330" spans="429:429">
      <c r="PM276330" s="782" t="s">
        <v>501</v>
      </c>
    </row>
    <row r="276331" spans="429:429">
      <c r="PM276331" s="782" t="s">
        <v>501</v>
      </c>
    </row>
    <row r="276332" spans="429:429">
      <c r="PM276332" s="782" t="s">
        <v>501</v>
      </c>
    </row>
    <row r="276333" spans="429:429">
      <c r="PM276333" s="782" t="s">
        <v>501</v>
      </c>
    </row>
    <row r="276334" spans="429:429">
      <c r="PM276334" s="782" t="s">
        <v>501</v>
      </c>
    </row>
    <row r="276335" spans="429:429">
      <c r="PM276335" s="782" t="s">
        <v>501</v>
      </c>
    </row>
    <row r="276336" spans="429:429">
      <c r="PM276336" s="782" t="s">
        <v>501</v>
      </c>
    </row>
    <row r="276337" spans="429:429">
      <c r="PM276337" s="782" t="s">
        <v>501</v>
      </c>
    </row>
    <row r="276338" spans="429:429">
      <c r="PM276338" s="782" t="s">
        <v>501</v>
      </c>
    </row>
    <row r="276339" spans="429:429">
      <c r="PM276339" s="782" t="s">
        <v>501</v>
      </c>
    </row>
    <row r="276340" spans="429:429">
      <c r="PM276340" s="782" t="s">
        <v>501</v>
      </c>
    </row>
    <row r="276341" spans="429:429">
      <c r="PM276341" s="782" t="s">
        <v>501</v>
      </c>
    </row>
    <row r="276342" spans="429:429">
      <c r="PM276342" s="782" t="s">
        <v>501</v>
      </c>
    </row>
    <row r="276343" spans="429:429">
      <c r="PM276343" s="782" t="s">
        <v>501</v>
      </c>
    </row>
    <row r="276344" spans="429:429">
      <c r="PM276344" s="782" t="s">
        <v>501</v>
      </c>
    </row>
    <row r="276345" spans="429:429">
      <c r="PM276345" s="782" t="s">
        <v>501</v>
      </c>
    </row>
    <row r="276346" spans="429:429">
      <c r="PM276346" s="782" t="s">
        <v>501</v>
      </c>
    </row>
    <row r="276347" spans="429:429">
      <c r="PM276347" s="782" t="s">
        <v>501</v>
      </c>
    </row>
    <row r="276348" spans="429:429">
      <c r="PM276348" s="782" t="s">
        <v>501</v>
      </c>
    </row>
    <row r="276349" spans="429:429">
      <c r="PM276349" s="782" t="s">
        <v>501</v>
      </c>
    </row>
    <row r="276350" spans="429:429">
      <c r="PM276350" s="782" t="s">
        <v>501</v>
      </c>
    </row>
    <row r="276351" spans="429:429">
      <c r="PM276351" s="782" t="s">
        <v>501</v>
      </c>
    </row>
    <row r="276352" spans="429:429">
      <c r="PM276352" s="782" t="s">
        <v>501</v>
      </c>
    </row>
    <row r="276353" spans="429:429">
      <c r="PM276353" s="782" t="s">
        <v>501</v>
      </c>
    </row>
    <row r="276354" spans="429:429">
      <c r="PM276354" s="782" t="s">
        <v>501</v>
      </c>
    </row>
    <row r="276355" spans="429:429">
      <c r="PM276355" s="782" t="s">
        <v>501</v>
      </c>
    </row>
    <row r="276356" spans="429:429">
      <c r="PM276356" s="782" t="s">
        <v>501</v>
      </c>
    </row>
    <row r="276357" spans="429:429">
      <c r="PM276357" s="782" t="s">
        <v>501</v>
      </c>
    </row>
    <row r="276358" spans="429:429">
      <c r="PM276358" s="782" t="s">
        <v>501</v>
      </c>
    </row>
    <row r="276359" spans="429:429">
      <c r="PM276359" s="782" t="s">
        <v>501</v>
      </c>
    </row>
    <row r="276360" spans="429:429">
      <c r="PM276360" s="782" t="s">
        <v>501</v>
      </c>
    </row>
    <row r="276361" spans="429:429">
      <c r="PM276361" s="782" t="s">
        <v>501</v>
      </c>
    </row>
    <row r="276362" spans="429:429">
      <c r="PM276362" s="782" t="s">
        <v>501</v>
      </c>
    </row>
    <row r="276363" spans="429:429">
      <c r="PM276363" s="782" t="s">
        <v>501</v>
      </c>
    </row>
    <row r="276364" spans="429:429">
      <c r="PM276364" s="782" t="s">
        <v>501</v>
      </c>
    </row>
    <row r="276365" spans="429:429">
      <c r="PM276365" s="782" t="s">
        <v>501</v>
      </c>
    </row>
    <row r="276366" spans="429:429">
      <c r="PM276366" s="782" t="s">
        <v>501</v>
      </c>
    </row>
    <row r="276367" spans="429:429">
      <c r="PM276367" s="782" t="s">
        <v>501</v>
      </c>
    </row>
    <row r="276368" spans="429:429">
      <c r="PM276368" s="782" t="s">
        <v>501</v>
      </c>
    </row>
    <row r="276369" spans="429:429">
      <c r="PM276369" s="782" t="s">
        <v>501</v>
      </c>
    </row>
    <row r="276370" spans="429:429">
      <c r="PM276370" s="782" t="s">
        <v>501</v>
      </c>
    </row>
    <row r="276371" spans="429:429">
      <c r="PM276371" s="782" t="s">
        <v>501</v>
      </c>
    </row>
    <row r="276372" spans="429:429">
      <c r="PM276372" s="782" t="s">
        <v>501</v>
      </c>
    </row>
    <row r="276373" spans="429:429">
      <c r="PM276373" s="782" t="s">
        <v>501</v>
      </c>
    </row>
    <row r="276374" spans="429:429">
      <c r="PM276374" s="782" t="s">
        <v>501</v>
      </c>
    </row>
    <row r="276375" spans="429:429">
      <c r="PM276375" s="782" t="s">
        <v>501</v>
      </c>
    </row>
    <row r="276376" spans="429:429">
      <c r="PM276376" s="782" t="s">
        <v>501</v>
      </c>
    </row>
    <row r="276377" spans="429:429">
      <c r="PM276377" s="782" t="s">
        <v>501</v>
      </c>
    </row>
    <row r="276378" spans="429:429">
      <c r="PM276378" s="782" t="s">
        <v>501</v>
      </c>
    </row>
    <row r="276379" spans="429:429">
      <c r="PM276379" s="782" t="s">
        <v>501</v>
      </c>
    </row>
    <row r="276380" spans="429:429">
      <c r="PM276380" s="782" t="s">
        <v>501</v>
      </c>
    </row>
    <row r="276381" spans="429:429">
      <c r="PM276381" s="782" t="s">
        <v>501</v>
      </c>
    </row>
    <row r="276382" spans="429:429">
      <c r="PM276382" s="782" t="s">
        <v>501</v>
      </c>
    </row>
    <row r="276383" spans="429:429">
      <c r="PM276383" s="782" t="s">
        <v>501</v>
      </c>
    </row>
    <row r="276384" spans="429:429">
      <c r="PM276384" s="782" t="s">
        <v>501</v>
      </c>
    </row>
    <row r="276385" spans="429:429">
      <c r="PM276385" s="782" t="s">
        <v>501</v>
      </c>
    </row>
    <row r="276386" spans="429:429">
      <c r="PM276386" s="782" t="s">
        <v>501</v>
      </c>
    </row>
    <row r="276387" spans="429:429">
      <c r="PM276387" s="782" t="s">
        <v>501</v>
      </c>
    </row>
    <row r="276388" spans="429:429">
      <c r="PM276388" s="782" t="s">
        <v>501</v>
      </c>
    </row>
    <row r="276389" spans="429:429">
      <c r="PM276389" s="782" t="s">
        <v>501</v>
      </c>
    </row>
    <row r="276390" spans="429:429">
      <c r="PM276390" s="782" t="s">
        <v>501</v>
      </c>
    </row>
    <row r="276391" spans="429:429">
      <c r="PM276391" s="782" t="s">
        <v>501</v>
      </c>
    </row>
    <row r="276392" spans="429:429">
      <c r="PM276392" s="782" t="s">
        <v>501</v>
      </c>
    </row>
    <row r="276393" spans="429:429">
      <c r="PM276393" s="782" t="s">
        <v>501</v>
      </c>
    </row>
    <row r="276394" spans="429:429">
      <c r="PM276394" s="782" t="s">
        <v>501</v>
      </c>
    </row>
    <row r="276395" spans="429:429">
      <c r="PM276395" s="782" t="s">
        <v>501</v>
      </c>
    </row>
    <row r="276396" spans="429:429">
      <c r="PM276396" s="782" t="s">
        <v>501</v>
      </c>
    </row>
    <row r="276397" spans="429:429">
      <c r="PM276397" s="782" t="s">
        <v>501</v>
      </c>
    </row>
    <row r="276398" spans="429:429">
      <c r="PM276398" s="782" t="s">
        <v>501</v>
      </c>
    </row>
    <row r="276399" spans="429:429">
      <c r="PM276399" s="782" t="s">
        <v>501</v>
      </c>
    </row>
    <row r="276400" spans="429:429">
      <c r="PM276400" s="782" t="s">
        <v>501</v>
      </c>
    </row>
    <row r="276401" spans="429:429">
      <c r="PM276401" s="782" t="s">
        <v>501</v>
      </c>
    </row>
    <row r="276402" spans="429:429">
      <c r="PM276402" s="782" t="s">
        <v>501</v>
      </c>
    </row>
    <row r="276403" spans="429:429">
      <c r="PM276403" s="782" t="s">
        <v>501</v>
      </c>
    </row>
    <row r="276404" spans="429:429">
      <c r="PM276404" s="782" t="s">
        <v>501</v>
      </c>
    </row>
    <row r="276405" spans="429:429">
      <c r="PM276405" s="782" t="s">
        <v>501</v>
      </c>
    </row>
    <row r="276406" spans="429:429">
      <c r="PM276406" s="782" t="s">
        <v>501</v>
      </c>
    </row>
    <row r="276407" spans="429:429">
      <c r="PM276407" s="782" t="s">
        <v>501</v>
      </c>
    </row>
    <row r="276408" spans="429:429">
      <c r="PM276408" s="782" t="s">
        <v>501</v>
      </c>
    </row>
    <row r="276409" spans="429:429">
      <c r="PM276409" s="782" t="s">
        <v>501</v>
      </c>
    </row>
    <row r="276410" spans="429:429">
      <c r="PM276410" s="782" t="s">
        <v>501</v>
      </c>
    </row>
    <row r="276411" spans="429:429">
      <c r="PM276411" s="782" t="s">
        <v>501</v>
      </c>
    </row>
    <row r="276412" spans="429:429">
      <c r="PM276412" s="782" t="s">
        <v>501</v>
      </c>
    </row>
    <row r="276413" spans="429:429">
      <c r="PM276413" s="782" t="s">
        <v>501</v>
      </c>
    </row>
    <row r="276414" spans="429:429">
      <c r="PM276414" s="782" t="s">
        <v>501</v>
      </c>
    </row>
    <row r="276415" spans="429:429">
      <c r="PM276415" s="782" t="s">
        <v>501</v>
      </c>
    </row>
    <row r="276416" spans="429:429">
      <c r="PM276416" s="782" t="s">
        <v>501</v>
      </c>
    </row>
    <row r="276417" spans="429:429">
      <c r="PM276417" s="782" t="s">
        <v>501</v>
      </c>
    </row>
    <row r="276418" spans="429:429">
      <c r="PM276418" s="782" t="s">
        <v>501</v>
      </c>
    </row>
    <row r="276419" spans="429:429">
      <c r="PM276419" s="782" t="s">
        <v>501</v>
      </c>
    </row>
    <row r="276420" spans="429:429">
      <c r="PM276420" s="782" t="s">
        <v>501</v>
      </c>
    </row>
    <row r="276421" spans="429:429">
      <c r="PM276421" s="782" t="s">
        <v>501</v>
      </c>
    </row>
    <row r="276422" spans="429:429">
      <c r="PM276422" s="782" t="s">
        <v>501</v>
      </c>
    </row>
    <row r="276423" spans="429:429">
      <c r="PM276423" s="782" t="s">
        <v>501</v>
      </c>
    </row>
    <row r="276424" spans="429:429">
      <c r="PM276424" s="782" t="s">
        <v>501</v>
      </c>
    </row>
    <row r="276425" spans="429:429">
      <c r="PM276425" s="782" t="s">
        <v>501</v>
      </c>
    </row>
    <row r="276426" spans="429:429">
      <c r="PM276426" s="782" t="s">
        <v>501</v>
      </c>
    </row>
    <row r="276427" spans="429:429">
      <c r="PM276427" s="782" t="s">
        <v>501</v>
      </c>
    </row>
    <row r="276428" spans="429:429">
      <c r="PM276428" s="782" t="s">
        <v>501</v>
      </c>
    </row>
    <row r="276429" spans="429:429">
      <c r="PM276429" s="782" t="s">
        <v>501</v>
      </c>
    </row>
    <row r="276430" spans="429:429">
      <c r="PM276430" s="782" t="s">
        <v>501</v>
      </c>
    </row>
    <row r="276431" spans="429:429">
      <c r="PM276431" s="782" t="s">
        <v>501</v>
      </c>
    </row>
    <row r="276432" spans="429:429">
      <c r="PM276432" s="782" t="s">
        <v>501</v>
      </c>
    </row>
    <row r="276433" spans="429:429">
      <c r="PM276433" s="782" t="s">
        <v>501</v>
      </c>
    </row>
    <row r="276434" spans="429:429">
      <c r="PM276434" s="782" t="s">
        <v>501</v>
      </c>
    </row>
    <row r="276435" spans="429:429">
      <c r="PM276435" s="782" t="s">
        <v>501</v>
      </c>
    </row>
    <row r="276436" spans="429:429">
      <c r="PM276436" s="782" t="s">
        <v>501</v>
      </c>
    </row>
    <row r="276437" spans="429:429">
      <c r="PM276437" s="782" t="s">
        <v>501</v>
      </c>
    </row>
    <row r="276438" spans="429:429">
      <c r="PM276438" s="782" t="s">
        <v>501</v>
      </c>
    </row>
    <row r="276439" spans="429:429">
      <c r="PM276439" s="782" t="s">
        <v>501</v>
      </c>
    </row>
    <row r="276440" spans="429:429">
      <c r="PM276440" s="782" t="s">
        <v>501</v>
      </c>
    </row>
    <row r="276441" spans="429:429">
      <c r="PM276441" s="782" t="s">
        <v>501</v>
      </c>
    </row>
    <row r="276442" spans="429:429">
      <c r="PM276442" s="782" t="s">
        <v>501</v>
      </c>
    </row>
    <row r="276443" spans="429:429">
      <c r="PM276443" s="782" t="s">
        <v>501</v>
      </c>
    </row>
    <row r="276444" spans="429:429">
      <c r="PM276444" s="782" t="s">
        <v>501</v>
      </c>
    </row>
    <row r="276445" spans="429:429">
      <c r="PM276445" s="782" t="s">
        <v>501</v>
      </c>
    </row>
    <row r="276446" spans="429:429">
      <c r="PM276446" s="782" t="s">
        <v>501</v>
      </c>
    </row>
    <row r="276447" spans="429:429">
      <c r="PM276447" s="782" t="s">
        <v>501</v>
      </c>
    </row>
    <row r="276448" spans="429:429">
      <c r="PM276448" s="782" t="s">
        <v>501</v>
      </c>
    </row>
    <row r="276449" spans="429:429">
      <c r="PM276449" s="782" t="s">
        <v>501</v>
      </c>
    </row>
    <row r="276450" spans="429:429">
      <c r="PM276450" s="782" t="s">
        <v>501</v>
      </c>
    </row>
    <row r="276451" spans="429:429">
      <c r="PM276451" s="782" t="s">
        <v>501</v>
      </c>
    </row>
    <row r="276452" spans="429:429">
      <c r="PM276452" s="782" t="s">
        <v>501</v>
      </c>
    </row>
    <row r="276453" spans="429:429">
      <c r="PM276453" s="782" t="s">
        <v>501</v>
      </c>
    </row>
    <row r="276454" spans="429:429">
      <c r="PM276454" s="782" t="s">
        <v>501</v>
      </c>
    </row>
    <row r="276455" spans="429:429">
      <c r="PM276455" s="782" t="s">
        <v>501</v>
      </c>
    </row>
    <row r="276456" spans="429:429">
      <c r="PM276456" s="782" t="s">
        <v>501</v>
      </c>
    </row>
    <row r="276457" spans="429:429">
      <c r="PM276457" s="782" t="s">
        <v>501</v>
      </c>
    </row>
    <row r="276458" spans="429:429">
      <c r="PM276458" s="782" t="s">
        <v>501</v>
      </c>
    </row>
    <row r="276459" spans="429:429">
      <c r="PM276459" s="782" t="s">
        <v>501</v>
      </c>
    </row>
    <row r="276460" spans="429:429">
      <c r="PM276460" s="782" t="s">
        <v>501</v>
      </c>
    </row>
    <row r="276461" spans="429:429">
      <c r="PM276461" s="782" t="s">
        <v>501</v>
      </c>
    </row>
    <row r="276462" spans="429:429">
      <c r="PM276462" s="782" t="s">
        <v>501</v>
      </c>
    </row>
    <row r="276463" spans="429:429">
      <c r="PM276463" s="782" t="s">
        <v>501</v>
      </c>
    </row>
    <row r="276464" spans="429:429">
      <c r="PM276464" s="782" t="s">
        <v>501</v>
      </c>
    </row>
    <row r="276465" spans="429:429">
      <c r="PM276465" s="782" t="s">
        <v>501</v>
      </c>
    </row>
    <row r="276466" spans="429:429">
      <c r="PM276466" s="782" t="s">
        <v>501</v>
      </c>
    </row>
    <row r="276467" spans="429:429">
      <c r="PM276467" s="782" t="s">
        <v>501</v>
      </c>
    </row>
    <row r="276468" spans="429:429">
      <c r="PM276468" s="782" t="s">
        <v>501</v>
      </c>
    </row>
    <row r="276469" spans="429:429">
      <c r="PM276469" s="782" t="s">
        <v>501</v>
      </c>
    </row>
    <row r="276470" spans="429:429">
      <c r="PM276470" s="782" t="s">
        <v>501</v>
      </c>
    </row>
    <row r="276471" spans="429:429">
      <c r="PM276471" s="782" t="s">
        <v>501</v>
      </c>
    </row>
    <row r="276472" spans="429:429">
      <c r="PM276472" s="782" t="s">
        <v>501</v>
      </c>
    </row>
    <row r="276473" spans="429:429">
      <c r="PM276473" s="782" t="s">
        <v>501</v>
      </c>
    </row>
    <row r="276474" spans="429:429">
      <c r="PM276474" s="782" t="s">
        <v>501</v>
      </c>
    </row>
    <row r="276475" spans="429:429">
      <c r="PM276475" s="782" t="s">
        <v>501</v>
      </c>
    </row>
    <row r="276476" spans="429:429">
      <c r="PM276476" s="782" t="s">
        <v>501</v>
      </c>
    </row>
    <row r="276477" spans="429:429">
      <c r="PM276477" s="782" t="s">
        <v>501</v>
      </c>
    </row>
    <row r="276478" spans="429:429">
      <c r="PM276478" s="782" t="s">
        <v>501</v>
      </c>
    </row>
    <row r="276479" spans="429:429">
      <c r="PM276479" s="782" t="s">
        <v>501</v>
      </c>
    </row>
    <row r="276480" spans="429:429">
      <c r="PM276480" s="782" t="s">
        <v>501</v>
      </c>
    </row>
    <row r="276481" spans="429:429">
      <c r="PM276481" s="782" t="s">
        <v>501</v>
      </c>
    </row>
    <row r="276482" spans="429:429">
      <c r="PM276482" s="782" t="s">
        <v>501</v>
      </c>
    </row>
    <row r="276483" spans="429:429">
      <c r="PM276483" s="782" t="s">
        <v>501</v>
      </c>
    </row>
    <row r="276484" spans="429:429">
      <c r="PM276484" s="782" t="s">
        <v>501</v>
      </c>
    </row>
    <row r="276485" spans="429:429">
      <c r="PM276485" s="782" t="s">
        <v>501</v>
      </c>
    </row>
    <row r="276486" spans="429:429">
      <c r="PM276486" s="782" t="s">
        <v>501</v>
      </c>
    </row>
    <row r="276487" spans="429:429">
      <c r="PM276487" s="782" t="s">
        <v>501</v>
      </c>
    </row>
    <row r="276488" spans="429:429">
      <c r="PM276488" s="782" t="s">
        <v>501</v>
      </c>
    </row>
    <row r="276489" spans="429:429">
      <c r="PM276489" s="782" t="s">
        <v>501</v>
      </c>
    </row>
    <row r="276490" spans="429:429">
      <c r="PM276490" s="782" t="s">
        <v>501</v>
      </c>
    </row>
    <row r="276491" spans="429:429">
      <c r="PM276491" s="782" t="s">
        <v>501</v>
      </c>
    </row>
    <row r="276492" spans="429:429">
      <c r="PM276492" s="782" t="s">
        <v>501</v>
      </c>
    </row>
    <row r="276493" spans="429:429">
      <c r="PM276493" s="782" t="s">
        <v>501</v>
      </c>
    </row>
    <row r="276494" spans="429:429">
      <c r="PM276494" s="782" t="s">
        <v>501</v>
      </c>
    </row>
    <row r="276495" spans="429:429">
      <c r="PM276495" s="782" t="s">
        <v>501</v>
      </c>
    </row>
    <row r="276496" spans="429:429">
      <c r="PM276496" s="782" t="s">
        <v>501</v>
      </c>
    </row>
    <row r="276497" spans="429:429">
      <c r="PM276497" s="782" t="s">
        <v>501</v>
      </c>
    </row>
    <row r="276498" spans="429:429">
      <c r="PM276498" s="782" t="s">
        <v>501</v>
      </c>
    </row>
    <row r="276499" spans="429:429">
      <c r="PM276499" s="782" t="s">
        <v>501</v>
      </c>
    </row>
    <row r="276500" spans="429:429">
      <c r="PM276500" s="782" t="s">
        <v>501</v>
      </c>
    </row>
    <row r="276501" spans="429:429">
      <c r="PM276501" s="782" t="s">
        <v>501</v>
      </c>
    </row>
    <row r="276502" spans="429:429">
      <c r="PM276502" s="782" t="s">
        <v>501</v>
      </c>
    </row>
    <row r="276503" spans="429:429">
      <c r="PM276503" s="782" t="s">
        <v>501</v>
      </c>
    </row>
    <row r="276504" spans="429:429">
      <c r="PM276504" s="782" t="s">
        <v>501</v>
      </c>
    </row>
    <row r="276505" spans="429:429">
      <c r="PM276505" s="782" t="s">
        <v>501</v>
      </c>
    </row>
    <row r="276506" spans="429:429">
      <c r="PM276506" s="782" t="s">
        <v>501</v>
      </c>
    </row>
    <row r="276507" spans="429:429">
      <c r="PM276507" s="782" t="s">
        <v>501</v>
      </c>
    </row>
    <row r="276508" spans="429:429">
      <c r="PM276508" s="782" t="s">
        <v>501</v>
      </c>
    </row>
    <row r="276509" spans="429:429">
      <c r="PM276509" s="782" t="s">
        <v>501</v>
      </c>
    </row>
    <row r="276510" spans="429:429">
      <c r="PM276510" s="782" t="s">
        <v>501</v>
      </c>
    </row>
    <row r="276511" spans="429:429">
      <c r="PM276511" s="782" t="s">
        <v>501</v>
      </c>
    </row>
    <row r="276512" spans="429:429">
      <c r="PM276512" s="782" t="s">
        <v>501</v>
      </c>
    </row>
    <row r="276513" spans="429:429">
      <c r="PM276513" s="782" t="s">
        <v>501</v>
      </c>
    </row>
    <row r="276514" spans="429:429">
      <c r="PM276514" s="782" t="s">
        <v>501</v>
      </c>
    </row>
    <row r="276515" spans="429:429">
      <c r="PM276515" s="782" t="s">
        <v>501</v>
      </c>
    </row>
    <row r="276516" spans="429:429">
      <c r="PM276516" s="782" t="s">
        <v>501</v>
      </c>
    </row>
    <row r="276517" spans="429:429">
      <c r="PM276517" s="782" t="s">
        <v>501</v>
      </c>
    </row>
    <row r="276518" spans="429:429">
      <c r="PM276518" s="782" t="s">
        <v>501</v>
      </c>
    </row>
    <row r="276519" spans="429:429">
      <c r="PM276519" s="782" t="s">
        <v>501</v>
      </c>
    </row>
    <row r="276520" spans="429:429">
      <c r="PM276520" s="782" t="s">
        <v>501</v>
      </c>
    </row>
    <row r="276521" spans="429:429">
      <c r="PM276521" s="782" t="s">
        <v>501</v>
      </c>
    </row>
    <row r="276522" spans="429:429">
      <c r="PM276522" s="782" t="s">
        <v>501</v>
      </c>
    </row>
    <row r="276523" spans="429:429">
      <c r="PM276523" s="782" t="s">
        <v>501</v>
      </c>
    </row>
    <row r="276524" spans="429:429">
      <c r="PM276524" s="782" t="s">
        <v>501</v>
      </c>
    </row>
    <row r="276525" spans="429:429">
      <c r="PM276525" s="782" t="s">
        <v>501</v>
      </c>
    </row>
    <row r="276526" spans="429:429">
      <c r="PM276526" s="782" t="s">
        <v>501</v>
      </c>
    </row>
    <row r="276527" spans="429:429">
      <c r="PM276527" s="782" t="s">
        <v>501</v>
      </c>
    </row>
    <row r="276528" spans="429:429">
      <c r="PM276528" s="782" t="s">
        <v>501</v>
      </c>
    </row>
    <row r="276529" spans="429:429">
      <c r="PM276529" s="782" t="s">
        <v>501</v>
      </c>
    </row>
    <row r="276530" spans="429:429">
      <c r="PM276530" s="782" t="s">
        <v>501</v>
      </c>
    </row>
    <row r="276531" spans="429:429">
      <c r="PM276531" s="782" t="s">
        <v>501</v>
      </c>
    </row>
    <row r="276532" spans="429:429">
      <c r="PM276532" s="782" t="s">
        <v>501</v>
      </c>
    </row>
    <row r="276533" spans="429:429">
      <c r="PM276533" s="782" t="s">
        <v>501</v>
      </c>
    </row>
    <row r="276534" spans="429:429">
      <c r="PM276534" s="782" t="s">
        <v>501</v>
      </c>
    </row>
    <row r="276535" spans="429:429">
      <c r="PM276535" s="782" t="s">
        <v>501</v>
      </c>
    </row>
    <row r="276536" spans="429:429">
      <c r="PM276536" s="782" t="s">
        <v>501</v>
      </c>
    </row>
    <row r="276537" spans="429:429">
      <c r="PM276537" s="782" t="s">
        <v>501</v>
      </c>
    </row>
    <row r="276538" spans="429:429">
      <c r="PM276538" s="782" t="s">
        <v>501</v>
      </c>
    </row>
    <row r="276539" spans="429:429">
      <c r="PM276539" s="782" t="s">
        <v>501</v>
      </c>
    </row>
    <row r="276540" spans="429:429">
      <c r="PM276540" s="782" t="s">
        <v>501</v>
      </c>
    </row>
    <row r="276541" spans="429:429">
      <c r="PM276541" s="782" t="s">
        <v>501</v>
      </c>
    </row>
    <row r="276542" spans="429:429">
      <c r="PM276542" s="782" t="s">
        <v>501</v>
      </c>
    </row>
    <row r="276543" spans="429:429">
      <c r="PM276543" s="782" t="s">
        <v>501</v>
      </c>
    </row>
    <row r="276544" spans="429:429">
      <c r="PM276544" s="782" t="s">
        <v>501</v>
      </c>
    </row>
    <row r="276545" spans="429:429">
      <c r="PM276545" s="782" t="s">
        <v>501</v>
      </c>
    </row>
    <row r="276546" spans="429:429">
      <c r="PM276546" s="782" t="s">
        <v>501</v>
      </c>
    </row>
    <row r="276547" spans="429:429">
      <c r="PM276547" s="782" t="s">
        <v>501</v>
      </c>
    </row>
    <row r="276548" spans="429:429">
      <c r="PM276548" s="782" t="s">
        <v>501</v>
      </c>
    </row>
    <row r="276549" spans="429:429">
      <c r="PM276549" s="782" t="s">
        <v>501</v>
      </c>
    </row>
    <row r="276550" spans="429:429">
      <c r="PM276550" s="782" t="s">
        <v>501</v>
      </c>
    </row>
    <row r="276551" spans="429:429">
      <c r="PM276551" s="782" t="s">
        <v>501</v>
      </c>
    </row>
    <row r="276552" spans="429:429">
      <c r="PM276552" s="782" t="s">
        <v>501</v>
      </c>
    </row>
    <row r="276553" spans="429:429">
      <c r="PM276553" s="782" t="s">
        <v>501</v>
      </c>
    </row>
    <row r="276554" spans="429:429">
      <c r="PM276554" s="782" t="s">
        <v>501</v>
      </c>
    </row>
    <row r="276555" spans="429:429">
      <c r="PM276555" s="782" t="s">
        <v>501</v>
      </c>
    </row>
    <row r="276556" spans="429:429">
      <c r="PM276556" s="782" t="s">
        <v>501</v>
      </c>
    </row>
    <row r="276557" spans="429:429">
      <c r="PM276557" s="782" t="s">
        <v>501</v>
      </c>
    </row>
    <row r="276558" spans="429:429">
      <c r="PM276558" s="782" t="s">
        <v>501</v>
      </c>
    </row>
    <row r="276559" spans="429:429">
      <c r="PM276559" s="782" t="s">
        <v>501</v>
      </c>
    </row>
    <row r="276560" spans="429:429">
      <c r="PM276560" s="782" t="s">
        <v>501</v>
      </c>
    </row>
    <row r="276561" spans="429:429">
      <c r="PM276561" s="782" t="s">
        <v>501</v>
      </c>
    </row>
    <row r="276562" spans="429:429">
      <c r="PM276562" s="782" t="s">
        <v>501</v>
      </c>
    </row>
    <row r="276563" spans="429:429">
      <c r="PM276563" s="782" t="s">
        <v>501</v>
      </c>
    </row>
    <row r="276564" spans="429:429">
      <c r="PM276564" s="782" t="s">
        <v>501</v>
      </c>
    </row>
    <row r="276565" spans="429:429">
      <c r="PM276565" s="782" t="s">
        <v>501</v>
      </c>
    </row>
    <row r="276566" spans="429:429">
      <c r="PM276566" s="782" t="s">
        <v>501</v>
      </c>
    </row>
    <row r="276567" spans="429:429">
      <c r="PM276567" s="782" t="s">
        <v>501</v>
      </c>
    </row>
    <row r="276568" spans="429:429">
      <c r="PM276568" s="782" t="s">
        <v>501</v>
      </c>
    </row>
    <row r="276569" spans="429:429">
      <c r="PM276569" s="782" t="s">
        <v>501</v>
      </c>
    </row>
    <row r="276570" spans="429:429">
      <c r="PM276570" s="782" t="s">
        <v>501</v>
      </c>
    </row>
    <row r="276571" spans="429:429">
      <c r="PM276571" s="782" t="s">
        <v>501</v>
      </c>
    </row>
    <row r="276572" spans="429:429">
      <c r="PM276572" s="782" t="s">
        <v>501</v>
      </c>
    </row>
    <row r="276573" spans="429:429">
      <c r="PM276573" s="782" t="s">
        <v>501</v>
      </c>
    </row>
    <row r="276574" spans="429:429">
      <c r="PM276574" s="782" t="s">
        <v>501</v>
      </c>
    </row>
    <row r="276575" spans="429:429">
      <c r="PM276575" s="782" t="s">
        <v>501</v>
      </c>
    </row>
    <row r="276576" spans="429:429">
      <c r="PM276576" s="782" t="s">
        <v>501</v>
      </c>
    </row>
    <row r="276577" spans="429:429">
      <c r="PM276577" s="782" t="s">
        <v>501</v>
      </c>
    </row>
    <row r="276578" spans="429:429">
      <c r="PM276578" s="782" t="s">
        <v>501</v>
      </c>
    </row>
    <row r="276579" spans="429:429">
      <c r="PM276579" s="782" t="s">
        <v>501</v>
      </c>
    </row>
    <row r="276580" spans="429:429">
      <c r="PM276580" s="782" t="s">
        <v>501</v>
      </c>
    </row>
    <row r="276581" spans="429:429">
      <c r="PM276581" s="782" t="s">
        <v>501</v>
      </c>
    </row>
    <row r="276582" spans="429:429">
      <c r="PM276582" s="782" t="s">
        <v>501</v>
      </c>
    </row>
    <row r="276583" spans="429:429">
      <c r="PM276583" s="782" t="s">
        <v>501</v>
      </c>
    </row>
    <row r="276584" spans="429:429">
      <c r="PM276584" s="782" t="s">
        <v>501</v>
      </c>
    </row>
    <row r="276585" spans="429:429">
      <c r="PM276585" s="782" t="s">
        <v>501</v>
      </c>
    </row>
    <row r="276586" spans="429:429">
      <c r="PM276586" s="782" t="s">
        <v>501</v>
      </c>
    </row>
    <row r="276587" spans="429:429">
      <c r="PM276587" s="782" t="s">
        <v>501</v>
      </c>
    </row>
    <row r="276588" spans="429:429">
      <c r="PM276588" s="782" t="s">
        <v>501</v>
      </c>
    </row>
    <row r="276589" spans="429:429">
      <c r="PM276589" s="782" t="s">
        <v>501</v>
      </c>
    </row>
    <row r="276590" spans="429:429">
      <c r="PM276590" s="782" t="s">
        <v>501</v>
      </c>
    </row>
    <row r="276591" spans="429:429">
      <c r="PM276591" s="782" t="s">
        <v>501</v>
      </c>
    </row>
    <row r="276592" spans="429:429">
      <c r="PM276592" s="782" t="s">
        <v>501</v>
      </c>
    </row>
    <row r="276593" spans="429:429">
      <c r="PM276593" s="782" t="s">
        <v>501</v>
      </c>
    </row>
    <row r="276594" spans="429:429">
      <c r="PM276594" s="782" t="s">
        <v>501</v>
      </c>
    </row>
    <row r="276595" spans="429:429">
      <c r="PM276595" s="782" t="s">
        <v>501</v>
      </c>
    </row>
    <row r="276596" spans="429:429">
      <c r="PM276596" s="782" t="s">
        <v>501</v>
      </c>
    </row>
    <row r="276597" spans="429:429">
      <c r="PM276597" s="782" t="s">
        <v>501</v>
      </c>
    </row>
    <row r="276598" spans="429:429">
      <c r="PM276598" s="782" t="s">
        <v>501</v>
      </c>
    </row>
    <row r="276599" spans="429:429">
      <c r="PM276599" s="782" t="s">
        <v>501</v>
      </c>
    </row>
    <row r="276600" spans="429:429">
      <c r="PM276600" s="782" t="s">
        <v>501</v>
      </c>
    </row>
    <row r="276601" spans="429:429">
      <c r="PM276601" s="782" t="s">
        <v>501</v>
      </c>
    </row>
    <row r="276602" spans="429:429">
      <c r="PM276602" s="782" t="s">
        <v>501</v>
      </c>
    </row>
    <row r="276603" spans="429:429">
      <c r="PM276603" s="782" t="s">
        <v>501</v>
      </c>
    </row>
    <row r="276604" spans="429:429">
      <c r="PM276604" s="782" t="s">
        <v>501</v>
      </c>
    </row>
    <row r="276605" spans="429:429">
      <c r="PM276605" s="782" t="s">
        <v>501</v>
      </c>
    </row>
    <row r="276606" spans="429:429">
      <c r="PM276606" s="782" t="s">
        <v>501</v>
      </c>
    </row>
    <row r="276607" spans="429:429">
      <c r="PM276607" s="782" t="s">
        <v>501</v>
      </c>
    </row>
    <row r="276608" spans="429:429">
      <c r="PM276608" s="782" t="s">
        <v>501</v>
      </c>
    </row>
    <row r="276609" spans="429:429">
      <c r="PM276609" s="782" t="s">
        <v>501</v>
      </c>
    </row>
    <row r="276610" spans="429:429">
      <c r="PM276610" s="782" t="s">
        <v>501</v>
      </c>
    </row>
    <row r="276611" spans="429:429">
      <c r="PM276611" s="782" t="s">
        <v>501</v>
      </c>
    </row>
    <row r="276612" spans="429:429">
      <c r="PM276612" s="782" t="s">
        <v>501</v>
      </c>
    </row>
    <row r="276613" spans="429:429">
      <c r="PM276613" s="782" t="s">
        <v>501</v>
      </c>
    </row>
    <row r="276614" spans="429:429">
      <c r="PM276614" s="782" t="s">
        <v>501</v>
      </c>
    </row>
    <row r="276615" spans="429:429">
      <c r="PM276615" s="782" t="s">
        <v>501</v>
      </c>
    </row>
    <row r="276616" spans="429:429">
      <c r="PM276616" s="782" t="s">
        <v>501</v>
      </c>
    </row>
    <row r="276617" spans="429:429">
      <c r="PM276617" s="782" t="s">
        <v>501</v>
      </c>
    </row>
    <row r="276618" spans="429:429">
      <c r="PM276618" s="782" t="s">
        <v>501</v>
      </c>
    </row>
    <row r="276619" spans="429:429">
      <c r="PM276619" s="782" t="s">
        <v>501</v>
      </c>
    </row>
    <row r="276620" spans="429:429">
      <c r="PM276620" s="782" t="s">
        <v>501</v>
      </c>
    </row>
    <row r="276621" spans="429:429">
      <c r="PM276621" s="782" t="s">
        <v>501</v>
      </c>
    </row>
    <row r="276622" spans="429:429">
      <c r="PM276622" s="782" t="s">
        <v>501</v>
      </c>
    </row>
    <row r="276623" spans="429:429">
      <c r="PM276623" s="782" t="s">
        <v>501</v>
      </c>
    </row>
    <row r="276624" spans="429:429">
      <c r="PM276624" s="782" t="s">
        <v>501</v>
      </c>
    </row>
    <row r="276625" spans="429:429">
      <c r="PM276625" s="782" t="s">
        <v>501</v>
      </c>
    </row>
    <row r="276626" spans="429:429">
      <c r="PM276626" s="782" t="s">
        <v>501</v>
      </c>
    </row>
    <row r="276627" spans="429:429">
      <c r="PM276627" s="782" t="s">
        <v>501</v>
      </c>
    </row>
    <row r="276628" spans="429:429">
      <c r="PM276628" s="782" t="s">
        <v>501</v>
      </c>
    </row>
    <row r="276629" spans="429:429">
      <c r="PM276629" s="782" t="s">
        <v>501</v>
      </c>
    </row>
    <row r="276630" spans="429:429">
      <c r="PM276630" s="782" t="s">
        <v>501</v>
      </c>
    </row>
    <row r="276631" spans="429:429">
      <c r="PM276631" s="782" t="s">
        <v>501</v>
      </c>
    </row>
    <row r="276632" spans="429:429">
      <c r="PM276632" s="782" t="s">
        <v>501</v>
      </c>
    </row>
    <row r="276633" spans="429:429">
      <c r="PM276633" s="782" t="s">
        <v>501</v>
      </c>
    </row>
    <row r="276634" spans="429:429">
      <c r="PM276634" s="782" t="s">
        <v>501</v>
      </c>
    </row>
    <row r="276635" spans="429:429">
      <c r="PM276635" s="782" t="s">
        <v>501</v>
      </c>
    </row>
    <row r="276636" spans="429:429">
      <c r="PM276636" s="782" t="s">
        <v>501</v>
      </c>
    </row>
    <row r="276637" spans="429:429">
      <c r="PM276637" s="782" t="s">
        <v>501</v>
      </c>
    </row>
    <row r="276638" spans="429:429">
      <c r="PM276638" s="782" t="s">
        <v>501</v>
      </c>
    </row>
    <row r="276639" spans="429:429">
      <c r="PM276639" s="782" t="s">
        <v>501</v>
      </c>
    </row>
    <row r="276640" spans="429:429">
      <c r="PM276640" s="782" t="s">
        <v>501</v>
      </c>
    </row>
    <row r="276641" spans="429:429">
      <c r="PM276641" s="782" t="s">
        <v>501</v>
      </c>
    </row>
    <row r="276642" spans="429:429">
      <c r="PM276642" s="782" t="s">
        <v>501</v>
      </c>
    </row>
    <row r="276643" spans="429:429">
      <c r="PM276643" s="782" t="s">
        <v>501</v>
      </c>
    </row>
    <row r="276644" spans="429:429">
      <c r="PM276644" s="782" t="s">
        <v>501</v>
      </c>
    </row>
    <row r="276645" spans="429:429">
      <c r="PM276645" s="782" t="s">
        <v>501</v>
      </c>
    </row>
    <row r="276646" spans="429:429">
      <c r="PM276646" s="782" t="s">
        <v>501</v>
      </c>
    </row>
    <row r="276647" spans="429:429">
      <c r="PM276647" s="782" t="s">
        <v>501</v>
      </c>
    </row>
    <row r="276648" spans="429:429">
      <c r="PM276648" s="782" t="s">
        <v>501</v>
      </c>
    </row>
    <row r="276649" spans="429:429">
      <c r="PM276649" s="782" t="s">
        <v>501</v>
      </c>
    </row>
    <row r="276650" spans="429:429">
      <c r="PM276650" s="782" t="s">
        <v>501</v>
      </c>
    </row>
    <row r="276651" spans="429:429">
      <c r="PM276651" s="782" t="s">
        <v>501</v>
      </c>
    </row>
    <row r="276652" spans="429:429">
      <c r="PM276652" s="782" t="s">
        <v>501</v>
      </c>
    </row>
    <row r="276653" spans="429:429">
      <c r="PM276653" s="782" t="s">
        <v>501</v>
      </c>
    </row>
    <row r="276654" spans="429:429">
      <c r="PM276654" s="782" t="s">
        <v>501</v>
      </c>
    </row>
    <row r="276655" spans="429:429">
      <c r="PM276655" s="782" t="s">
        <v>501</v>
      </c>
    </row>
    <row r="276656" spans="429:429">
      <c r="PM276656" s="782" t="s">
        <v>501</v>
      </c>
    </row>
    <row r="276657" spans="429:429">
      <c r="PM276657" s="782" t="s">
        <v>501</v>
      </c>
    </row>
    <row r="276658" spans="429:429">
      <c r="PM276658" s="782" t="s">
        <v>501</v>
      </c>
    </row>
    <row r="276659" spans="429:429">
      <c r="PM276659" s="782" t="s">
        <v>501</v>
      </c>
    </row>
    <row r="276660" spans="429:429">
      <c r="PM276660" s="782" t="s">
        <v>501</v>
      </c>
    </row>
    <row r="276661" spans="429:429">
      <c r="PM276661" s="782" t="s">
        <v>501</v>
      </c>
    </row>
    <row r="276662" spans="429:429">
      <c r="PM276662" s="782" t="s">
        <v>501</v>
      </c>
    </row>
    <row r="276663" spans="429:429">
      <c r="PM276663" s="782" t="s">
        <v>501</v>
      </c>
    </row>
    <row r="276664" spans="429:429">
      <c r="PM276664" s="782" t="s">
        <v>501</v>
      </c>
    </row>
    <row r="276665" spans="429:429">
      <c r="PM276665" s="782" t="s">
        <v>501</v>
      </c>
    </row>
    <row r="276666" spans="429:429">
      <c r="PM276666" s="782" t="s">
        <v>501</v>
      </c>
    </row>
    <row r="276667" spans="429:429">
      <c r="PM276667" s="782" t="s">
        <v>501</v>
      </c>
    </row>
    <row r="276668" spans="429:429">
      <c r="PM276668" s="782" t="s">
        <v>501</v>
      </c>
    </row>
    <row r="276669" spans="429:429">
      <c r="PM276669" s="782" t="s">
        <v>501</v>
      </c>
    </row>
    <row r="276670" spans="429:429">
      <c r="PM276670" s="782" t="s">
        <v>501</v>
      </c>
    </row>
    <row r="276671" spans="429:429">
      <c r="PM276671" s="782" t="s">
        <v>501</v>
      </c>
    </row>
    <row r="276672" spans="429:429">
      <c r="PM276672" s="782" t="s">
        <v>501</v>
      </c>
    </row>
    <row r="276673" spans="429:429">
      <c r="PM276673" s="782" t="s">
        <v>501</v>
      </c>
    </row>
    <row r="276674" spans="429:429">
      <c r="PM276674" s="782" t="s">
        <v>501</v>
      </c>
    </row>
    <row r="276675" spans="429:429">
      <c r="PM276675" s="782" t="s">
        <v>501</v>
      </c>
    </row>
    <row r="276676" spans="429:429">
      <c r="PM276676" s="782" t="s">
        <v>501</v>
      </c>
    </row>
    <row r="276677" spans="429:429">
      <c r="PM276677" s="782" t="s">
        <v>501</v>
      </c>
    </row>
    <row r="276678" spans="429:429">
      <c r="PM276678" s="782" t="s">
        <v>501</v>
      </c>
    </row>
    <row r="276679" spans="429:429">
      <c r="PM276679" s="782" t="s">
        <v>501</v>
      </c>
    </row>
    <row r="276680" spans="429:429">
      <c r="PM276680" s="782" t="s">
        <v>501</v>
      </c>
    </row>
    <row r="276681" spans="429:429">
      <c r="PM276681" s="782" t="s">
        <v>501</v>
      </c>
    </row>
    <row r="276682" spans="429:429">
      <c r="PM276682" s="782" t="s">
        <v>501</v>
      </c>
    </row>
    <row r="276683" spans="429:429">
      <c r="PM276683" s="782" t="s">
        <v>501</v>
      </c>
    </row>
    <row r="276684" spans="429:429">
      <c r="PM276684" s="782" t="s">
        <v>501</v>
      </c>
    </row>
    <row r="276685" spans="429:429">
      <c r="PM276685" s="782" t="s">
        <v>501</v>
      </c>
    </row>
    <row r="276686" spans="429:429">
      <c r="PM276686" s="782" t="s">
        <v>501</v>
      </c>
    </row>
    <row r="276687" spans="429:429">
      <c r="PM276687" s="782" t="s">
        <v>501</v>
      </c>
    </row>
    <row r="276688" spans="429:429">
      <c r="PM276688" s="782" t="s">
        <v>501</v>
      </c>
    </row>
    <row r="276689" spans="429:429">
      <c r="PM276689" s="782" t="s">
        <v>501</v>
      </c>
    </row>
    <row r="276690" spans="429:429">
      <c r="PM276690" s="782" t="s">
        <v>501</v>
      </c>
    </row>
    <row r="276691" spans="429:429">
      <c r="PM276691" s="782" t="s">
        <v>501</v>
      </c>
    </row>
    <row r="276692" spans="429:429">
      <c r="PM276692" s="782" t="s">
        <v>501</v>
      </c>
    </row>
    <row r="276693" spans="429:429">
      <c r="PM276693" s="782" t="s">
        <v>501</v>
      </c>
    </row>
    <row r="276694" spans="429:429">
      <c r="PM276694" s="782" t="s">
        <v>501</v>
      </c>
    </row>
    <row r="276695" spans="429:429">
      <c r="PM276695" s="782" t="s">
        <v>501</v>
      </c>
    </row>
    <row r="276696" spans="429:429">
      <c r="PM276696" s="782" t="s">
        <v>501</v>
      </c>
    </row>
    <row r="276697" spans="429:429">
      <c r="PM276697" s="782" t="s">
        <v>501</v>
      </c>
    </row>
    <row r="276698" spans="429:429">
      <c r="PM276698" s="782" t="s">
        <v>501</v>
      </c>
    </row>
    <row r="276699" spans="429:429">
      <c r="PM276699" s="782" t="s">
        <v>501</v>
      </c>
    </row>
    <row r="276700" spans="429:429">
      <c r="PM276700" s="782" t="s">
        <v>501</v>
      </c>
    </row>
    <row r="276701" spans="429:429">
      <c r="PM276701" s="782" t="s">
        <v>501</v>
      </c>
    </row>
    <row r="276702" spans="429:429">
      <c r="PM276702" s="782" t="s">
        <v>501</v>
      </c>
    </row>
    <row r="276703" spans="429:429">
      <c r="PM276703" s="782" t="s">
        <v>501</v>
      </c>
    </row>
    <row r="276704" spans="429:429">
      <c r="PM276704" s="782" t="s">
        <v>501</v>
      </c>
    </row>
    <row r="276705" spans="429:429">
      <c r="PM276705" s="782" t="s">
        <v>501</v>
      </c>
    </row>
    <row r="276706" spans="429:429">
      <c r="PM276706" s="782" t="s">
        <v>501</v>
      </c>
    </row>
    <row r="276707" spans="429:429">
      <c r="PM276707" s="782" t="s">
        <v>501</v>
      </c>
    </row>
    <row r="276708" spans="429:429">
      <c r="PM276708" s="782" t="s">
        <v>501</v>
      </c>
    </row>
    <row r="276709" spans="429:429">
      <c r="PM276709" s="782" t="s">
        <v>501</v>
      </c>
    </row>
    <row r="276710" spans="429:429">
      <c r="PM276710" s="782" t="s">
        <v>501</v>
      </c>
    </row>
    <row r="276711" spans="429:429">
      <c r="PM276711" s="782" t="s">
        <v>501</v>
      </c>
    </row>
    <row r="276712" spans="429:429">
      <c r="PM276712" s="782" t="s">
        <v>501</v>
      </c>
    </row>
    <row r="276713" spans="429:429">
      <c r="PM276713" s="782" t="s">
        <v>501</v>
      </c>
    </row>
    <row r="276714" spans="429:429">
      <c r="PM276714" s="782" t="s">
        <v>501</v>
      </c>
    </row>
    <row r="276715" spans="429:429">
      <c r="PM276715" s="782" t="s">
        <v>501</v>
      </c>
    </row>
    <row r="276716" spans="429:429">
      <c r="PM276716" s="782" t="s">
        <v>501</v>
      </c>
    </row>
    <row r="276717" spans="429:429">
      <c r="PM276717" s="782" t="s">
        <v>501</v>
      </c>
    </row>
    <row r="276718" spans="429:429">
      <c r="PM276718" s="782" t="s">
        <v>501</v>
      </c>
    </row>
    <row r="276719" spans="429:429">
      <c r="PM276719" s="782" t="s">
        <v>501</v>
      </c>
    </row>
    <row r="276720" spans="429:429">
      <c r="PM276720" s="782" t="s">
        <v>501</v>
      </c>
    </row>
    <row r="276721" spans="429:429">
      <c r="PM276721" s="782" t="s">
        <v>501</v>
      </c>
    </row>
    <row r="276722" spans="429:429">
      <c r="PM276722" s="782" t="s">
        <v>501</v>
      </c>
    </row>
    <row r="276723" spans="429:429">
      <c r="PM276723" s="782" t="s">
        <v>501</v>
      </c>
    </row>
    <row r="276724" spans="429:429">
      <c r="PM276724" s="782" t="s">
        <v>501</v>
      </c>
    </row>
    <row r="276725" spans="429:429">
      <c r="PM276725" s="782" t="s">
        <v>501</v>
      </c>
    </row>
    <row r="276726" spans="429:429">
      <c r="PM276726" s="782" t="s">
        <v>501</v>
      </c>
    </row>
    <row r="276727" spans="429:429">
      <c r="PM276727" s="782" t="s">
        <v>501</v>
      </c>
    </row>
    <row r="276728" spans="429:429">
      <c r="PM276728" s="782" t="s">
        <v>501</v>
      </c>
    </row>
    <row r="276729" spans="429:429">
      <c r="PM276729" s="782" t="s">
        <v>501</v>
      </c>
    </row>
    <row r="276730" spans="429:429">
      <c r="PM276730" s="782" t="s">
        <v>501</v>
      </c>
    </row>
    <row r="276731" spans="429:429">
      <c r="PM276731" s="782" t="s">
        <v>501</v>
      </c>
    </row>
    <row r="276732" spans="429:429">
      <c r="PM276732" s="782" t="s">
        <v>501</v>
      </c>
    </row>
    <row r="276733" spans="429:429">
      <c r="PM276733" s="782" t="s">
        <v>501</v>
      </c>
    </row>
    <row r="276734" spans="429:429">
      <c r="PM276734" s="782" t="s">
        <v>501</v>
      </c>
    </row>
    <row r="276735" spans="429:429">
      <c r="PM276735" s="782" t="s">
        <v>501</v>
      </c>
    </row>
    <row r="276736" spans="429:429">
      <c r="PM276736" s="782" t="s">
        <v>501</v>
      </c>
    </row>
    <row r="276737" spans="429:429">
      <c r="PM276737" s="782" t="s">
        <v>501</v>
      </c>
    </row>
    <row r="276738" spans="429:429">
      <c r="PM276738" s="782" t="s">
        <v>501</v>
      </c>
    </row>
    <row r="276739" spans="429:429">
      <c r="PM276739" s="782" t="s">
        <v>501</v>
      </c>
    </row>
    <row r="276740" spans="429:429">
      <c r="PM276740" s="782" t="s">
        <v>501</v>
      </c>
    </row>
    <row r="276741" spans="429:429">
      <c r="PM276741" s="782" t="s">
        <v>501</v>
      </c>
    </row>
    <row r="276742" spans="429:429">
      <c r="PM276742" s="782" t="s">
        <v>501</v>
      </c>
    </row>
    <row r="276743" spans="429:429">
      <c r="PM276743" s="782" t="s">
        <v>501</v>
      </c>
    </row>
    <row r="276744" spans="429:429">
      <c r="PM276744" s="782" t="s">
        <v>501</v>
      </c>
    </row>
    <row r="276745" spans="429:429">
      <c r="PM276745" s="782" t="s">
        <v>501</v>
      </c>
    </row>
    <row r="276746" spans="429:429">
      <c r="PM276746" s="782" t="s">
        <v>501</v>
      </c>
    </row>
    <row r="276747" spans="429:429">
      <c r="PM276747" s="782" t="s">
        <v>501</v>
      </c>
    </row>
    <row r="276748" spans="429:429">
      <c r="PM276748" s="782" t="s">
        <v>501</v>
      </c>
    </row>
    <row r="276749" spans="429:429">
      <c r="PM276749" s="782" t="s">
        <v>501</v>
      </c>
    </row>
    <row r="276750" spans="429:429">
      <c r="PM276750" s="782" t="s">
        <v>501</v>
      </c>
    </row>
    <row r="276751" spans="429:429">
      <c r="PM276751" s="782" t="s">
        <v>501</v>
      </c>
    </row>
    <row r="276752" spans="429:429">
      <c r="PM276752" s="782" t="s">
        <v>501</v>
      </c>
    </row>
    <row r="276753" spans="429:429">
      <c r="PM276753" s="782" t="s">
        <v>501</v>
      </c>
    </row>
    <row r="276754" spans="429:429">
      <c r="PM276754" s="782" t="s">
        <v>501</v>
      </c>
    </row>
    <row r="276755" spans="429:429">
      <c r="PM276755" s="782" t="s">
        <v>501</v>
      </c>
    </row>
    <row r="276756" spans="429:429">
      <c r="PM276756" s="782" t="s">
        <v>501</v>
      </c>
    </row>
    <row r="276757" spans="429:429">
      <c r="PM276757" s="782" t="s">
        <v>501</v>
      </c>
    </row>
    <row r="276758" spans="429:429">
      <c r="PM276758" s="782" t="s">
        <v>501</v>
      </c>
    </row>
    <row r="276759" spans="429:429">
      <c r="PM276759" s="782" t="s">
        <v>501</v>
      </c>
    </row>
    <row r="276760" spans="429:429">
      <c r="PM276760" s="782" t="s">
        <v>501</v>
      </c>
    </row>
    <row r="276761" spans="429:429">
      <c r="PM276761" s="782" t="s">
        <v>501</v>
      </c>
    </row>
    <row r="276762" spans="429:429">
      <c r="PM276762" s="782" t="s">
        <v>501</v>
      </c>
    </row>
    <row r="276763" spans="429:429">
      <c r="PM276763" s="782" t="s">
        <v>501</v>
      </c>
    </row>
    <row r="276764" spans="429:429">
      <c r="PM276764" s="782" t="s">
        <v>501</v>
      </c>
    </row>
    <row r="276765" spans="429:429">
      <c r="PM276765" s="782" t="s">
        <v>501</v>
      </c>
    </row>
    <row r="276766" spans="429:429">
      <c r="PM276766" s="782" t="s">
        <v>501</v>
      </c>
    </row>
    <row r="276767" spans="429:429">
      <c r="PM276767" s="782" t="s">
        <v>501</v>
      </c>
    </row>
    <row r="276768" spans="429:429">
      <c r="PM276768" s="782" t="s">
        <v>501</v>
      </c>
    </row>
    <row r="276769" spans="429:429">
      <c r="PM276769" s="782" t="s">
        <v>501</v>
      </c>
    </row>
    <row r="276770" spans="429:429">
      <c r="PM276770" s="782" t="s">
        <v>501</v>
      </c>
    </row>
    <row r="276771" spans="429:429">
      <c r="PM276771" s="782" t="s">
        <v>501</v>
      </c>
    </row>
    <row r="276772" spans="429:429">
      <c r="PM276772" s="782" t="s">
        <v>501</v>
      </c>
    </row>
    <row r="276773" spans="429:429">
      <c r="PM276773" s="782" t="s">
        <v>501</v>
      </c>
    </row>
    <row r="276774" spans="429:429">
      <c r="PM276774" s="782" t="s">
        <v>501</v>
      </c>
    </row>
    <row r="276775" spans="429:429">
      <c r="PM276775" s="782" t="s">
        <v>501</v>
      </c>
    </row>
    <row r="276776" spans="429:429">
      <c r="PM276776" s="782" t="s">
        <v>501</v>
      </c>
    </row>
    <row r="276777" spans="429:429">
      <c r="PM276777" s="782" t="s">
        <v>501</v>
      </c>
    </row>
    <row r="276778" spans="429:429">
      <c r="PM276778" s="782" t="s">
        <v>501</v>
      </c>
    </row>
    <row r="276779" spans="429:429">
      <c r="PM276779" s="782" t="s">
        <v>501</v>
      </c>
    </row>
    <row r="276780" spans="429:429">
      <c r="PM276780" s="782" t="s">
        <v>501</v>
      </c>
    </row>
    <row r="276781" spans="429:429">
      <c r="PM276781" s="782" t="s">
        <v>501</v>
      </c>
    </row>
    <row r="276782" spans="429:429">
      <c r="PM276782" s="782" t="s">
        <v>501</v>
      </c>
    </row>
    <row r="276783" spans="429:429">
      <c r="PM276783" s="782" t="s">
        <v>501</v>
      </c>
    </row>
    <row r="276784" spans="429:429">
      <c r="PM276784" s="782" t="s">
        <v>501</v>
      </c>
    </row>
    <row r="276785" spans="429:429">
      <c r="PM276785" s="782" t="s">
        <v>501</v>
      </c>
    </row>
    <row r="276786" spans="429:429">
      <c r="PM276786" s="782" t="s">
        <v>501</v>
      </c>
    </row>
    <row r="276787" spans="429:429">
      <c r="PM276787" s="782" t="s">
        <v>501</v>
      </c>
    </row>
    <row r="276788" spans="429:429">
      <c r="PM276788" s="782" t="s">
        <v>501</v>
      </c>
    </row>
    <row r="276789" spans="429:429">
      <c r="PM276789" s="782" t="s">
        <v>501</v>
      </c>
    </row>
    <row r="276790" spans="429:429">
      <c r="PM276790" s="782" t="s">
        <v>501</v>
      </c>
    </row>
    <row r="276791" spans="429:429">
      <c r="PM276791" s="782" t="s">
        <v>501</v>
      </c>
    </row>
    <row r="276792" spans="429:429">
      <c r="PM276792" s="782" t="s">
        <v>501</v>
      </c>
    </row>
    <row r="276793" spans="429:429">
      <c r="PM276793" s="782" t="s">
        <v>501</v>
      </c>
    </row>
    <row r="276794" spans="429:429">
      <c r="PM276794" s="782" t="s">
        <v>501</v>
      </c>
    </row>
    <row r="276795" spans="429:429">
      <c r="PM276795" s="782" t="s">
        <v>501</v>
      </c>
    </row>
    <row r="276796" spans="429:429">
      <c r="PM276796" s="782" t="s">
        <v>501</v>
      </c>
    </row>
    <row r="276797" spans="429:429">
      <c r="PM276797" s="782" t="s">
        <v>501</v>
      </c>
    </row>
    <row r="276798" spans="429:429">
      <c r="PM276798" s="782" t="s">
        <v>501</v>
      </c>
    </row>
    <row r="276799" spans="429:429">
      <c r="PM276799" s="782" t="s">
        <v>501</v>
      </c>
    </row>
    <row r="276800" spans="429:429">
      <c r="PM276800" s="782" t="s">
        <v>501</v>
      </c>
    </row>
    <row r="276801" spans="429:429">
      <c r="PM276801" s="782" t="s">
        <v>501</v>
      </c>
    </row>
    <row r="276802" spans="429:429">
      <c r="PM276802" s="782" t="s">
        <v>501</v>
      </c>
    </row>
    <row r="276803" spans="429:429">
      <c r="PM276803" s="782" t="s">
        <v>501</v>
      </c>
    </row>
    <row r="276804" spans="429:429">
      <c r="PM276804" s="782" t="s">
        <v>501</v>
      </c>
    </row>
    <row r="276805" spans="429:429">
      <c r="PM276805" s="782" t="s">
        <v>501</v>
      </c>
    </row>
    <row r="276806" spans="429:429">
      <c r="PM276806" s="782" t="s">
        <v>501</v>
      </c>
    </row>
    <row r="276807" spans="429:429">
      <c r="PM276807" s="782" t="s">
        <v>501</v>
      </c>
    </row>
    <row r="276808" spans="429:429">
      <c r="PM276808" s="782" t="s">
        <v>501</v>
      </c>
    </row>
    <row r="276809" spans="429:429">
      <c r="PM276809" s="782" t="s">
        <v>501</v>
      </c>
    </row>
    <row r="276810" spans="429:429">
      <c r="PM276810" s="782" t="s">
        <v>501</v>
      </c>
    </row>
    <row r="276811" spans="429:429">
      <c r="PM276811" s="782" t="s">
        <v>501</v>
      </c>
    </row>
    <row r="276812" spans="429:429">
      <c r="PM276812" s="782" t="s">
        <v>501</v>
      </c>
    </row>
    <row r="276813" spans="429:429">
      <c r="PM276813" s="782" t="s">
        <v>501</v>
      </c>
    </row>
    <row r="276814" spans="429:429">
      <c r="PM276814" s="782" t="s">
        <v>501</v>
      </c>
    </row>
    <row r="276815" spans="429:429">
      <c r="PM276815" s="782" t="s">
        <v>501</v>
      </c>
    </row>
    <row r="276816" spans="429:429">
      <c r="PM276816" s="782" t="s">
        <v>501</v>
      </c>
    </row>
    <row r="276817" spans="429:429">
      <c r="PM276817" s="782" t="s">
        <v>501</v>
      </c>
    </row>
    <row r="276818" spans="429:429">
      <c r="PM276818" s="782" t="s">
        <v>501</v>
      </c>
    </row>
    <row r="276819" spans="429:429">
      <c r="PM276819" s="782" t="s">
        <v>501</v>
      </c>
    </row>
    <row r="276820" spans="429:429">
      <c r="PM276820" s="782" t="s">
        <v>501</v>
      </c>
    </row>
    <row r="276821" spans="429:429">
      <c r="PM276821" s="782" t="s">
        <v>501</v>
      </c>
    </row>
    <row r="276822" spans="429:429">
      <c r="PM276822" s="782" t="s">
        <v>501</v>
      </c>
    </row>
    <row r="276823" spans="429:429">
      <c r="PM276823" s="782" t="s">
        <v>501</v>
      </c>
    </row>
    <row r="276824" spans="429:429">
      <c r="PM276824" s="782" t="s">
        <v>501</v>
      </c>
    </row>
    <row r="276825" spans="429:429">
      <c r="PM276825" s="782" t="s">
        <v>501</v>
      </c>
    </row>
    <row r="276826" spans="429:429">
      <c r="PM276826" s="782" t="s">
        <v>501</v>
      </c>
    </row>
    <row r="276827" spans="429:429">
      <c r="PM276827" s="782" t="s">
        <v>501</v>
      </c>
    </row>
    <row r="276828" spans="429:429">
      <c r="PM276828" s="782" t="s">
        <v>501</v>
      </c>
    </row>
    <row r="276829" spans="429:429">
      <c r="PM276829" s="782" t="s">
        <v>501</v>
      </c>
    </row>
    <row r="276830" spans="429:429">
      <c r="PM276830" s="782" t="s">
        <v>501</v>
      </c>
    </row>
    <row r="276831" spans="429:429">
      <c r="PM276831" s="782" t="s">
        <v>501</v>
      </c>
    </row>
    <row r="276832" spans="429:429">
      <c r="PM276832" s="782" t="s">
        <v>501</v>
      </c>
    </row>
    <row r="276833" spans="429:429">
      <c r="PM276833" s="782" t="s">
        <v>501</v>
      </c>
    </row>
    <row r="276834" spans="429:429">
      <c r="PM276834" s="782" t="s">
        <v>501</v>
      </c>
    </row>
    <row r="276835" spans="429:429">
      <c r="PM276835" s="782" t="s">
        <v>501</v>
      </c>
    </row>
    <row r="276836" spans="429:429">
      <c r="PM276836" s="782" t="s">
        <v>501</v>
      </c>
    </row>
    <row r="276837" spans="429:429">
      <c r="PM276837" s="782" t="s">
        <v>501</v>
      </c>
    </row>
    <row r="276838" spans="429:429">
      <c r="PM276838" s="782" t="s">
        <v>501</v>
      </c>
    </row>
    <row r="276839" spans="429:429">
      <c r="PM276839" s="782" t="s">
        <v>501</v>
      </c>
    </row>
    <row r="276840" spans="429:429">
      <c r="PM276840" s="782" t="s">
        <v>501</v>
      </c>
    </row>
    <row r="276841" spans="429:429">
      <c r="PM276841" s="782" t="s">
        <v>501</v>
      </c>
    </row>
    <row r="276842" spans="429:429">
      <c r="PM276842" s="782" t="s">
        <v>501</v>
      </c>
    </row>
    <row r="276843" spans="429:429">
      <c r="PM276843" s="782" t="s">
        <v>501</v>
      </c>
    </row>
    <row r="276844" spans="429:429">
      <c r="PM276844" s="782" t="s">
        <v>501</v>
      </c>
    </row>
    <row r="276845" spans="429:429">
      <c r="PM276845" s="782" t="s">
        <v>501</v>
      </c>
    </row>
    <row r="276846" spans="429:429">
      <c r="PM276846" s="782" t="s">
        <v>501</v>
      </c>
    </row>
    <row r="276847" spans="429:429">
      <c r="PM276847" s="782" t="s">
        <v>501</v>
      </c>
    </row>
    <row r="276848" spans="429:429">
      <c r="PM276848" s="782" t="s">
        <v>501</v>
      </c>
    </row>
    <row r="276849" spans="429:429">
      <c r="PM276849" s="782" t="s">
        <v>501</v>
      </c>
    </row>
    <row r="276850" spans="429:429">
      <c r="PM276850" s="782" t="s">
        <v>501</v>
      </c>
    </row>
    <row r="276851" spans="429:429">
      <c r="PM276851" s="782" t="s">
        <v>501</v>
      </c>
    </row>
    <row r="276852" spans="429:429">
      <c r="PM276852" s="782" t="s">
        <v>501</v>
      </c>
    </row>
    <row r="276853" spans="429:429">
      <c r="PM276853" s="782" t="s">
        <v>501</v>
      </c>
    </row>
    <row r="276854" spans="429:429">
      <c r="PM276854" s="782" t="s">
        <v>501</v>
      </c>
    </row>
    <row r="276855" spans="429:429">
      <c r="PM276855" s="782" t="s">
        <v>501</v>
      </c>
    </row>
    <row r="276856" spans="429:429">
      <c r="PM276856" s="782" t="s">
        <v>501</v>
      </c>
    </row>
    <row r="276857" spans="429:429">
      <c r="PM276857" s="782" t="s">
        <v>501</v>
      </c>
    </row>
    <row r="276858" spans="429:429">
      <c r="PM276858" s="782" t="s">
        <v>501</v>
      </c>
    </row>
    <row r="276859" spans="429:429">
      <c r="PM276859" s="782" t="s">
        <v>501</v>
      </c>
    </row>
    <row r="276860" spans="429:429">
      <c r="PM276860" s="782" t="s">
        <v>501</v>
      </c>
    </row>
    <row r="276861" spans="429:429">
      <c r="PM276861" s="782" t="s">
        <v>501</v>
      </c>
    </row>
    <row r="276862" spans="429:429">
      <c r="PM276862" s="782" t="s">
        <v>501</v>
      </c>
    </row>
    <row r="276863" spans="429:429">
      <c r="PM276863" s="782" t="s">
        <v>501</v>
      </c>
    </row>
    <row r="276864" spans="429:429">
      <c r="PM276864" s="782" t="s">
        <v>501</v>
      </c>
    </row>
    <row r="276865" spans="429:429">
      <c r="PM276865" s="782" t="s">
        <v>501</v>
      </c>
    </row>
    <row r="276866" spans="429:429">
      <c r="PM276866" s="782" t="s">
        <v>501</v>
      </c>
    </row>
    <row r="276867" spans="429:429">
      <c r="PM276867" s="782" t="s">
        <v>501</v>
      </c>
    </row>
    <row r="276868" spans="429:429">
      <c r="PM276868" s="782" t="s">
        <v>501</v>
      </c>
    </row>
    <row r="276869" spans="429:429">
      <c r="PM276869" s="782" t="s">
        <v>501</v>
      </c>
    </row>
    <row r="276870" spans="429:429">
      <c r="PM276870" s="782" t="s">
        <v>501</v>
      </c>
    </row>
    <row r="276871" spans="429:429">
      <c r="PM276871" s="782" t="s">
        <v>501</v>
      </c>
    </row>
    <row r="276872" spans="429:429">
      <c r="PM276872" s="782" t="s">
        <v>501</v>
      </c>
    </row>
    <row r="276873" spans="429:429">
      <c r="PM276873" s="782" t="s">
        <v>501</v>
      </c>
    </row>
    <row r="276874" spans="429:429">
      <c r="PM276874" s="782" t="s">
        <v>501</v>
      </c>
    </row>
    <row r="276875" spans="429:429">
      <c r="PM276875" s="782" t="s">
        <v>501</v>
      </c>
    </row>
    <row r="276876" spans="429:429">
      <c r="PM276876" s="782" t="s">
        <v>501</v>
      </c>
    </row>
    <row r="276877" spans="429:429">
      <c r="PM276877" s="782" t="s">
        <v>501</v>
      </c>
    </row>
    <row r="276878" spans="429:429">
      <c r="PM276878" s="782" t="s">
        <v>501</v>
      </c>
    </row>
    <row r="276879" spans="429:429">
      <c r="PM276879" s="782" t="s">
        <v>501</v>
      </c>
    </row>
    <row r="276880" spans="429:429">
      <c r="PM276880" s="782" t="s">
        <v>501</v>
      </c>
    </row>
    <row r="276881" spans="429:429">
      <c r="PM276881" s="782" t="s">
        <v>501</v>
      </c>
    </row>
    <row r="276882" spans="429:429">
      <c r="PM276882" s="782" t="s">
        <v>501</v>
      </c>
    </row>
    <row r="276883" spans="429:429">
      <c r="PM276883" s="782" t="s">
        <v>501</v>
      </c>
    </row>
    <row r="276884" spans="429:429">
      <c r="PM276884" s="782" t="s">
        <v>501</v>
      </c>
    </row>
    <row r="276885" spans="429:429">
      <c r="PM276885" s="782" t="s">
        <v>501</v>
      </c>
    </row>
    <row r="276886" spans="429:429">
      <c r="PM276886" s="782" t="s">
        <v>501</v>
      </c>
    </row>
    <row r="276887" spans="429:429">
      <c r="PM276887" s="782" t="s">
        <v>501</v>
      </c>
    </row>
    <row r="276888" spans="429:429">
      <c r="PM276888" s="782" t="s">
        <v>501</v>
      </c>
    </row>
    <row r="276889" spans="429:429">
      <c r="PM276889" s="782" t="s">
        <v>501</v>
      </c>
    </row>
    <row r="276890" spans="429:429">
      <c r="PM276890" s="782" t="s">
        <v>501</v>
      </c>
    </row>
    <row r="276891" spans="429:429">
      <c r="PM276891" s="782" t="s">
        <v>501</v>
      </c>
    </row>
    <row r="276892" spans="429:429">
      <c r="PM276892" s="782" t="s">
        <v>501</v>
      </c>
    </row>
    <row r="276893" spans="429:429">
      <c r="PM276893" s="782" t="s">
        <v>501</v>
      </c>
    </row>
    <row r="276894" spans="429:429">
      <c r="PM276894" s="782" t="s">
        <v>501</v>
      </c>
    </row>
    <row r="276895" spans="429:429">
      <c r="PM276895" s="782" t="s">
        <v>501</v>
      </c>
    </row>
    <row r="276896" spans="429:429">
      <c r="PM276896" s="782" t="s">
        <v>501</v>
      </c>
    </row>
    <row r="276897" spans="429:429">
      <c r="PM276897" s="782" t="s">
        <v>501</v>
      </c>
    </row>
    <row r="276898" spans="429:429">
      <c r="PM276898" s="782" t="s">
        <v>501</v>
      </c>
    </row>
    <row r="276899" spans="429:429">
      <c r="PM276899" s="782" t="s">
        <v>501</v>
      </c>
    </row>
    <row r="276900" spans="429:429">
      <c r="PM276900" s="782" t="s">
        <v>501</v>
      </c>
    </row>
    <row r="276901" spans="429:429">
      <c r="PM276901" s="782" t="s">
        <v>501</v>
      </c>
    </row>
    <row r="276902" spans="429:429">
      <c r="PM276902" s="782" t="s">
        <v>501</v>
      </c>
    </row>
    <row r="276903" spans="429:429">
      <c r="PM276903" s="782" t="s">
        <v>501</v>
      </c>
    </row>
    <row r="276904" spans="429:429">
      <c r="PM276904" s="782" t="s">
        <v>501</v>
      </c>
    </row>
    <row r="276905" spans="429:429">
      <c r="PM276905" s="782" t="s">
        <v>501</v>
      </c>
    </row>
    <row r="276906" spans="429:429">
      <c r="PM276906" s="782" t="s">
        <v>501</v>
      </c>
    </row>
    <row r="276907" spans="429:429">
      <c r="PM276907" s="782" t="s">
        <v>501</v>
      </c>
    </row>
    <row r="276908" spans="429:429">
      <c r="PM276908" s="782" t="s">
        <v>501</v>
      </c>
    </row>
    <row r="276909" spans="429:429">
      <c r="PM276909" s="782" t="s">
        <v>501</v>
      </c>
    </row>
    <row r="276910" spans="429:429">
      <c r="PM276910" s="782" t="s">
        <v>501</v>
      </c>
    </row>
    <row r="276911" spans="429:429">
      <c r="PM276911" s="782" t="s">
        <v>501</v>
      </c>
    </row>
    <row r="276912" spans="429:429">
      <c r="PM276912" s="782" t="s">
        <v>501</v>
      </c>
    </row>
    <row r="276913" spans="429:429">
      <c r="PM276913" s="782" t="s">
        <v>501</v>
      </c>
    </row>
    <row r="276914" spans="429:429">
      <c r="PM276914" s="782" t="s">
        <v>501</v>
      </c>
    </row>
    <row r="276915" spans="429:429">
      <c r="PM276915" s="782" t="s">
        <v>501</v>
      </c>
    </row>
    <row r="276916" spans="429:429">
      <c r="PM276916" s="782" t="s">
        <v>501</v>
      </c>
    </row>
    <row r="276917" spans="429:429">
      <c r="PM276917" s="782" t="s">
        <v>501</v>
      </c>
    </row>
    <row r="276918" spans="429:429">
      <c r="PM276918" s="782" t="s">
        <v>501</v>
      </c>
    </row>
    <row r="276919" spans="429:429">
      <c r="PM276919" s="782" t="s">
        <v>501</v>
      </c>
    </row>
    <row r="276920" spans="429:429">
      <c r="PM276920" s="782" t="s">
        <v>501</v>
      </c>
    </row>
    <row r="276921" spans="429:429">
      <c r="PM276921" s="782" t="s">
        <v>501</v>
      </c>
    </row>
    <row r="276922" spans="429:429">
      <c r="PM276922" s="782" t="s">
        <v>501</v>
      </c>
    </row>
    <row r="276923" spans="429:429">
      <c r="PM276923" s="782" t="s">
        <v>501</v>
      </c>
    </row>
    <row r="276924" spans="429:429">
      <c r="PM276924" s="782" t="s">
        <v>501</v>
      </c>
    </row>
    <row r="276925" spans="429:429">
      <c r="PM276925" s="782" t="s">
        <v>501</v>
      </c>
    </row>
    <row r="276926" spans="429:429">
      <c r="PM276926" s="782" t="s">
        <v>501</v>
      </c>
    </row>
    <row r="276927" spans="429:429">
      <c r="PM276927" s="782" t="s">
        <v>501</v>
      </c>
    </row>
    <row r="276928" spans="429:429">
      <c r="PM276928" s="782" t="s">
        <v>501</v>
      </c>
    </row>
    <row r="276929" spans="429:429">
      <c r="PM276929" s="782" t="s">
        <v>501</v>
      </c>
    </row>
    <row r="276930" spans="429:429">
      <c r="PM276930" s="782" t="s">
        <v>501</v>
      </c>
    </row>
    <row r="276931" spans="429:429">
      <c r="PM276931" s="782" t="s">
        <v>501</v>
      </c>
    </row>
    <row r="276932" spans="429:429">
      <c r="PM276932" s="782" t="s">
        <v>501</v>
      </c>
    </row>
    <row r="276933" spans="429:429">
      <c r="PM276933" s="782" t="s">
        <v>501</v>
      </c>
    </row>
    <row r="276934" spans="429:429">
      <c r="PM276934" s="782" t="s">
        <v>501</v>
      </c>
    </row>
    <row r="276935" spans="429:429">
      <c r="PM276935" s="782" t="s">
        <v>501</v>
      </c>
    </row>
    <row r="276936" spans="429:429">
      <c r="PM276936" s="782" t="s">
        <v>501</v>
      </c>
    </row>
    <row r="276937" spans="429:429">
      <c r="PM276937" s="782" t="s">
        <v>501</v>
      </c>
    </row>
    <row r="276938" spans="429:429">
      <c r="PM276938" s="782" t="s">
        <v>501</v>
      </c>
    </row>
    <row r="276939" spans="429:429">
      <c r="PM276939" s="782" t="s">
        <v>501</v>
      </c>
    </row>
    <row r="276940" spans="429:429">
      <c r="PM276940" s="782" t="s">
        <v>501</v>
      </c>
    </row>
    <row r="276941" spans="429:429">
      <c r="PM276941" s="782" t="s">
        <v>501</v>
      </c>
    </row>
    <row r="276942" spans="429:429">
      <c r="PM276942" s="782" t="s">
        <v>501</v>
      </c>
    </row>
    <row r="276943" spans="429:429">
      <c r="PM276943" s="782" t="s">
        <v>501</v>
      </c>
    </row>
    <row r="276944" spans="429:429">
      <c r="PM276944" s="782" t="s">
        <v>501</v>
      </c>
    </row>
    <row r="276945" spans="429:429">
      <c r="PM276945" s="782" t="s">
        <v>501</v>
      </c>
    </row>
    <row r="276946" spans="429:429">
      <c r="PM276946" s="782" t="s">
        <v>501</v>
      </c>
    </row>
    <row r="276947" spans="429:429">
      <c r="PM276947" s="782" t="s">
        <v>501</v>
      </c>
    </row>
    <row r="276948" spans="429:429">
      <c r="PM276948" s="782" t="s">
        <v>501</v>
      </c>
    </row>
    <row r="276949" spans="429:429">
      <c r="PM276949" s="782" t="s">
        <v>501</v>
      </c>
    </row>
    <row r="276950" spans="429:429">
      <c r="PM276950" s="782" t="s">
        <v>501</v>
      </c>
    </row>
    <row r="276951" spans="429:429">
      <c r="PM276951" s="782" t="s">
        <v>501</v>
      </c>
    </row>
    <row r="276952" spans="429:429">
      <c r="PM276952" s="782" t="s">
        <v>501</v>
      </c>
    </row>
    <row r="276953" spans="429:429">
      <c r="PM276953" s="782" t="s">
        <v>501</v>
      </c>
    </row>
    <row r="276954" spans="429:429">
      <c r="PM276954" s="782" t="s">
        <v>501</v>
      </c>
    </row>
    <row r="276955" spans="429:429">
      <c r="PM276955" s="782" t="s">
        <v>501</v>
      </c>
    </row>
    <row r="276956" spans="429:429">
      <c r="PM276956" s="782" t="s">
        <v>501</v>
      </c>
    </row>
    <row r="276957" spans="429:429">
      <c r="PM276957" s="782" t="s">
        <v>501</v>
      </c>
    </row>
    <row r="276958" spans="429:429">
      <c r="PM276958" s="782" t="s">
        <v>501</v>
      </c>
    </row>
    <row r="276959" spans="429:429">
      <c r="PM276959" s="782" t="s">
        <v>501</v>
      </c>
    </row>
    <row r="276960" spans="429:429">
      <c r="PM276960" s="782" t="s">
        <v>501</v>
      </c>
    </row>
    <row r="276961" spans="429:429">
      <c r="PM276961" s="782" t="s">
        <v>501</v>
      </c>
    </row>
    <row r="276962" spans="429:429">
      <c r="PM276962" s="782" t="s">
        <v>501</v>
      </c>
    </row>
    <row r="276963" spans="429:429">
      <c r="PM276963" s="782" t="s">
        <v>501</v>
      </c>
    </row>
    <row r="276964" spans="429:429">
      <c r="PM276964" s="782" t="s">
        <v>501</v>
      </c>
    </row>
    <row r="276965" spans="429:429">
      <c r="PM276965" s="782" t="s">
        <v>501</v>
      </c>
    </row>
    <row r="276966" spans="429:429">
      <c r="PM276966" s="782" t="s">
        <v>501</v>
      </c>
    </row>
    <row r="276967" spans="429:429">
      <c r="PM276967" s="782" t="s">
        <v>501</v>
      </c>
    </row>
    <row r="276968" spans="429:429">
      <c r="PM276968" s="782" t="s">
        <v>501</v>
      </c>
    </row>
    <row r="276969" spans="429:429">
      <c r="PM276969" s="782" t="s">
        <v>501</v>
      </c>
    </row>
    <row r="276970" spans="429:429">
      <c r="PM276970" s="782" t="s">
        <v>501</v>
      </c>
    </row>
    <row r="276971" spans="429:429">
      <c r="PM276971" s="782" t="s">
        <v>501</v>
      </c>
    </row>
    <row r="276972" spans="429:429">
      <c r="PM276972" s="782" t="s">
        <v>501</v>
      </c>
    </row>
    <row r="276973" spans="429:429">
      <c r="PM276973" s="782" t="s">
        <v>501</v>
      </c>
    </row>
    <row r="276974" spans="429:429">
      <c r="PM276974" s="782" t="s">
        <v>501</v>
      </c>
    </row>
    <row r="276975" spans="429:429">
      <c r="PM276975" s="782" t="s">
        <v>501</v>
      </c>
    </row>
    <row r="276976" spans="429:429">
      <c r="PM276976" s="782" t="s">
        <v>501</v>
      </c>
    </row>
    <row r="276977" spans="429:429">
      <c r="PM276977" s="782" t="s">
        <v>501</v>
      </c>
    </row>
    <row r="276978" spans="429:429">
      <c r="PM276978" s="782" t="s">
        <v>501</v>
      </c>
    </row>
    <row r="276979" spans="429:429">
      <c r="PM276979" s="782" t="s">
        <v>501</v>
      </c>
    </row>
    <row r="276980" spans="429:429">
      <c r="PM276980" s="782" t="s">
        <v>501</v>
      </c>
    </row>
    <row r="276981" spans="429:429">
      <c r="PM276981" s="782" t="s">
        <v>501</v>
      </c>
    </row>
    <row r="276982" spans="429:429">
      <c r="PM276982" s="782" t="s">
        <v>501</v>
      </c>
    </row>
    <row r="276983" spans="429:429">
      <c r="PM276983" s="782" t="s">
        <v>501</v>
      </c>
    </row>
    <row r="276984" spans="429:429">
      <c r="PM276984" s="782" t="s">
        <v>501</v>
      </c>
    </row>
    <row r="276985" spans="429:429">
      <c r="PM276985" s="782" t="s">
        <v>501</v>
      </c>
    </row>
    <row r="276986" spans="429:429">
      <c r="PM276986" s="782" t="s">
        <v>501</v>
      </c>
    </row>
    <row r="276987" spans="429:429">
      <c r="PM276987" s="782" t="s">
        <v>501</v>
      </c>
    </row>
    <row r="276988" spans="429:429">
      <c r="PM276988" s="782" t="s">
        <v>501</v>
      </c>
    </row>
    <row r="276989" spans="429:429">
      <c r="PM276989" s="782" t="s">
        <v>501</v>
      </c>
    </row>
    <row r="276990" spans="429:429">
      <c r="PM276990" s="782" t="s">
        <v>501</v>
      </c>
    </row>
    <row r="276991" spans="429:429">
      <c r="PM276991" s="782" t="s">
        <v>501</v>
      </c>
    </row>
    <row r="276992" spans="429:429">
      <c r="PM276992" s="782" t="s">
        <v>501</v>
      </c>
    </row>
    <row r="276993" spans="429:429">
      <c r="PM276993" s="782" t="s">
        <v>501</v>
      </c>
    </row>
    <row r="276994" spans="429:429">
      <c r="PM276994" s="782" t="s">
        <v>501</v>
      </c>
    </row>
    <row r="276995" spans="429:429">
      <c r="PM276995" s="782" t="s">
        <v>501</v>
      </c>
    </row>
    <row r="276996" spans="429:429">
      <c r="PM276996" s="782" t="s">
        <v>501</v>
      </c>
    </row>
    <row r="276997" spans="429:429">
      <c r="PM276997" s="782" t="s">
        <v>501</v>
      </c>
    </row>
    <row r="276998" spans="429:429">
      <c r="PM276998" s="782" t="s">
        <v>501</v>
      </c>
    </row>
    <row r="276999" spans="429:429">
      <c r="PM276999" s="782" t="s">
        <v>501</v>
      </c>
    </row>
    <row r="277000" spans="429:429">
      <c r="PM277000" s="782" t="s">
        <v>501</v>
      </c>
    </row>
    <row r="277001" spans="429:429">
      <c r="PM277001" s="782" t="s">
        <v>501</v>
      </c>
    </row>
    <row r="277002" spans="429:429">
      <c r="PM277002" s="782" t="s">
        <v>501</v>
      </c>
    </row>
    <row r="277003" spans="429:429">
      <c r="PM277003" s="782" t="s">
        <v>501</v>
      </c>
    </row>
    <row r="277004" spans="429:429">
      <c r="PM277004" s="782" t="s">
        <v>501</v>
      </c>
    </row>
    <row r="277005" spans="429:429">
      <c r="PM277005" s="782" t="s">
        <v>501</v>
      </c>
    </row>
    <row r="277006" spans="429:429">
      <c r="PM277006" s="782" t="s">
        <v>501</v>
      </c>
    </row>
    <row r="277007" spans="429:429">
      <c r="PM277007" s="782" t="s">
        <v>501</v>
      </c>
    </row>
    <row r="277008" spans="429:429">
      <c r="PM277008" s="782" t="s">
        <v>501</v>
      </c>
    </row>
    <row r="277009" spans="429:429">
      <c r="PM277009" s="782" t="s">
        <v>501</v>
      </c>
    </row>
    <row r="277010" spans="429:429">
      <c r="PM277010" s="782" t="s">
        <v>501</v>
      </c>
    </row>
    <row r="277011" spans="429:429">
      <c r="PM277011" s="782" t="s">
        <v>501</v>
      </c>
    </row>
    <row r="277012" spans="429:429">
      <c r="PM277012" s="782" t="s">
        <v>501</v>
      </c>
    </row>
    <row r="277013" spans="429:429">
      <c r="PM277013" s="782" t="s">
        <v>501</v>
      </c>
    </row>
    <row r="277014" spans="429:429">
      <c r="PM277014" s="782" t="s">
        <v>501</v>
      </c>
    </row>
    <row r="277015" spans="429:429">
      <c r="PM277015" s="782" t="s">
        <v>501</v>
      </c>
    </row>
    <row r="277016" spans="429:429">
      <c r="PM277016" s="782" t="s">
        <v>501</v>
      </c>
    </row>
    <row r="277017" spans="429:429">
      <c r="PM277017" s="782" t="s">
        <v>501</v>
      </c>
    </row>
    <row r="277018" spans="429:429">
      <c r="PM277018" s="782" t="s">
        <v>501</v>
      </c>
    </row>
    <row r="277019" spans="429:429">
      <c r="PM277019" s="782" t="s">
        <v>501</v>
      </c>
    </row>
    <row r="277020" spans="429:429">
      <c r="PM277020" s="782" t="s">
        <v>501</v>
      </c>
    </row>
    <row r="277021" spans="429:429">
      <c r="PM277021" s="782" t="s">
        <v>501</v>
      </c>
    </row>
    <row r="277022" spans="429:429">
      <c r="PM277022" s="782" t="s">
        <v>501</v>
      </c>
    </row>
    <row r="277023" spans="429:429">
      <c r="PM277023" s="782" t="s">
        <v>501</v>
      </c>
    </row>
    <row r="277024" spans="429:429">
      <c r="PM277024" s="782" t="s">
        <v>501</v>
      </c>
    </row>
    <row r="277025" spans="429:429">
      <c r="PM277025" s="782" t="s">
        <v>501</v>
      </c>
    </row>
    <row r="277026" spans="429:429">
      <c r="PM277026" s="782" t="s">
        <v>501</v>
      </c>
    </row>
    <row r="277027" spans="429:429">
      <c r="PM277027" s="782" t="s">
        <v>501</v>
      </c>
    </row>
    <row r="277028" spans="429:429">
      <c r="PM277028" s="782" t="s">
        <v>501</v>
      </c>
    </row>
    <row r="277029" spans="429:429">
      <c r="PM277029" s="782" t="s">
        <v>501</v>
      </c>
    </row>
    <row r="277030" spans="429:429">
      <c r="PM277030" s="782" t="s">
        <v>501</v>
      </c>
    </row>
    <row r="277031" spans="429:429">
      <c r="PM277031" s="782" t="s">
        <v>501</v>
      </c>
    </row>
    <row r="277032" spans="429:429">
      <c r="PM277032" s="782" t="s">
        <v>501</v>
      </c>
    </row>
    <row r="277033" spans="429:429">
      <c r="PM277033" s="782" t="s">
        <v>501</v>
      </c>
    </row>
    <row r="277034" spans="429:429">
      <c r="PM277034" s="782" t="s">
        <v>501</v>
      </c>
    </row>
    <row r="277035" spans="429:429">
      <c r="PM277035" s="782" t="s">
        <v>501</v>
      </c>
    </row>
    <row r="277036" spans="429:429">
      <c r="PM277036" s="782" t="s">
        <v>501</v>
      </c>
    </row>
    <row r="277037" spans="429:429">
      <c r="PM277037" s="782" t="s">
        <v>501</v>
      </c>
    </row>
    <row r="277038" spans="429:429">
      <c r="PM277038" s="782" t="s">
        <v>501</v>
      </c>
    </row>
    <row r="277039" spans="429:429">
      <c r="PM277039" s="782" t="s">
        <v>501</v>
      </c>
    </row>
    <row r="277040" spans="429:429">
      <c r="PM277040" s="782" t="s">
        <v>501</v>
      </c>
    </row>
    <row r="277041" spans="429:429">
      <c r="PM277041" s="782" t="s">
        <v>501</v>
      </c>
    </row>
    <row r="277042" spans="429:429">
      <c r="PM277042" s="782" t="s">
        <v>501</v>
      </c>
    </row>
    <row r="277043" spans="429:429">
      <c r="PM277043" s="782" t="s">
        <v>501</v>
      </c>
    </row>
    <row r="277044" spans="429:429">
      <c r="PM277044" s="782" t="s">
        <v>501</v>
      </c>
    </row>
    <row r="277045" spans="429:429">
      <c r="PM277045" s="782" t="s">
        <v>501</v>
      </c>
    </row>
    <row r="277046" spans="429:429">
      <c r="PM277046" s="782" t="s">
        <v>501</v>
      </c>
    </row>
    <row r="277047" spans="429:429">
      <c r="PM277047" s="782" t="s">
        <v>501</v>
      </c>
    </row>
    <row r="277048" spans="429:429">
      <c r="PM277048" s="782" t="s">
        <v>501</v>
      </c>
    </row>
    <row r="277049" spans="429:429">
      <c r="PM277049" s="782" t="s">
        <v>501</v>
      </c>
    </row>
    <row r="277050" spans="429:429">
      <c r="PM277050" s="782" t="s">
        <v>501</v>
      </c>
    </row>
    <row r="277051" spans="429:429">
      <c r="PM277051" s="782" t="s">
        <v>501</v>
      </c>
    </row>
    <row r="277052" spans="429:429">
      <c r="PM277052" s="782" t="s">
        <v>501</v>
      </c>
    </row>
    <row r="277053" spans="429:429">
      <c r="PM277053" s="782" t="s">
        <v>501</v>
      </c>
    </row>
    <row r="277054" spans="429:429">
      <c r="PM277054" s="782" t="s">
        <v>501</v>
      </c>
    </row>
    <row r="277055" spans="429:429">
      <c r="PM277055" s="782" t="s">
        <v>501</v>
      </c>
    </row>
    <row r="277056" spans="429:429">
      <c r="PM277056" s="782" t="s">
        <v>501</v>
      </c>
    </row>
    <row r="277057" spans="429:429">
      <c r="PM277057" s="782" t="s">
        <v>501</v>
      </c>
    </row>
    <row r="277058" spans="429:429">
      <c r="PM277058" s="782" t="s">
        <v>501</v>
      </c>
    </row>
    <row r="277059" spans="429:429">
      <c r="PM277059" s="782" t="s">
        <v>501</v>
      </c>
    </row>
    <row r="277060" spans="429:429">
      <c r="PM277060" s="782" t="s">
        <v>501</v>
      </c>
    </row>
    <row r="277061" spans="429:429">
      <c r="PM277061" s="782" t="s">
        <v>501</v>
      </c>
    </row>
    <row r="277062" spans="429:429">
      <c r="PM277062" s="782" t="s">
        <v>501</v>
      </c>
    </row>
    <row r="277063" spans="429:429">
      <c r="PM277063" s="782" t="s">
        <v>501</v>
      </c>
    </row>
    <row r="277064" spans="429:429">
      <c r="PM277064" s="782" t="s">
        <v>501</v>
      </c>
    </row>
    <row r="277065" spans="429:429">
      <c r="PM277065" s="782" t="s">
        <v>501</v>
      </c>
    </row>
    <row r="277066" spans="429:429">
      <c r="PM277066" s="782" t="s">
        <v>501</v>
      </c>
    </row>
    <row r="277067" spans="429:429">
      <c r="PM277067" s="782" t="s">
        <v>501</v>
      </c>
    </row>
    <row r="277068" spans="429:429">
      <c r="PM277068" s="782" t="s">
        <v>501</v>
      </c>
    </row>
    <row r="277069" spans="429:429">
      <c r="PM277069" s="782" t="s">
        <v>501</v>
      </c>
    </row>
    <row r="277070" spans="429:429">
      <c r="PM277070" s="782" t="s">
        <v>501</v>
      </c>
    </row>
    <row r="277071" spans="429:429">
      <c r="PM277071" s="782" t="s">
        <v>501</v>
      </c>
    </row>
    <row r="277072" spans="429:429">
      <c r="PM277072" s="782" t="s">
        <v>501</v>
      </c>
    </row>
    <row r="277073" spans="429:429">
      <c r="PM277073" s="782" t="s">
        <v>501</v>
      </c>
    </row>
    <row r="277074" spans="429:429">
      <c r="PM277074" s="782" t="s">
        <v>501</v>
      </c>
    </row>
    <row r="277075" spans="429:429">
      <c r="PM277075" s="782" t="s">
        <v>501</v>
      </c>
    </row>
    <row r="277076" spans="429:429">
      <c r="PM277076" s="782" t="s">
        <v>501</v>
      </c>
    </row>
    <row r="277077" spans="429:429">
      <c r="PM277077" s="782" t="s">
        <v>501</v>
      </c>
    </row>
    <row r="277078" spans="429:429">
      <c r="PM277078" s="782" t="s">
        <v>501</v>
      </c>
    </row>
    <row r="277079" spans="429:429">
      <c r="PM277079" s="782" t="s">
        <v>501</v>
      </c>
    </row>
    <row r="277080" spans="429:429">
      <c r="PM277080" s="782" t="s">
        <v>501</v>
      </c>
    </row>
    <row r="277081" spans="429:429">
      <c r="PM277081" s="782" t="s">
        <v>501</v>
      </c>
    </row>
    <row r="277082" spans="429:429">
      <c r="PM277082" s="782" t="s">
        <v>501</v>
      </c>
    </row>
    <row r="277083" spans="429:429">
      <c r="PM277083" s="782" t="s">
        <v>501</v>
      </c>
    </row>
    <row r="277084" spans="429:429">
      <c r="PM277084" s="782" t="s">
        <v>501</v>
      </c>
    </row>
    <row r="277085" spans="429:429">
      <c r="PM277085" s="782" t="s">
        <v>501</v>
      </c>
    </row>
    <row r="277086" spans="429:429">
      <c r="PM277086" s="782" t="s">
        <v>501</v>
      </c>
    </row>
    <row r="277087" spans="429:429">
      <c r="PM277087" s="782" t="s">
        <v>501</v>
      </c>
    </row>
    <row r="277088" spans="429:429">
      <c r="PM277088" s="782" t="s">
        <v>501</v>
      </c>
    </row>
    <row r="277089" spans="429:429">
      <c r="PM277089" s="782" t="s">
        <v>501</v>
      </c>
    </row>
    <row r="277090" spans="429:429">
      <c r="PM277090" s="782" t="s">
        <v>501</v>
      </c>
    </row>
    <row r="277091" spans="429:429">
      <c r="PM277091" s="782" t="s">
        <v>501</v>
      </c>
    </row>
    <row r="277092" spans="429:429">
      <c r="PM277092" s="782" t="s">
        <v>501</v>
      </c>
    </row>
    <row r="277093" spans="429:429">
      <c r="PM277093" s="782" t="s">
        <v>501</v>
      </c>
    </row>
    <row r="277094" spans="429:429">
      <c r="PM277094" s="782" t="s">
        <v>501</v>
      </c>
    </row>
    <row r="277095" spans="429:429">
      <c r="PM277095" s="782" t="s">
        <v>501</v>
      </c>
    </row>
    <row r="277096" spans="429:429">
      <c r="PM277096" s="782" t="s">
        <v>501</v>
      </c>
    </row>
    <row r="277097" spans="429:429">
      <c r="PM277097" s="782" t="s">
        <v>501</v>
      </c>
    </row>
    <row r="277098" spans="429:429">
      <c r="PM277098" s="782" t="s">
        <v>501</v>
      </c>
    </row>
    <row r="277099" spans="429:429">
      <c r="PM277099" s="782" t="s">
        <v>501</v>
      </c>
    </row>
    <row r="277100" spans="429:429">
      <c r="PM277100" s="782" t="s">
        <v>501</v>
      </c>
    </row>
    <row r="277101" spans="429:429">
      <c r="PM277101" s="782" t="s">
        <v>501</v>
      </c>
    </row>
    <row r="277102" spans="429:429">
      <c r="PM277102" s="782" t="s">
        <v>501</v>
      </c>
    </row>
    <row r="277103" spans="429:429">
      <c r="PM277103" s="782" t="s">
        <v>501</v>
      </c>
    </row>
    <row r="277104" spans="429:429">
      <c r="PM277104" s="782" t="s">
        <v>501</v>
      </c>
    </row>
    <row r="277105" spans="429:429">
      <c r="PM277105" s="782" t="s">
        <v>501</v>
      </c>
    </row>
    <row r="277106" spans="429:429">
      <c r="PM277106" s="782" t="s">
        <v>501</v>
      </c>
    </row>
    <row r="277107" spans="429:429">
      <c r="PM277107" s="782" t="s">
        <v>501</v>
      </c>
    </row>
    <row r="277108" spans="429:429">
      <c r="PM277108" s="782" t="s">
        <v>501</v>
      </c>
    </row>
    <row r="277109" spans="429:429">
      <c r="PM277109" s="782" t="s">
        <v>501</v>
      </c>
    </row>
    <row r="277110" spans="429:429">
      <c r="PM277110" s="782" t="s">
        <v>501</v>
      </c>
    </row>
    <row r="277111" spans="429:429">
      <c r="PM277111" s="782" t="s">
        <v>501</v>
      </c>
    </row>
    <row r="277112" spans="429:429">
      <c r="PM277112" s="782" t="s">
        <v>501</v>
      </c>
    </row>
    <row r="277113" spans="429:429">
      <c r="PM277113" s="782" t="s">
        <v>501</v>
      </c>
    </row>
    <row r="277114" spans="429:429">
      <c r="PM277114" s="782" t="s">
        <v>501</v>
      </c>
    </row>
    <row r="277115" spans="429:429">
      <c r="PM277115" s="782" t="s">
        <v>501</v>
      </c>
    </row>
    <row r="277116" spans="429:429">
      <c r="PM277116" s="782" t="s">
        <v>501</v>
      </c>
    </row>
    <row r="277117" spans="429:429">
      <c r="PM277117" s="782" t="s">
        <v>501</v>
      </c>
    </row>
    <row r="277118" spans="429:429">
      <c r="PM277118" s="782" t="s">
        <v>501</v>
      </c>
    </row>
    <row r="277119" spans="429:429">
      <c r="PM277119" s="782" t="s">
        <v>501</v>
      </c>
    </row>
    <row r="277120" spans="429:429">
      <c r="PM277120" s="782" t="s">
        <v>501</v>
      </c>
    </row>
    <row r="277121" spans="429:429">
      <c r="PM277121" s="782" t="s">
        <v>501</v>
      </c>
    </row>
    <row r="277122" spans="429:429">
      <c r="PM277122" s="782" t="s">
        <v>501</v>
      </c>
    </row>
    <row r="277123" spans="429:429">
      <c r="PM277123" s="782" t="s">
        <v>501</v>
      </c>
    </row>
    <row r="277124" spans="429:429">
      <c r="PM277124" s="782" t="s">
        <v>501</v>
      </c>
    </row>
    <row r="277125" spans="429:429">
      <c r="PM277125" s="782" t="s">
        <v>501</v>
      </c>
    </row>
    <row r="277126" spans="429:429">
      <c r="PM277126" s="782" t="s">
        <v>501</v>
      </c>
    </row>
    <row r="277127" spans="429:429">
      <c r="PM277127" s="782" t="s">
        <v>501</v>
      </c>
    </row>
    <row r="277128" spans="429:429">
      <c r="PM277128" s="782" t="s">
        <v>501</v>
      </c>
    </row>
    <row r="277129" spans="429:429">
      <c r="PM277129" s="782" t="s">
        <v>501</v>
      </c>
    </row>
    <row r="277130" spans="429:429">
      <c r="PM277130" s="782" t="s">
        <v>501</v>
      </c>
    </row>
    <row r="277131" spans="429:429">
      <c r="PM277131" s="782" t="s">
        <v>501</v>
      </c>
    </row>
    <row r="277132" spans="429:429">
      <c r="PM277132" s="782" t="s">
        <v>501</v>
      </c>
    </row>
    <row r="277133" spans="429:429">
      <c r="PM277133" s="782" t="s">
        <v>501</v>
      </c>
    </row>
    <row r="277134" spans="429:429">
      <c r="PM277134" s="782" t="s">
        <v>501</v>
      </c>
    </row>
    <row r="277135" spans="429:429">
      <c r="PM277135" s="782" t="s">
        <v>501</v>
      </c>
    </row>
    <row r="277136" spans="429:429">
      <c r="PM277136" s="782" t="s">
        <v>501</v>
      </c>
    </row>
    <row r="277137" spans="429:429">
      <c r="PM277137" s="782" t="s">
        <v>501</v>
      </c>
    </row>
    <row r="277138" spans="429:429">
      <c r="PM277138" s="782" t="s">
        <v>501</v>
      </c>
    </row>
    <row r="277139" spans="429:429">
      <c r="PM277139" s="782" t="s">
        <v>501</v>
      </c>
    </row>
    <row r="277140" spans="429:429">
      <c r="PM277140" s="782" t="s">
        <v>501</v>
      </c>
    </row>
    <row r="277141" spans="429:429">
      <c r="PM277141" s="782" t="s">
        <v>501</v>
      </c>
    </row>
    <row r="277142" spans="429:429">
      <c r="PM277142" s="782" t="s">
        <v>501</v>
      </c>
    </row>
    <row r="277143" spans="429:429">
      <c r="PM277143" s="782" t="s">
        <v>501</v>
      </c>
    </row>
    <row r="277144" spans="429:429">
      <c r="PM277144" s="782" t="s">
        <v>501</v>
      </c>
    </row>
    <row r="277145" spans="429:429">
      <c r="PM277145" s="782" t="s">
        <v>501</v>
      </c>
    </row>
    <row r="277146" spans="429:429">
      <c r="PM277146" s="782" t="s">
        <v>501</v>
      </c>
    </row>
    <row r="277147" spans="429:429">
      <c r="PM277147" s="782" t="s">
        <v>501</v>
      </c>
    </row>
    <row r="277148" spans="429:429">
      <c r="PM277148" s="782" t="s">
        <v>501</v>
      </c>
    </row>
    <row r="277149" spans="429:429">
      <c r="PM277149" s="782" t="s">
        <v>501</v>
      </c>
    </row>
    <row r="277150" spans="429:429">
      <c r="PM277150" s="782" t="s">
        <v>501</v>
      </c>
    </row>
    <row r="277151" spans="429:429">
      <c r="PM277151" s="782" t="s">
        <v>501</v>
      </c>
    </row>
    <row r="277152" spans="429:429">
      <c r="PM277152" s="782" t="s">
        <v>501</v>
      </c>
    </row>
    <row r="277153" spans="429:429">
      <c r="PM277153" s="782" t="s">
        <v>501</v>
      </c>
    </row>
    <row r="277154" spans="429:429">
      <c r="PM277154" s="782" t="s">
        <v>501</v>
      </c>
    </row>
    <row r="277155" spans="429:429">
      <c r="PM277155" s="782" t="s">
        <v>501</v>
      </c>
    </row>
    <row r="277156" spans="429:429">
      <c r="PM277156" s="782" t="s">
        <v>501</v>
      </c>
    </row>
    <row r="277157" spans="429:429">
      <c r="PM277157" s="782" t="s">
        <v>501</v>
      </c>
    </row>
    <row r="277158" spans="429:429">
      <c r="PM277158" s="782" t="s">
        <v>501</v>
      </c>
    </row>
    <row r="277159" spans="429:429">
      <c r="PM277159" s="782" t="s">
        <v>501</v>
      </c>
    </row>
    <row r="277160" spans="429:429">
      <c r="PM277160" s="782" t="s">
        <v>501</v>
      </c>
    </row>
    <row r="277161" spans="429:429">
      <c r="PM277161" s="782" t="s">
        <v>501</v>
      </c>
    </row>
    <row r="277162" spans="429:429">
      <c r="PM277162" s="782" t="s">
        <v>501</v>
      </c>
    </row>
    <row r="277163" spans="429:429">
      <c r="PM277163" s="782" t="s">
        <v>501</v>
      </c>
    </row>
    <row r="277164" spans="429:429">
      <c r="PM277164" s="782" t="s">
        <v>501</v>
      </c>
    </row>
    <row r="277165" spans="429:429">
      <c r="PM277165" s="782" t="s">
        <v>501</v>
      </c>
    </row>
    <row r="277166" spans="429:429">
      <c r="PM277166" s="782" t="s">
        <v>501</v>
      </c>
    </row>
    <row r="277167" spans="429:429">
      <c r="PM277167" s="782" t="s">
        <v>501</v>
      </c>
    </row>
    <row r="277168" spans="429:429">
      <c r="PM277168" s="782" t="s">
        <v>501</v>
      </c>
    </row>
    <row r="277169" spans="429:429">
      <c r="PM277169" s="782" t="s">
        <v>501</v>
      </c>
    </row>
    <row r="277170" spans="429:429">
      <c r="PM277170" s="782" t="s">
        <v>501</v>
      </c>
    </row>
    <row r="277171" spans="429:429">
      <c r="PM277171" s="782" t="s">
        <v>501</v>
      </c>
    </row>
    <row r="277172" spans="429:429">
      <c r="PM277172" s="782" t="s">
        <v>501</v>
      </c>
    </row>
    <row r="277173" spans="429:429">
      <c r="PM277173" s="782" t="s">
        <v>501</v>
      </c>
    </row>
    <row r="277174" spans="429:429">
      <c r="PM277174" s="782" t="s">
        <v>501</v>
      </c>
    </row>
    <row r="277175" spans="429:429">
      <c r="PM277175" s="782" t="s">
        <v>501</v>
      </c>
    </row>
    <row r="277176" spans="429:429">
      <c r="PM277176" s="782" t="s">
        <v>501</v>
      </c>
    </row>
    <row r="277177" spans="429:429">
      <c r="PM277177" s="782" t="s">
        <v>501</v>
      </c>
    </row>
    <row r="277178" spans="429:429">
      <c r="PM277178" s="782" t="s">
        <v>501</v>
      </c>
    </row>
    <row r="277179" spans="429:429">
      <c r="PM277179" s="782" t="s">
        <v>501</v>
      </c>
    </row>
    <row r="277180" spans="429:429">
      <c r="PM277180" s="782" t="s">
        <v>501</v>
      </c>
    </row>
    <row r="277181" spans="429:429">
      <c r="PM277181" s="782" t="s">
        <v>501</v>
      </c>
    </row>
    <row r="277182" spans="429:429">
      <c r="PM277182" s="782" t="s">
        <v>501</v>
      </c>
    </row>
    <row r="277183" spans="429:429">
      <c r="PM277183" s="782" t="s">
        <v>501</v>
      </c>
    </row>
    <row r="277184" spans="429:429">
      <c r="PM277184" s="782" t="s">
        <v>501</v>
      </c>
    </row>
    <row r="277185" spans="429:429">
      <c r="PM277185" s="782" t="s">
        <v>501</v>
      </c>
    </row>
    <row r="277186" spans="429:429">
      <c r="PM277186" s="782" t="s">
        <v>501</v>
      </c>
    </row>
    <row r="277187" spans="429:429">
      <c r="PM277187" s="782" t="s">
        <v>501</v>
      </c>
    </row>
    <row r="277188" spans="429:429">
      <c r="PM277188" s="782" t="s">
        <v>501</v>
      </c>
    </row>
    <row r="277189" spans="429:429">
      <c r="PM277189" s="782" t="s">
        <v>501</v>
      </c>
    </row>
    <row r="277190" spans="429:429">
      <c r="PM277190" s="782" t="s">
        <v>501</v>
      </c>
    </row>
    <row r="277191" spans="429:429">
      <c r="PM277191" s="782" t="s">
        <v>501</v>
      </c>
    </row>
    <row r="277192" spans="429:429">
      <c r="PM277192" s="782" t="s">
        <v>501</v>
      </c>
    </row>
    <row r="277193" spans="429:429">
      <c r="PM277193" s="782" t="s">
        <v>501</v>
      </c>
    </row>
    <row r="277194" spans="429:429">
      <c r="PM277194" s="782" t="s">
        <v>501</v>
      </c>
    </row>
    <row r="277195" spans="429:429">
      <c r="PM277195" s="782" t="s">
        <v>501</v>
      </c>
    </row>
    <row r="277196" spans="429:429">
      <c r="PM277196" s="782" t="s">
        <v>501</v>
      </c>
    </row>
    <row r="277197" spans="429:429">
      <c r="PM277197" s="782" t="s">
        <v>501</v>
      </c>
    </row>
    <row r="277198" spans="429:429">
      <c r="PM277198" s="782" t="s">
        <v>501</v>
      </c>
    </row>
    <row r="277199" spans="429:429">
      <c r="PM277199" s="782" t="s">
        <v>501</v>
      </c>
    </row>
    <row r="277200" spans="429:429">
      <c r="PM277200" s="782" t="s">
        <v>501</v>
      </c>
    </row>
    <row r="277201" spans="429:429">
      <c r="PM277201" s="782" t="s">
        <v>501</v>
      </c>
    </row>
    <row r="277202" spans="429:429">
      <c r="PM277202" s="782" t="s">
        <v>501</v>
      </c>
    </row>
    <row r="277203" spans="429:429">
      <c r="PM277203" s="782" t="s">
        <v>501</v>
      </c>
    </row>
    <row r="277204" spans="429:429">
      <c r="PM277204" s="782" t="s">
        <v>501</v>
      </c>
    </row>
    <row r="277205" spans="429:429">
      <c r="PM277205" s="782" t="s">
        <v>501</v>
      </c>
    </row>
    <row r="277206" spans="429:429">
      <c r="PM277206" s="782" t="s">
        <v>501</v>
      </c>
    </row>
    <row r="277207" spans="429:429">
      <c r="PM277207" s="782" t="s">
        <v>501</v>
      </c>
    </row>
    <row r="277208" spans="429:429">
      <c r="PM277208" s="782" t="s">
        <v>501</v>
      </c>
    </row>
    <row r="277209" spans="429:429">
      <c r="PM277209" s="782" t="s">
        <v>501</v>
      </c>
    </row>
    <row r="277210" spans="429:429">
      <c r="PM277210" s="782" t="s">
        <v>501</v>
      </c>
    </row>
    <row r="277211" spans="429:429">
      <c r="PM277211" s="782" t="s">
        <v>501</v>
      </c>
    </row>
    <row r="277212" spans="429:429">
      <c r="PM277212" s="782" t="s">
        <v>501</v>
      </c>
    </row>
    <row r="277213" spans="429:429">
      <c r="PM277213" s="782" t="s">
        <v>501</v>
      </c>
    </row>
    <row r="277214" spans="429:429">
      <c r="PM277214" s="782" t="s">
        <v>501</v>
      </c>
    </row>
    <row r="277215" spans="429:429">
      <c r="PM277215" s="782" t="s">
        <v>501</v>
      </c>
    </row>
    <row r="277216" spans="429:429">
      <c r="PM277216" s="782" t="s">
        <v>501</v>
      </c>
    </row>
    <row r="277217" spans="429:429">
      <c r="PM277217" s="782" t="s">
        <v>501</v>
      </c>
    </row>
    <row r="277218" spans="429:429">
      <c r="PM277218" s="782" t="s">
        <v>501</v>
      </c>
    </row>
    <row r="277219" spans="429:429">
      <c r="PM277219" s="782" t="s">
        <v>501</v>
      </c>
    </row>
    <row r="277220" spans="429:429">
      <c r="PM277220" s="782" t="s">
        <v>501</v>
      </c>
    </row>
    <row r="277221" spans="429:429">
      <c r="PM277221" s="782" t="s">
        <v>501</v>
      </c>
    </row>
    <row r="277222" spans="429:429">
      <c r="PM277222" s="782" t="s">
        <v>501</v>
      </c>
    </row>
    <row r="277223" spans="429:429">
      <c r="PM277223" s="782" t="s">
        <v>501</v>
      </c>
    </row>
    <row r="277224" spans="429:429">
      <c r="PM277224" s="782" t="s">
        <v>501</v>
      </c>
    </row>
    <row r="277225" spans="429:429">
      <c r="PM277225" s="782" t="s">
        <v>501</v>
      </c>
    </row>
    <row r="277226" spans="429:429">
      <c r="PM277226" s="782" t="s">
        <v>501</v>
      </c>
    </row>
    <row r="277227" spans="429:429">
      <c r="PM277227" s="782" t="s">
        <v>501</v>
      </c>
    </row>
    <row r="277228" spans="429:429">
      <c r="PM277228" s="782" t="s">
        <v>501</v>
      </c>
    </row>
    <row r="277229" spans="429:429">
      <c r="PM277229" s="782" t="s">
        <v>501</v>
      </c>
    </row>
    <row r="277230" spans="429:429">
      <c r="PM277230" s="782" t="s">
        <v>501</v>
      </c>
    </row>
    <row r="277231" spans="429:429">
      <c r="PM277231" s="782" t="s">
        <v>501</v>
      </c>
    </row>
    <row r="277232" spans="429:429">
      <c r="PM277232" s="782" t="s">
        <v>501</v>
      </c>
    </row>
    <row r="277233" spans="429:429">
      <c r="PM277233" s="782" t="s">
        <v>501</v>
      </c>
    </row>
    <row r="277234" spans="429:429">
      <c r="PM277234" s="782" t="s">
        <v>501</v>
      </c>
    </row>
    <row r="277235" spans="429:429">
      <c r="PM277235" s="782" t="s">
        <v>501</v>
      </c>
    </row>
    <row r="277236" spans="429:429">
      <c r="PM277236" s="782" t="s">
        <v>501</v>
      </c>
    </row>
    <row r="277237" spans="429:429">
      <c r="PM277237" s="782" t="s">
        <v>501</v>
      </c>
    </row>
    <row r="277238" spans="429:429">
      <c r="PM277238" s="782" t="s">
        <v>501</v>
      </c>
    </row>
    <row r="277239" spans="429:429">
      <c r="PM277239" s="782" t="s">
        <v>501</v>
      </c>
    </row>
    <row r="277240" spans="429:429">
      <c r="PM277240" s="782" t="s">
        <v>501</v>
      </c>
    </row>
    <row r="277241" spans="429:429">
      <c r="PM277241" s="782" t="s">
        <v>501</v>
      </c>
    </row>
    <row r="277242" spans="429:429">
      <c r="PM277242" s="782" t="s">
        <v>501</v>
      </c>
    </row>
    <row r="277243" spans="429:429">
      <c r="PM277243" s="782" t="s">
        <v>501</v>
      </c>
    </row>
    <row r="277244" spans="429:429">
      <c r="PM277244" s="782" t="s">
        <v>501</v>
      </c>
    </row>
    <row r="277245" spans="429:429">
      <c r="PM277245" s="782" t="s">
        <v>501</v>
      </c>
    </row>
    <row r="277246" spans="429:429">
      <c r="PM277246" s="782" t="s">
        <v>501</v>
      </c>
    </row>
    <row r="277247" spans="429:429">
      <c r="PM277247" s="782" t="s">
        <v>501</v>
      </c>
    </row>
    <row r="277248" spans="429:429">
      <c r="PM277248" s="782" t="s">
        <v>501</v>
      </c>
    </row>
    <row r="277249" spans="429:429">
      <c r="PM277249" s="782" t="s">
        <v>501</v>
      </c>
    </row>
    <row r="277250" spans="429:429">
      <c r="PM277250" s="782" t="s">
        <v>501</v>
      </c>
    </row>
    <row r="277251" spans="429:429">
      <c r="PM277251" s="782" t="s">
        <v>501</v>
      </c>
    </row>
    <row r="277252" spans="429:429">
      <c r="PM277252" s="782" t="s">
        <v>501</v>
      </c>
    </row>
    <row r="277253" spans="429:429">
      <c r="PM277253" s="782" t="s">
        <v>501</v>
      </c>
    </row>
    <row r="277254" spans="429:429">
      <c r="PM277254" s="782" t="s">
        <v>501</v>
      </c>
    </row>
    <row r="277255" spans="429:429">
      <c r="PM277255" s="782" t="s">
        <v>501</v>
      </c>
    </row>
    <row r="277256" spans="429:429">
      <c r="PM277256" s="782" t="s">
        <v>501</v>
      </c>
    </row>
    <row r="277257" spans="429:429">
      <c r="PM277257" s="782" t="s">
        <v>501</v>
      </c>
    </row>
    <row r="277258" spans="429:429">
      <c r="PM277258" s="782" t="s">
        <v>501</v>
      </c>
    </row>
    <row r="277259" spans="429:429">
      <c r="PM277259" s="782" t="s">
        <v>501</v>
      </c>
    </row>
    <row r="277260" spans="429:429">
      <c r="PM277260" s="782" t="s">
        <v>501</v>
      </c>
    </row>
    <row r="277261" spans="429:429">
      <c r="PM277261" s="782" t="s">
        <v>501</v>
      </c>
    </row>
    <row r="277262" spans="429:429">
      <c r="PM277262" s="782" t="s">
        <v>501</v>
      </c>
    </row>
    <row r="277263" spans="429:429">
      <c r="PM277263" s="782" t="s">
        <v>501</v>
      </c>
    </row>
    <row r="277264" spans="429:429">
      <c r="PM277264" s="782" t="s">
        <v>501</v>
      </c>
    </row>
    <row r="277265" spans="429:429">
      <c r="PM277265" s="782" t="s">
        <v>501</v>
      </c>
    </row>
    <row r="277266" spans="429:429">
      <c r="PM277266" s="782" t="s">
        <v>501</v>
      </c>
    </row>
    <row r="277267" spans="429:429">
      <c r="PM277267" s="782" t="s">
        <v>501</v>
      </c>
    </row>
    <row r="277268" spans="429:429">
      <c r="PM277268" s="782" t="s">
        <v>501</v>
      </c>
    </row>
    <row r="277269" spans="429:429">
      <c r="PM277269" s="782" t="s">
        <v>501</v>
      </c>
    </row>
    <row r="277270" spans="429:429">
      <c r="PM277270" s="782" t="s">
        <v>501</v>
      </c>
    </row>
    <row r="277271" spans="429:429">
      <c r="PM277271" s="782" t="s">
        <v>501</v>
      </c>
    </row>
    <row r="277272" spans="429:429">
      <c r="PM277272" s="782" t="s">
        <v>501</v>
      </c>
    </row>
    <row r="277273" spans="429:429">
      <c r="PM277273" s="782" t="s">
        <v>501</v>
      </c>
    </row>
    <row r="277274" spans="429:429">
      <c r="PM277274" s="782" t="s">
        <v>501</v>
      </c>
    </row>
    <row r="277275" spans="429:429">
      <c r="PM277275" s="782" t="s">
        <v>501</v>
      </c>
    </row>
    <row r="277276" spans="429:429">
      <c r="PM277276" s="782" t="s">
        <v>501</v>
      </c>
    </row>
    <row r="277277" spans="429:429">
      <c r="PM277277" s="782" t="s">
        <v>501</v>
      </c>
    </row>
    <row r="277278" spans="429:429">
      <c r="PM277278" s="782" t="s">
        <v>501</v>
      </c>
    </row>
    <row r="277279" spans="429:429">
      <c r="PM277279" s="782" t="s">
        <v>501</v>
      </c>
    </row>
    <row r="277280" spans="429:429">
      <c r="PM277280" s="782" t="s">
        <v>501</v>
      </c>
    </row>
    <row r="277281" spans="429:429">
      <c r="PM277281" s="782" t="s">
        <v>501</v>
      </c>
    </row>
    <row r="277282" spans="429:429">
      <c r="PM277282" s="782" t="s">
        <v>501</v>
      </c>
    </row>
    <row r="277283" spans="429:429">
      <c r="PM277283" s="782" t="s">
        <v>501</v>
      </c>
    </row>
    <row r="277284" spans="429:429">
      <c r="PM277284" s="782" t="s">
        <v>501</v>
      </c>
    </row>
    <row r="277285" spans="429:429">
      <c r="PM277285" s="782" t="s">
        <v>501</v>
      </c>
    </row>
    <row r="277286" spans="429:429">
      <c r="PM277286" s="782" t="s">
        <v>501</v>
      </c>
    </row>
    <row r="277287" spans="429:429">
      <c r="PM277287" s="782" t="s">
        <v>501</v>
      </c>
    </row>
    <row r="277288" spans="429:429">
      <c r="PM277288" s="782" t="s">
        <v>501</v>
      </c>
    </row>
    <row r="277289" spans="429:429">
      <c r="PM277289" s="782" t="s">
        <v>501</v>
      </c>
    </row>
    <row r="277290" spans="429:429">
      <c r="PM277290" s="782" t="s">
        <v>501</v>
      </c>
    </row>
    <row r="277291" spans="429:429">
      <c r="PM277291" s="782" t="s">
        <v>501</v>
      </c>
    </row>
    <row r="277292" spans="429:429">
      <c r="PM277292" s="782" t="s">
        <v>501</v>
      </c>
    </row>
    <row r="277293" spans="429:429">
      <c r="PM277293" s="782" t="s">
        <v>501</v>
      </c>
    </row>
    <row r="277294" spans="429:429">
      <c r="PM277294" s="782" t="s">
        <v>501</v>
      </c>
    </row>
    <row r="277295" spans="429:429">
      <c r="PM277295" s="782" t="s">
        <v>501</v>
      </c>
    </row>
    <row r="277296" spans="429:429">
      <c r="PM277296" s="782" t="s">
        <v>501</v>
      </c>
    </row>
    <row r="277297" spans="429:429">
      <c r="PM277297" s="782" t="s">
        <v>501</v>
      </c>
    </row>
    <row r="277298" spans="429:429">
      <c r="PM277298" s="782" t="s">
        <v>501</v>
      </c>
    </row>
    <row r="277299" spans="429:429">
      <c r="PM277299" s="782" t="s">
        <v>501</v>
      </c>
    </row>
    <row r="277300" spans="429:429">
      <c r="PM277300" s="782" t="s">
        <v>501</v>
      </c>
    </row>
    <row r="277301" spans="429:429">
      <c r="PM277301" s="782" t="s">
        <v>501</v>
      </c>
    </row>
    <row r="277302" spans="429:429">
      <c r="PM277302" s="782" t="s">
        <v>501</v>
      </c>
    </row>
    <row r="277303" spans="429:429">
      <c r="PM277303" s="782" t="s">
        <v>501</v>
      </c>
    </row>
    <row r="277304" spans="429:429">
      <c r="PM277304" s="782" t="s">
        <v>501</v>
      </c>
    </row>
    <row r="277305" spans="429:429">
      <c r="PM277305" s="782" t="s">
        <v>501</v>
      </c>
    </row>
    <row r="277306" spans="429:429">
      <c r="PM277306" s="782" t="s">
        <v>501</v>
      </c>
    </row>
    <row r="277307" spans="429:429">
      <c r="PM277307" s="782" t="s">
        <v>501</v>
      </c>
    </row>
    <row r="277308" spans="429:429">
      <c r="PM277308" s="782" t="s">
        <v>501</v>
      </c>
    </row>
    <row r="277309" spans="429:429">
      <c r="PM277309" s="782" t="s">
        <v>501</v>
      </c>
    </row>
    <row r="277310" spans="429:429">
      <c r="PM277310" s="782" t="s">
        <v>501</v>
      </c>
    </row>
    <row r="277311" spans="429:429">
      <c r="PM277311" s="782" t="s">
        <v>501</v>
      </c>
    </row>
    <row r="277312" spans="429:429">
      <c r="PM277312" s="782" t="s">
        <v>501</v>
      </c>
    </row>
    <row r="277313" spans="429:429">
      <c r="PM277313" s="782" t="s">
        <v>501</v>
      </c>
    </row>
    <row r="277314" spans="429:429">
      <c r="PM277314" s="782" t="s">
        <v>501</v>
      </c>
    </row>
    <row r="277315" spans="429:429">
      <c r="PM277315" s="782" t="s">
        <v>501</v>
      </c>
    </row>
    <row r="277316" spans="429:429">
      <c r="PM277316" s="782" t="s">
        <v>501</v>
      </c>
    </row>
    <row r="277317" spans="429:429">
      <c r="PM277317" s="782" t="s">
        <v>501</v>
      </c>
    </row>
    <row r="277318" spans="429:429">
      <c r="PM277318" s="782" t="s">
        <v>501</v>
      </c>
    </row>
    <row r="277319" spans="429:429">
      <c r="PM277319" s="782" t="s">
        <v>501</v>
      </c>
    </row>
    <row r="277320" spans="429:429">
      <c r="PM277320" s="782" t="s">
        <v>501</v>
      </c>
    </row>
    <row r="277321" spans="429:429">
      <c r="PM277321" s="782" t="s">
        <v>501</v>
      </c>
    </row>
    <row r="277322" spans="429:429">
      <c r="PM277322" s="782" t="s">
        <v>501</v>
      </c>
    </row>
    <row r="277323" spans="429:429">
      <c r="PM277323" s="782" t="s">
        <v>501</v>
      </c>
    </row>
    <row r="277324" spans="429:429">
      <c r="PM277324" s="782" t="s">
        <v>501</v>
      </c>
    </row>
    <row r="277325" spans="429:429">
      <c r="PM277325" s="782" t="s">
        <v>501</v>
      </c>
    </row>
    <row r="277326" spans="429:429">
      <c r="PM277326" s="782" t="s">
        <v>501</v>
      </c>
    </row>
    <row r="277327" spans="429:429">
      <c r="PM277327" s="782" t="s">
        <v>501</v>
      </c>
    </row>
    <row r="277328" spans="429:429">
      <c r="PM277328" s="782" t="s">
        <v>501</v>
      </c>
    </row>
    <row r="277329" spans="429:429">
      <c r="PM277329" s="782" t="s">
        <v>501</v>
      </c>
    </row>
    <row r="277330" spans="429:429">
      <c r="PM277330" s="782" t="s">
        <v>501</v>
      </c>
    </row>
    <row r="277331" spans="429:429">
      <c r="PM277331" s="782" t="s">
        <v>501</v>
      </c>
    </row>
    <row r="277332" spans="429:429">
      <c r="PM277332" s="782" t="s">
        <v>501</v>
      </c>
    </row>
    <row r="277333" spans="429:429">
      <c r="PM277333" s="782" t="s">
        <v>501</v>
      </c>
    </row>
    <row r="277334" spans="429:429">
      <c r="PM277334" s="782" t="s">
        <v>501</v>
      </c>
    </row>
    <row r="277335" spans="429:429">
      <c r="PM277335" s="782" t="s">
        <v>501</v>
      </c>
    </row>
    <row r="277336" spans="429:429">
      <c r="PM277336" s="782" t="s">
        <v>501</v>
      </c>
    </row>
    <row r="277337" spans="429:429">
      <c r="PM277337" s="782" t="s">
        <v>501</v>
      </c>
    </row>
    <row r="277338" spans="429:429">
      <c r="PM277338" s="782" t="s">
        <v>501</v>
      </c>
    </row>
    <row r="277339" spans="429:429">
      <c r="PM277339" s="782" t="s">
        <v>501</v>
      </c>
    </row>
    <row r="277340" spans="429:429">
      <c r="PM277340" s="782" t="s">
        <v>501</v>
      </c>
    </row>
    <row r="277341" spans="429:429">
      <c r="PM277341" s="782" t="s">
        <v>501</v>
      </c>
    </row>
    <row r="277342" spans="429:429">
      <c r="PM277342" s="782" t="s">
        <v>501</v>
      </c>
    </row>
    <row r="277343" spans="429:429">
      <c r="PM277343" s="782" t="s">
        <v>501</v>
      </c>
    </row>
    <row r="277344" spans="429:429">
      <c r="PM277344" s="782" t="s">
        <v>501</v>
      </c>
    </row>
    <row r="277345" spans="429:429">
      <c r="PM277345" s="782" t="s">
        <v>501</v>
      </c>
    </row>
    <row r="277346" spans="429:429">
      <c r="PM277346" s="782" t="s">
        <v>501</v>
      </c>
    </row>
    <row r="277347" spans="429:429">
      <c r="PM277347" s="782" t="s">
        <v>501</v>
      </c>
    </row>
    <row r="277348" spans="429:429">
      <c r="PM277348" s="782" t="s">
        <v>501</v>
      </c>
    </row>
    <row r="277349" spans="429:429">
      <c r="PM277349" s="782" t="s">
        <v>501</v>
      </c>
    </row>
    <row r="277350" spans="429:429">
      <c r="PM277350" s="782" t="s">
        <v>501</v>
      </c>
    </row>
    <row r="277351" spans="429:429">
      <c r="PM277351" s="782" t="s">
        <v>501</v>
      </c>
    </row>
    <row r="277352" spans="429:429">
      <c r="PM277352" s="782" t="s">
        <v>501</v>
      </c>
    </row>
    <row r="277353" spans="429:429">
      <c r="PM277353" s="782" t="s">
        <v>501</v>
      </c>
    </row>
    <row r="277354" spans="429:429">
      <c r="PM277354" s="782" t="s">
        <v>501</v>
      </c>
    </row>
    <row r="277355" spans="429:429">
      <c r="PM277355" s="782" t="s">
        <v>501</v>
      </c>
    </row>
    <row r="277356" spans="429:429">
      <c r="PM277356" s="782" t="s">
        <v>501</v>
      </c>
    </row>
    <row r="277357" spans="429:429">
      <c r="PM277357" s="782" t="s">
        <v>501</v>
      </c>
    </row>
    <row r="277358" spans="429:429">
      <c r="PM277358" s="782" t="s">
        <v>501</v>
      </c>
    </row>
    <row r="277359" spans="429:429">
      <c r="PM277359" s="782" t="s">
        <v>501</v>
      </c>
    </row>
    <row r="277360" spans="429:429">
      <c r="PM277360" s="782" t="s">
        <v>501</v>
      </c>
    </row>
    <row r="277361" spans="429:429">
      <c r="PM277361" s="782" t="s">
        <v>501</v>
      </c>
    </row>
    <row r="277362" spans="429:429">
      <c r="PM277362" s="782" t="s">
        <v>501</v>
      </c>
    </row>
    <row r="277363" spans="429:429">
      <c r="PM277363" s="782" t="s">
        <v>501</v>
      </c>
    </row>
    <row r="277364" spans="429:429">
      <c r="PM277364" s="782" t="s">
        <v>501</v>
      </c>
    </row>
    <row r="277365" spans="429:429">
      <c r="PM277365" s="782" t="s">
        <v>501</v>
      </c>
    </row>
    <row r="277366" spans="429:429">
      <c r="PM277366" s="782" t="s">
        <v>501</v>
      </c>
    </row>
    <row r="277367" spans="429:429">
      <c r="PM277367" s="782" t="s">
        <v>501</v>
      </c>
    </row>
    <row r="277368" spans="429:429">
      <c r="PM277368" s="782" t="s">
        <v>501</v>
      </c>
    </row>
    <row r="277369" spans="429:429">
      <c r="PM277369" s="782" t="s">
        <v>501</v>
      </c>
    </row>
    <row r="277370" spans="429:429">
      <c r="PM277370" s="782" t="s">
        <v>501</v>
      </c>
    </row>
    <row r="277371" spans="429:429">
      <c r="PM277371" s="782" t="s">
        <v>501</v>
      </c>
    </row>
    <row r="277372" spans="429:429">
      <c r="PM277372" s="782" t="s">
        <v>501</v>
      </c>
    </row>
    <row r="277373" spans="429:429">
      <c r="PM277373" s="782" t="s">
        <v>501</v>
      </c>
    </row>
    <row r="277374" spans="429:429">
      <c r="PM277374" s="782" t="s">
        <v>501</v>
      </c>
    </row>
    <row r="277375" spans="429:429">
      <c r="PM277375" s="782" t="s">
        <v>501</v>
      </c>
    </row>
    <row r="277376" spans="429:429">
      <c r="PM277376" s="782" t="s">
        <v>501</v>
      </c>
    </row>
    <row r="277377" spans="429:429">
      <c r="PM277377" s="782" t="s">
        <v>501</v>
      </c>
    </row>
    <row r="277378" spans="429:429">
      <c r="PM277378" s="782" t="s">
        <v>501</v>
      </c>
    </row>
    <row r="277379" spans="429:429">
      <c r="PM277379" s="782" t="s">
        <v>501</v>
      </c>
    </row>
    <row r="277380" spans="429:429">
      <c r="PM277380" s="782" t="s">
        <v>501</v>
      </c>
    </row>
    <row r="277381" spans="429:429">
      <c r="PM277381" s="782" t="s">
        <v>501</v>
      </c>
    </row>
    <row r="277382" spans="429:429">
      <c r="PM277382" s="782" t="s">
        <v>501</v>
      </c>
    </row>
    <row r="277383" spans="429:429">
      <c r="PM277383" s="782" t="s">
        <v>501</v>
      </c>
    </row>
    <row r="277384" spans="429:429">
      <c r="PM277384" s="782" t="s">
        <v>501</v>
      </c>
    </row>
    <row r="277385" spans="429:429">
      <c r="PM277385" s="782" t="s">
        <v>501</v>
      </c>
    </row>
    <row r="277386" spans="429:429">
      <c r="PM277386" s="782" t="s">
        <v>501</v>
      </c>
    </row>
    <row r="277387" spans="429:429">
      <c r="PM277387" s="782" t="s">
        <v>501</v>
      </c>
    </row>
    <row r="277388" spans="429:429">
      <c r="PM277388" s="782" t="s">
        <v>501</v>
      </c>
    </row>
    <row r="277389" spans="429:429">
      <c r="PM277389" s="782" t="s">
        <v>501</v>
      </c>
    </row>
    <row r="277390" spans="429:429">
      <c r="PM277390" s="782" t="s">
        <v>501</v>
      </c>
    </row>
    <row r="277391" spans="429:429">
      <c r="PM277391" s="782" t="s">
        <v>501</v>
      </c>
    </row>
    <row r="277392" spans="429:429">
      <c r="PM277392" s="782" t="s">
        <v>501</v>
      </c>
    </row>
    <row r="277393" spans="429:429">
      <c r="PM277393" s="782" t="s">
        <v>501</v>
      </c>
    </row>
    <row r="277394" spans="429:429">
      <c r="PM277394" s="782" t="s">
        <v>501</v>
      </c>
    </row>
    <row r="277395" spans="429:429">
      <c r="PM277395" s="782" t="s">
        <v>501</v>
      </c>
    </row>
    <row r="277396" spans="429:429">
      <c r="PM277396" s="782" t="s">
        <v>501</v>
      </c>
    </row>
    <row r="277397" spans="429:429">
      <c r="PM277397" s="782" t="s">
        <v>501</v>
      </c>
    </row>
    <row r="277398" spans="429:429">
      <c r="PM277398" s="782" t="s">
        <v>501</v>
      </c>
    </row>
    <row r="277399" spans="429:429">
      <c r="PM277399" s="782" t="s">
        <v>501</v>
      </c>
    </row>
    <row r="277400" spans="429:429">
      <c r="PM277400" s="782" t="s">
        <v>501</v>
      </c>
    </row>
    <row r="277401" spans="429:429">
      <c r="PM277401" s="782" t="s">
        <v>501</v>
      </c>
    </row>
    <row r="277402" spans="429:429">
      <c r="PM277402" s="782" t="s">
        <v>501</v>
      </c>
    </row>
    <row r="277403" spans="429:429">
      <c r="PM277403" s="782" t="s">
        <v>501</v>
      </c>
    </row>
    <row r="277404" spans="429:429">
      <c r="PM277404" s="782" t="s">
        <v>501</v>
      </c>
    </row>
    <row r="277405" spans="429:429">
      <c r="PM277405" s="782" t="s">
        <v>501</v>
      </c>
    </row>
    <row r="277406" spans="429:429">
      <c r="PM277406" s="782" t="s">
        <v>501</v>
      </c>
    </row>
    <row r="277407" spans="429:429">
      <c r="PM277407" s="782" t="s">
        <v>501</v>
      </c>
    </row>
    <row r="277408" spans="429:429">
      <c r="PM277408" s="782" t="s">
        <v>501</v>
      </c>
    </row>
    <row r="277409" spans="429:429">
      <c r="PM277409" s="782" t="s">
        <v>501</v>
      </c>
    </row>
    <row r="277410" spans="429:429">
      <c r="PM277410" s="782" t="s">
        <v>501</v>
      </c>
    </row>
    <row r="277411" spans="429:429">
      <c r="PM277411" s="782" t="s">
        <v>501</v>
      </c>
    </row>
    <row r="277412" spans="429:429">
      <c r="PM277412" s="782" t="s">
        <v>501</v>
      </c>
    </row>
    <row r="277413" spans="429:429">
      <c r="PM277413" s="782" t="s">
        <v>501</v>
      </c>
    </row>
    <row r="277414" spans="429:429">
      <c r="PM277414" s="782" t="s">
        <v>501</v>
      </c>
    </row>
    <row r="277415" spans="429:429">
      <c r="PM277415" s="782" t="s">
        <v>501</v>
      </c>
    </row>
    <row r="277416" spans="429:429">
      <c r="PM277416" s="782" t="s">
        <v>501</v>
      </c>
    </row>
    <row r="277417" spans="429:429">
      <c r="PM277417" s="782" t="s">
        <v>501</v>
      </c>
    </row>
    <row r="277418" spans="429:429">
      <c r="PM277418" s="782" t="s">
        <v>501</v>
      </c>
    </row>
    <row r="277419" spans="429:429">
      <c r="PM277419" s="782" t="s">
        <v>501</v>
      </c>
    </row>
    <row r="277420" spans="429:429">
      <c r="PM277420" s="782" t="s">
        <v>501</v>
      </c>
    </row>
    <row r="277421" spans="429:429">
      <c r="PM277421" s="782" t="s">
        <v>501</v>
      </c>
    </row>
    <row r="277422" spans="429:429">
      <c r="PM277422" s="782" t="s">
        <v>501</v>
      </c>
    </row>
    <row r="277423" spans="429:429">
      <c r="PM277423" s="782" t="s">
        <v>501</v>
      </c>
    </row>
    <row r="277424" spans="429:429">
      <c r="PM277424" s="782" t="s">
        <v>501</v>
      </c>
    </row>
    <row r="277425" spans="429:429">
      <c r="PM277425" s="782" t="s">
        <v>501</v>
      </c>
    </row>
    <row r="277426" spans="429:429">
      <c r="PM277426" s="782" t="s">
        <v>501</v>
      </c>
    </row>
    <row r="277427" spans="429:429">
      <c r="PM277427" s="782" t="s">
        <v>501</v>
      </c>
    </row>
    <row r="277428" spans="429:429">
      <c r="PM277428" s="782" t="s">
        <v>501</v>
      </c>
    </row>
    <row r="277429" spans="429:429">
      <c r="PM277429" s="782" t="s">
        <v>501</v>
      </c>
    </row>
    <row r="277430" spans="429:429">
      <c r="PM277430" s="782" t="s">
        <v>501</v>
      </c>
    </row>
    <row r="277431" spans="429:429">
      <c r="PM277431" s="782" t="s">
        <v>501</v>
      </c>
    </row>
    <row r="277432" spans="429:429">
      <c r="PM277432" s="782" t="s">
        <v>501</v>
      </c>
    </row>
    <row r="277433" spans="429:429">
      <c r="PM277433" s="782" t="s">
        <v>501</v>
      </c>
    </row>
    <row r="277434" spans="429:429">
      <c r="PM277434" s="782" t="s">
        <v>501</v>
      </c>
    </row>
    <row r="277435" spans="429:429">
      <c r="PM277435" s="782" t="s">
        <v>501</v>
      </c>
    </row>
    <row r="277436" spans="429:429">
      <c r="PM277436" s="782" t="s">
        <v>501</v>
      </c>
    </row>
    <row r="277437" spans="429:429">
      <c r="PM277437" s="782" t="s">
        <v>501</v>
      </c>
    </row>
    <row r="277438" spans="429:429">
      <c r="PM277438" s="782" t="s">
        <v>501</v>
      </c>
    </row>
    <row r="277439" spans="429:429">
      <c r="PM277439" s="782" t="s">
        <v>501</v>
      </c>
    </row>
    <row r="277440" spans="429:429">
      <c r="PM277440" s="782" t="s">
        <v>501</v>
      </c>
    </row>
    <row r="277441" spans="429:429">
      <c r="PM277441" s="782" t="s">
        <v>501</v>
      </c>
    </row>
    <row r="277442" spans="429:429">
      <c r="PM277442" s="782" t="s">
        <v>501</v>
      </c>
    </row>
    <row r="277443" spans="429:429">
      <c r="PM277443" s="782" t="s">
        <v>501</v>
      </c>
    </row>
    <row r="277444" spans="429:429">
      <c r="PM277444" s="782" t="s">
        <v>501</v>
      </c>
    </row>
    <row r="277445" spans="429:429">
      <c r="PM277445" s="782" t="s">
        <v>501</v>
      </c>
    </row>
    <row r="277446" spans="429:429">
      <c r="PM277446" s="782" t="s">
        <v>501</v>
      </c>
    </row>
    <row r="277447" spans="429:429">
      <c r="PM277447" s="782" t="s">
        <v>501</v>
      </c>
    </row>
    <row r="277448" spans="429:429">
      <c r="PM277448" s="782" t="s">
        <v>501</v>
      </c>
    </row>
    <row r="277449" spans="429:429">
      <c r="PM277449" s="782" t="s">
        <v>501</v>
      </c>
    </row>
    <row r="277450" spans="429:429">
      <c r="PM277450" s="782" t="s">
        <v>501</v>
      </c>
    </row>
    <row r="277451" spans="429:429">
      <c r="PM277451" s="782" t="s">
        <v>501</v>
      </c>
    </row>
    <row r="277452" spans="429:429">
      <c r="PM277452" s="782" t="s">
        <v>501</v>
      </c>
    </row>
    <row r="277453" spans="429:429">
      <c r="PM277453" s="782" t="s">
        <v>501</v>
      </c>
    </row>
    <row r="277454" spans="429:429">
      <c r="PM277454" s="782" t="s">
        <v>501</v>
      </c>
    </row>
    <row r="277455" spans="429:429">
      <c r="PM277455" s="782" t="s">
        <v>501</v>
      </c>
    </row>
    <row r="277456" spans="429:429">
      <c r="PM277456" s="782" t="s">
        <v>501</v>
      </c>
    </row>
    <row r="277457" spans="429:429">
      <c r="PM277457" s="782" t="s">
        <v>501</v>
      </c>
    </row>
    <row r="277458" spans="429:429">
      <c r="PM277458" s="782" t="s">
        <v>501</v>
      </c>
    </row>
    <row r="277459" spans="429:429">
      <c r="PM277459" s="782" t="s">
        <v>501</v>
      </c>
    </row>
    <row r="277460" spans="429:429">
      <c r="PM277460" s="782" t="s">
        <v>501</v>
      </c>
    </row>
    <row r="277461" spans="429:429">
      <c r="PM277461" s="782" t="s">
        <v>501</v>
      </c>
    </row>
    <row r="277462" spans="429:429">
      <c r="PM277462" s="782" t="s">
        <v>501</v>
      </c>
    </row>
    <row r="277463" spans="429:429">
      <c r="PM277463" s="782" t="s">
        <v>501</v>
      </c>
    </row>
    <row r="277464" spans="429:429">
      <c r="PM277464" s="782" t="s">
        <v>501</v>
      </c>
    </row>
    <row r="277465" spans="429:429">
      <c r="PM277465" s="782" t="s">
        <v>501</v>
      </c>
    </row>
    <row r="277466" spans="429:429">
      <c r="PM277466" s="782" t="s">
        <v>501</v>
      </c>
    </row>
    <row r="277467" spans="429:429">
      <c r="PM277467" s="782" t="s">
        <v>501</v>
      </c>
    </row>
    <row r="277468" spans="429:429">
      <c r="PM277468" s="782" t="s">
        <v>501</v>
      </c>
    </row>
    <row r="277469" spans="429:429">
      <c r="PM277469" s="782" t="s">
        <v>501</v>
      </c>
    </row>
    <row r="277470" spans="429:429">
      <c r="PM277470" s="782" t="s">
        <v>501</v>
      </c>
    </row>
    <row r="277471" spans="429:429">
      <c r="PM277471" s="782" t="s">
        <v>501</v>
      </c>
    </row>
    <row r="277472" spans="429:429">
      <c r="PM277472" s="782" t="s">
        <v>501</v>
      </c>
    </row>
    <row r="277473" spans="429:429">
      <c r="PM277473" s="782" t="s">
        <v>501</v>
      </c>
    </row>
    <row r="277474" spans="429:429">
      <c r="PM277474" s="782" t="s">
        <v>501</v>
      </c>
    </row>
    <row r="277475" spans="429:429">
      <c r="PM277475" s="782" t="s">
        <v>501</v>
      </c>
    </row>
    <row r="277476" spans="429:429">
      <c r="PM277476" s="782" t="s">
        <v>501</v>
      </c>
    </row>
    <row r="277477" spans="429:429">
      <c r="PM277477" s="782" t="s">
        <v>501</v>
      </c>
    </row>
    <row r="277478" spans="429:429">
      <c r="PM277478" s="782" t="s">
        <v>501</v>
      </c>
    </row>
    <row r="277479" spans="429:429">
      <c r="PM277479" s="782" t="s">
        <v>501</v>
      </c>
    </row>
    <row r="277480" spans="429:429">
      <c r="PM277480" s="782" t="s">
        <v>501</v>
      </c>
    </row>
    <row r="277481" spans="429:429">
      <c r="PM277481" s="782" t="s">
        <v>501</v>
      </c>
    </row>
    <row r="277482" spans="429:429">
      <c r="PM277482" s="782" t="s">
        <v>501</v>
      </c>
    </row>
    <row r="277483" spans="429:429">
      <c r="PM277483" s="782" t="s">
        <v>501</v>
      </c>
    </row>
    <row r="277484" spans="429:429">
      <c r="PM277484" s="782" t="s">
        <v>501</v>
      </c>
    </row>
    <row r="277485" spans="429:429">
      <c r="PM277485" s="782" t="s">
        <v>501</v>
      </c>
    </row>
    <row r="277486" spans="429:429">
      <c r="PM277486" s="782" t="s">
        <v>501</v>
      </c>
    </row>
    <row r="277487" spans="429:429">
      <c r="PM277487" s="782" t="s">
        <v>501</v>
      </c>
    </row>
    <row r="277488" spans="429:429">
      <c r="PM277488" s="782" t="s">
        <v>501</v>
      </c>
    </row>
    <row r="277489" spans="429:429">
      <c r="PM277489" s="782" t="s">
        <v>501</v>
      </c>
    </row>
    <row r="277490" spans="429:429">
      <c r="PM277490" s="782" t="s">
        <v>501</v>
      </c>
    </row>
    <row r="277491" spans="429:429">
      <c r="PM277491" s="782" t="s">
        <v>501</v>
      </c>
    </row>
    <row r="277492" spans="429:429">
      <c r="PM277492" s="782" t="s">
        <v>501</v>
      </c>
    </row>
    <row r="277493" spans="429:429">
      <c r="PM277493" s="782" t="s">
        <v>501</v>
      </c>
    </row>
    <row r="277494" spans="429:429">
      <c r="PM277494" s="782" t="s">
        <v>501</v>
      </c>
    </row>
    <row r="277495" spans="429:429">
      <c r="PM277495" s="782" t="s">
        <v>501</v>
      </c>
    </row>
    <row r="277496" spans="429:429">
      <c r="PM277496" s="782" t="s">
        <v>501</v>
      </c>
    </row>
    <row r="277497" spans="429:429">
      <c r="PM277497" s="782" t="s">
        <v>501</v>
      </c>
    </row>
    <row r="277498" spans="429:429">
      <c r="PM277498" s="782" t="s">
        <v>501</v>
      </c>
    </row>
    <row r="277499" spans="429:429">
      <c r="PM277499" s="782" t="s">
        <v>501</v>
      </c>
    </row>
    <row r="277500" spans="429:429">
      <c r="PM277500" s="782" t="s">
        <v>501</v>
      </c>
    </row>
    <row r="277501" spans="429:429">
      <c r="PM277501" s="782" t="s">
        <v>501</v>
      </c>
    </row>
    <row r="277502" spans="429:429">
      <c r="PM277502" s="782" t="s">
        <v>501</v>
      </c>
    </row>
    <row r="277503" spans="429:429">
      <c r="PM277503" s="782" t="s">
        <v>501</v>
      </c>
    </row>
    <row r="277504" spans="429:429">
      <c r="PM277504" s="782" t="s">
        <v>501</v>
      </c>
    </row>
    <row r="277505" spans="429:429">
      <c r="PM277505" s="782" t="s">
        <v>501</v>
      </c>
    </row>
    <row r="277506" spans="429:429">
      <c r="PM277506" s="782" t="s">
        <v>501</v>
      </c>
    </row>
    <row r="277507" spans="429:429">
      <c r="PM277507" s="782" t="s">
        <v>501</v>
      </c>
    </row>
    <row r="277508" spans="429:429">
      <c r="PM277508" s="782" t="s">
        <v>501</v>
      </c>
    </row>
    <row r="277509" spans="429:429">
      <c r="PM277509" s="782" t="s">
        <v>501</v>
      </c>
    </row>
    <row r="277510" spans="429:429">
      <c r="PM277510" s="782" t="s">
        <v>501</v>
      </c>
    </row>
    <row r="277511" spans="429:429">
      <c r="PM277511" s="782" t="s">
        <v>501</v>
      </c>
    </row>
    <row r="277512" spans="429:429">
      <c r="PM277512" s="782" t="s">
        <v>501</v>
      </c>
    </row>
    <row r="277513" spans="429:429">
      <c r="PM277513" s="782" t="s">
        <v>501</v>
      </c>
    </row>
    <row r="277514" spans="429:429">
      <c r="PM277514" s="782" t="s">
        <v>501</v>
      </c>
    </row>
    <row r="277515" spans="429:429">
      <c r="PM277515" s="782" t="s">
        <v>501</v>
      </c>
    </row>
    <row r="277516" spans="429:429">
      <c r="PM277516" s="782" t="s">
        <v>501</v>
      </c>
    </row>
    <row r="277517" spans="429:429">
      <c r="PM277517" s="782" t="s">
        <v>501</v>
      </c>
    </row>
    <row r="277518" spans="429:429">
      <c r="PM277518" s="782" t="s">
        <v>501</v>
      </c>
    </row>
    <row r="277519" spans="429:429">
      <c r="PM277519" s="782" t="s">
        <v>501</v>
      </c>
    </row>
    <row r="277520" spans="429:429">
      <c r="PM277520" s="782" t="s">
        <v>501</v>
      </c>
    </row>
    <row r="277521" spans="429:429">
      <c r="PM277521" s="782" t="s">
        <v>501</v>
      </c>
    </row>
    <row r="277522" spans="429:429">
      <c r="PM277522" s="782" t="s">
        <v>501</v>
      </c>
    </row>
    <row r="277523" spans="429:429">
      <c r="PM277523" s="782" t="s">
        <v>501</v>
      </c>
    </row>
    <row r="277524" spans="429:429">
      <c r="PM277524" s="782" t="s">
        <v>501</v>
      </c>
    </row>
    <row r="277525" spans="429:429">
      <c r="PM277525" s="782" t="s">
        <v>501</v>
      </c>
    </row>
    <row r="277526" spans="429:429">
      <c r="PM277526" s="782" t="s">
        <v>501</v>
      </c>
    </row>
    <row r="277527" spans="429:429">
      <c r="PM277527" s="782" t="s">
        <v>501</v>
      </c>
    </row>
    <row r="277528" spans="429:429">
      <c r="PM277528" s="782" t="s">
        <v>501</v>
      </c>
    </row>
    <row r="277529" spans="429:429">
      <c r="PM277529" s="782" t="s">
        <v>501</v>
      </c>
    </row>
    <row r="277530" spans="429:429">
      <c r="PM277530" s="782" t="s">
        <v>501</v>
      </c>
    </row>
    <row r="277531" spans="429:429">
      <c r="PM277531" s="782" t="s">
        <v>501</v>
      </c>
    </row>
    <row r="277532" spans="429:429">
      <c r="PM277532" s="782" t="s">
        <v>501</v>
      </c>
    </row>
    <row r="277533" spans="429:429">
      <c r="PM277533" s="782" t="s">
        <v>501</v>
      </c>
    </row>
    <row r="277534" spans="429:429">
      <c r="PM277534" s="782" t="s">
        <v>501</v>
      </c>
    </row>
    <row r="277535" spans="429:429">
      <c r="PM277535" s="782" t="s">
        <v>501</v>
      </c>
    </row>
    <row r="277536" spans="429:429">
      <c r="PM277536" s="782" t="s">
        <v>501</v>
      </c>
    </row>
    <row r="277537" spans="429:429">
      <c r="PM277537" s="782" t="s">
        <v>501</v>
      </c>
    </row>
    <row r="277538" spans="429:429">
      <c r="PM277538" s="782" t="s">
        <v>501</v>
      </c>
    </row>
    <row r="277539" spans="429:429">
      <c r="PM277539" s="782" t="s">
        <v>501</v>
      </c>
    </row>
    <row r="277540" spans="429:429">
      <c r="PM277540" s="782" t="s">
        <v>501</v>
      </c>
    </row>
    <row r="277541" spans="429:429">
      <c r="PM277541" s="782" t="s">
        <v>501</v>
      </c>
    </row>
    <row r="277542" spans="429:429">
      <c r="PM277542" s="782" t="s">
        <v>501</v>
      </c>
    </row>
    <row r="277543" spans="429:429">
      <c r="PM277543" s="782" t="s">
        <v>501</v>
      </c>
    </row>
    <row r="277544" spans="429:429">
      <c r="PM277544" s="782" t="s">
        <v>501</v>
      </c>
    </row>
    <row r="277545" spans="429:429">
      <c r="PM277545" s="782" t="s">
        <v>501</v>
      </c>
    </row>
    <row r="277546" spans="429:429">
      <c r="PM277546" s="782" t="s">
        <v>501</v>
      </c>
    </row>
    <row r="277547" spans="429:429">
      <c r="PM277547" s="782" t="s">
        <v>501</v>
      </c>
    </row>
    <row r="277548" spans="429:429">
      <c r="PM277548" s="782" t="s">
        <v>501</v>
      </c>
    </row>
    <row r="277549" spans="429:429">
      <c r="PM277549" s="782" t="s">
        <v>501</v>
      </c>
    </row>
    <row r="277550" spans="429:429">
      <c r="PM277550" s="782" t="s">
        <v>501</v>
      </c>
    </row>
    <row r="277551" spans="429:429">
      <c r="PM277551" s="782" t="s">
        <v>501</v>
      </c>
    </row>
    <row r="277552" spans="429:429">
      <c r="PM277552" s="782" t="s">
        <v>501</v>
      </c>
    </row>
    <row r="277553" spans="429:429">
      <c r="PM277553" s="782" t="s">
        <v>501</v>
      </c>
    </row>
    <row r="277554" spans="429:429">
      <c r="PM277554" s="782" t="s">
        <v>501</v>
      </c>
    </row>
    <row r="277555" spans="429:429">
      <c r="PM277555" s="782" t="s">
        <v>501</v>
      </c>
    </row>
    <row r="277556" spans="429:429">
      <c r="PM277556" s="782" t="s">
        <v>501</v>
      </c>
    </row>
    <row r="277557" spans="429:429">
      <c r="PM277557" s="782" t="s">
        <v>501</v>
      </c>
    </row>
    <row r="277558" spans="429:429">
      <c r="PM277558" s="782" t="s">
        <v>501</v>
      </c>
    </row>
    <row r="277559" spans="429:429">
      <c r="PM277559" s="782" t="s">
        <v>501</v>
      </c>
    </row>
    <row r="277560" spans="429:429">
      <c r="PM277560" s="782" t="s">
        <v>501</v>
      </c>
    </row>
    <row r="277561" spans="429:429">
      <c r="PM277561" s="782" t="s">
        <v>501</v>
      </c>
    </row>
    <row r="277562" spans="429:429">
      <c r="PM277562" s="782" t="s">
        <v>501</v>
      </c>
    </row>
    <row r="277563" spans="429:429">
      <c r="PM277563" s="782" t="s">
        <v>501</v>
      </c>
    </row>
    <row r="277564" spans="429:429">
      <c r="PM277564" s="782" t="s">
        <v>501</v>
      </c>
    </row>
    <row r="277565" spans="429:429">
      <c r="PM277565" s="782" t="s">
        <v>501</v>
      </c>
    </row>
    <row r="277566" spans="429:429">
      <c r="PM277566" s="782" t="s">
        <v>501</v>
      </c>
    </row>
    <row r="277567" spans="429:429">
      <c r="PM277567" s="782" t="s">
        <v>501</v>
      </c>
    </row>
    <row r="277568" spans="429:429">
      <c r="PM277568" s="782" t="s">
        <v>501</v>
      </c>
    </row>
    <row r="277569" spans="429:429">
      <c r="PM277569" s="782" t="s">
        <v>501</v>
      </c>
    </row>
    <row r="277570" spans="429:429">
      <c r="PM277570" s="782" t="s">
        <v>501</v>
      </c>
    </row>
    <row r="277571" spans="429:429">
      <c r="PM277571" s="782" t="s">
        <v>501</v>
      </c>
    </row>
    <row r="277572" spans="429:429">
      <c r="PM277572" s="782" t="s">
        <v>501</v>
      </c>
    </row>
    <row r="277573" spans="429:429">
      <c r="PM277573" s="782" t="s">
        <v>501</v>
      </c>
    </row>
    <row r="277574" spans="429:429">
      <c r="PM277574" s="782" t="s">
        <v>501</v>
      </c>
    </row>
    <row r="277575" spans="429:429">
      <c r="PM277575" s="782" t="s">
        <v>501</v>
      </c>
    </row>
    <row r="277576" spans="429:429">
      <c r="PM277576" s="782" t="s">
        <v>501</v>
      </c>
    </row>
    <row r="277577" spans="429:429">
      <c r="PM277577" s="782" t="s">
        <v>501</v>
      </c>
    </row>
    <row r="277578" spans="429:429">
      <c r="PM277578" s="782" t="s">
        <v>501</v>
      </c>
    </row>
    <row r="277579" spans="429:429">
      <c r="PM277579" s="782" t="s">
        <v>501</v>
      </c>
    </row>
    <row r="277580" spans="429:429">
      <c r="PM277580" s="782" t="s">
        <v>501</v>
      </c>
    </row>
    <row r="277581" spans="429:429">
      <c r="PM277581" s="782" t="s">
        <v>501</v>
      </c>
    </row>
    <row r="277582" spans="429:429">
      <c r="PM277582" s="782" t="s">
        <v>501</v>
      </c>
    </row>
    <row r="277583" spans="429:429">
      <c r="PM277583" s="782" t="s">
        <v>501</v>
      </c>
    </row>
    <row r="277584" spans="429:429">
      <c r="PM277584" s="782" t="s">
        <v>501</v>
      </c>
    </row>
    <row r="277585" spans="429:429">
      <c r="PM277585" s="782" t="s">
        <v>501</v>
      </c>
    </row>
    <row r="277586" spans="429:429">
      <c r="PM277586" s="782" t="s">
        <v>501</v>
      </c>
    </row>
    <row r="277587" spans="429:429">
      <c r="PM277587" s="782" t="s">
        <v>501</v>
      </c>
    </row>
    <row r="277588" spans="429:429">
      <c r="PM277588" s="782" t="s">
        <v>501</v>
      </c>
    </row>
    <row r="277589" spans="429:429">
      <c r="PM277589" s="782" t="s">
        <v>501</v>
      </c>
    </row>
    <row r="277590" spans="429:429">
      <c r="PM277590" s="782" t="s">
        <v>501</v>
      </c>
    </row>
    <row r="277591" spans="429:429">
      <c r="PM277591" s="782" t="s">
        <v>501</v>
      </c>
    </row>
    <row r="277592" spans="429:429">
      <c r="PM277592" s="782" t="s">
        <v>501</v>
      </c>
    </row>
    <row r="277593" spans="429:429">
      <c r="PM277593" s="782" t="s">
        <v>501</v>
      </c>
    </row>
    <row r="277594" spans="429:429">
      <c r="PM277594" s="782" t="s">
        <v>501</v>
      </c>
    </row>
    <row r="277595" spans="429:429">
      <c r="PM277595" s="782" t="s">
        <v>501</v>
      </c>
    </row>
    <row r="277596" spans="429:429">
      <c r="PM277596" s="782" t="s">
        <v>501</v>
      </c>
    </row>
    <row r="277597" spans="429:429">
      <c r="PM277597" s="782" t="s">
        <v>501</v>
      </c>
    </row>
    <row r="277598" spans="429:429">
      <c r="PM277598" s="782" t="s">
        <v>501</v>
      </c>
    </row>
    <row r="277599" spans="429:429">
      <c r="PM277599" s="782" t="s">
        <v>501</v>
      </c>
    </row>
    <row r="277600" spans="429:429">
      <c r="PM277600" s="782" t="s">
        <v>501</v>
      </c>
    </row>
    <row r="277601" spans="429:429">
      <c r="PM277601" s="782" t="s">
        <v>501</v>
      </c>
    </row>
    <row r="277602" spans="429:429">
      <c r="PM277602" s="782" t="s">
        <v>501</v>
      </c>
    </row>
    <row r="277603" spans="429:429">
      <c r="PM277603" s="782" t="s">
        <v>501</v>
      </c>
    </row>
    <row r="277604" spans="429:429">
      <c r="PM277604" s="782" t="s">
        <v>501</v>
      </c>
    </row>
    <row r="277605" spans="429:429">
      <c r="PM277605" s="782" t="s">
        <v>501</v>
      </c>
    </row>
    <row r="277606" spans="429:429">
      <c r="PM277606" s="782" t="s">
        <v>501</v>
      </c>
    </row>
    <row r="277607" spans="429:429">
      <c r="PM277607" s="782" t="s">
        <v>501</v>
      </c>
    </row>
    <row r="277608" spans="429:429">
      <c r="PM277608" s="782" t="s">
        <v>501</v>
      </c>
    </row>
    <row r="277609" spans="429:429">
      <c r="PM277609" s="782" t="s">
        <v>501</v>
      </c>
    </row>
    <row r="277610" spans="429:429">
      <c r="PM277610" s="782" t="s">
        <v>501</v>
      </c>
    </row>
    <row r="277611" spans="429:429">
      <c r="PM277611" s="782" t="s">
        <v>501</v>
      </c>
    </row>
    <row r="277612" spans="429:429">
      <c r="PM277612" s="782" t="s">
        <v>501</v>
      </c>
    </row>
    <row r="277613" spans="429:429">
      <c r="PM277613" s="782" t="s">
        <v>501</v>
      </c>
    </row>
    <row r="277614" spans="429:429">
      <c r="PM277614" s="782" t="s">
        <v>501</v>
      </c>
    </row>
    <row r="277615" spans="429:429">
      <c r="PM277615" s="782" t="s">
        <v>501</v>
      </c>
    </row>
    <row r="277616" spans="429:429">
      <c r="PM277616" s="782" t="s">
        <v>501</v>
      </c>
    </row>
    <row r="277617" spans="429:429">
      <c r="PM277617" s="782" t="s">
        <v>501</v>
      </c>
    </row>
    <row r="277618" spans="429:429">
      <c r="PM277618" s="782" t="s">
        <v>501</v>
      </c>
    </row>
    <row r="277619" spans="429:429">
      <c r="PM277619" s="782" t="s">
        <v>501</v>
      </c>
    </row>
    <row r="277620" spans="429:429">
      <c r="PM277620" s="782" t="s">
        <v>501</v>
      </c>
    </row>
    <row r="277621" spans="429:429">
      <c r="PM277621" s="782" t="s">
        <v>501</v>
      </c>
    </row>
    <row r="277622" spans="429:429">
      <c r="PM277622" s="782" t="s">
        <v>501</v>
      </c>
    </row>
    <row r="277623" spans="429:429">
      <c r="PM277623" s="782" t="s">
        <v>501</v>
      </c>
    </row>
    <row r="277624" spans="429:429">
      <c r="PM277624" s="782" t="s">
        <v>501</v>
      </c>
    </row>
    <row r="277625" spans="429:429">
      <c r="PM277625" s="782" t="s">
        <v>501</v>
      </c>
    </row>
    <row r="277626" spans="429:429">
      <c r="PM277626" s="782" t="s">
        <v>501</v>
      </c>
    </row>
    <row r="277627" spans="429:429">
      <c r="PM277627" s="782" t="s">
        <v>501</v>
      </c>
    </row>
    <row r="277628" spans="429:429">
      <c r="PM277628" s="782" t="s">
        <v>501</v>
      </c>
    </row>
    <row r="277629" spans="429:429">
      <c r="PM277629" s="782" t="s">
        <v>501</v>
      </c>
    </row>
    <row r="277630" spans="429:429">
      <c r="PM277630" s="782" t="s">
        <v>501</v>
      </c>
    </row>
    <row r="277631" spans="429:429">
      <c r="PM277631" s="782" t="s">
        <v>501</v>
      </c>
    </row>
    <row r="277632" spans="429:429">
      <c r="PM277632" s="782" t="s">
        <v>501</v>
      </c>
    </row>
    <row r="277633" spans="429:429">
      <c r="PM277633" s="782" t="s">
        <v>501</v>
      </c>
    </row>
    <row r="277634" spans="429:429">
      <c r="PM277634" s="782" t="s">
        <v>501</v>
      </c>
    </row>
    <row r="277635" spans="429:429">
      <c r="PM277635" s="782" t="s">
        <v>501</v>
      </c>
    </row>
    <row r="277636" spans="429:429">
      <c r="PM277636" s="782" t="s">
        <v>501</v>
      </c>
    </row>
    <row r="277637" spans="429:429">
      <c r="PM277637" s="782" t="s">
        <v>501</v>
      </c>
    </row>
    <row r="277638" spans="429:429">
      <c r="PM277638" s="782" t="s">
        <v>501</v>
      </c>
    </row>
    <row r="277639" spans="429:429">
      <c r="PM277639" s="782" t="s">
        <v>501</v>
      </c>
    </row>
    <row r="277640" spans="429:429">
      <c r="PM277640" s="782" t="s">
        <v>501</v>
      </c>
    </row>
    <row r="277641" spans="429:429">
      <c r="PM277641" s="782" t="s">
        <v>501</v>
      </c>
    </row>
    <row r="277642" spans="429:429">
      <c r="PM277642" s="782" t="s">
        <v>501</v>
      </c>
    </row>
    <row r="277643" spans="429:429">
      <c r="PM277643" s="782" t="s">
        <v>501</v>
      </c>
    </row>
    <row r="277644" spans="429:429">
      <c r="PM277644" s="782" t="s">
        <v>501</v>
      </c>
    </row>
    <row r="277645" spans="429:429">
      <c r="PM277645" s="782" t="s">
        <v>501</v>
      </c>
    </row>
    <row r="277646" spans="429:429">
      <c r="PM277646" s="782" t="s">
        <v>501</v>
      </c>
    </row>
    <row r="277647" spans="429:429">
      <c r="PM277647" s="782" t="s">
        <v>501</v>
      </c>
    </row>
    <row r="277648" spans="429:429">
      <c r="PM277648" s="782" t="s">
        <v>501</v>
      </c>
    </row>
    <row r="277649" spans="429:429">
      <c r="PM277649" s="782" t="s">
        <v>501</v>
      </c>
    </row>
    <row r="277650" spans="429:429">
      <c r="PM277650" s="782" t="s">
        <v>501</v>
      </c>
    </row>
    <row r="277651" spans="429:429">
      <c r="PM277651" s="782" t="s">
        <v>501</v>
      </c>
    </row>
    <row r="277652" spans="429:429">
      <c r="PM277652" s="782" t="s">
        <v>501</v>
      </c>
    </row>
    <row r="277653" spans="429:429">
      <c r="PM277653" s="782" t="s">
        <v>501</v>
      </c>
    </row>
    <row r="277654" spans="429:429">
      <c r="PM277654" s="782" t="s">
        <v>501</v>
      </c>
    </row>
    <row r="277655" spans="429:429">
      <c r="PM277655" s="782" t="s">
        <v>501</v>
      </c>
    </row>
    <row r="277656" spans="429:429">
      <c r="PM277656" s="782" t="s">
        <v>501</v>
      </c>
    </row>
    <row r="277657" spans="429:429">
      <c r="PM277657" s="782" t="s">
        <v>501</v>
      </c>
    </row>
    <row r="277658" spans="429:429">
      <c r="PM277658" s="782" t="s">
        <v>501</v>
      </c>
    </row>
    <row r="277659" spans="429:429">
      <c r="PM277659" s="782" t="s">
        <v>501</v>
      </c>
    </row>
    <row r="277660" spans="429:429">
      <c r="PM277660" s="782" t="s">
        <v>501</v>
      </c>
    </row>
    <row r="277661" spans="429:429">
      <c r="PM277661" s="782" t="s">
        <v>501</v>
      </c>
    </row>
    <row r="277662" spans="429:429">
      <c r="PM277662" s="782" t="s">
        <v>501</v>
      </c>
    </row>
    <row r="277663" spans="429:429">
      <c r="PM277663" s="782" t="s">
        <v>501</v>
      </c>
    </row>
    <row r="277664" spans="429:429">
      <c r="PM277664" s="782" t="s">
        <v>501</v>
      </c>
    </row>
    <row r="277665" spans="429:429">
      <c r="PM277665" s="782" t="s">
        <v>501</v>
      </c>
    </row>
    <row r="277666" spans="429:429">
      <c r="PM277666" s="782" t="s">
        <v>501</v>
      </c>
    </row>
    <row r="277667" spans="429:429">
      <c r="PM277667" s="782" t="s">
        <v>501</v>
      </c>
    </row>
    <row r="277668" spans="429:429">
      <c r="PM277668" s="782" t="s">
        <v>501</v>
      </c>
    </row>
    <row r="277669" spans="429:429">
      <c r="PM277669" s="782" t="s">
        <v>501</v>
      </c>
    </row>
    <row r="277670" spans="429:429">
      <c r="PM277670" s="782" t="s">
        <v>501</v>
      </c>
    </row>
    <row r="277671" spans="429:429">
      <c r="PM277671" s="782" t="s">
        <v>501</v>
      </c>
    </row>
    <row r="277672" spans="429:429">
      <c r="PM277672" s="782" t="s">
        <v>501</v>
      </c>
    </row>
    <row r="277673" spans="429:429">
      <c r="PM277673" s="782" t="s">
        <v>501</v>
      </c>
    </row>
    <row r="277674" spans="429:429">
      <c r="PM277674" s="782" t="s">
        <v>501</v>
      </c>
    </row>
    <row r="277675" spans="429:429">
      <c r="PM277675" s="782" t="s">
        <v>501</v>
      </c>
    </row>
    <row r="277676" spans="429:429">
      <c r="PM277676" s="782" t="s">
        <v>501</v>
      </c>
    </row>
    <row r="277677" spans="429:429">
      <c r="PM277677" s="782" t="s">
        <v>501</v>
      </c>
    </row>
    <row r="277678" spans="429:429">
      <c r="PM277678" s="782" t="s">
        <v>501</v>
      </c>
    </row>
    <row r="277679" spans="429:429">
      <c r="PM277679" s="782" t="s">
        <v>501</v>
      </c>
    </row>
    <row r="277680" spans="429:429">
      <c r="PM277680" s="782" t="s">
        <v>501</v>
      </c>
    </row>
    <row r="277681" spans="429:429">
      <c r="PM277681" s="782" t="s">
        <v>501</v>
      </c>
    </row>
    <row r="277682" spans="429:429">
      <c r="PM277682" s="782" t="s">
        <v>501</v>
      </c>
    </row>
    <row r="277683" spans="429:429">
      <c r="PM277683" s="782" t="s">
        <v>501</v>
      </c>
    </row>
    <row r="277684" spans="429:429">
      <c r="PM277684" s="782" t="s">
        <v>501</v>
      </c>
    </row>
    <row r="277685" spans="429:429">
      <c r="PM277685" s="782" t="s">
        <v>501</v>
      </c>
    </row>
    <row r="277686" spans="429:429">
      <c r="PM277686" s="782" t="s">
        <v>501</v>
      </c>
    </row>
    <row r="277687" spans="429:429">
      <c r="PM277687" s="782" t="s">
        <v>501</v>
      </c>
    </row>
    <row r="277688" spans="429:429">
      <c r="PM277688" s="782" t="s">
        <v>501</v>
      </c>
    </row>
    <row r="277689" spans="429:429">
      <c r="PM277689" s="782" t="s">
        <v>501</v>
      </c>
    </row>
    <row r="277690" spans="429:429">
      <c r="PM277690" s="782" t="s">
        <v>501</v>
      </c>
    </row>
    <row r="277691" spans="429:429">
      <c r="PM277691" s="782" t="s">
        <v>501</v>
      </c>
    </row>
    <row r="277692" spans="429:429">
      <c r="PM277692" s="782" t="s">
        <v>501</v>
      </c>
    </row>
    <row r="277693" spans="429:429">
      <c r="PM277693" s="782" t="s">
        <v>501</v>
      </c>
    </row>
    <row r="277694" spans="429:429">
      <c r="PM277694" s="782" t="s">
        <v>501</v>
      </c>
    </row>
    <row r="277695" spans="429:429">
      <c r="PM277695" s="782" t="s">
        <v>501</v>
      </c>
    </row>
    <row r="277696" spans="429:429">
      <c r="PM277696" s="782" t="s">
        <v>501</v>
      </c>
    </row>
    <row r="277697" spans="429:429">
      <c r="PM277697" s="782" t="s">
        <v>501</v>
      </c>
    </row>
    <row r="277698" spans="429:429">
      <c r="PM277698" s="782" t="s">
        <v>501</v>
      </c>
    </row>
    <row r="277699" spans="429:429">
      <c r="PM277699" s="782" t="s">
        <v>501</v>
      </c>
    </row>
    <row r="277700" spans="429:429">
      <c r="PM277700" s="782" t="s">
        <v>501</v>
      </c>
    </row>
    <row r="277701" spans="429:429">
      <c r="PM277701" s="782" t="s">
        <v>501</v>
      </c>
    </row>
    <row r="277702" spans="429:429">
      <c r="PM277702" s="782" t="s">
        <v>501</v>
      </c>
    </row>
    <row r="277703" spans="429:429">
      <c r="PM277703" s="782" t="s">
        <v>501</v>
      </c>
    </row>
    <row r="277704" spans="429:429">
      <c r="PM277704" s="782" t="s">
        <v>501</v>
      </c>
    </row>
    <row r="277705" spans="429:429">
      <c r="PM277705" s="782" t="s">
        <v>501</v>
      </c>
    </row>
    <row r="277706" spans="429:429">
      <c r="PM277706" s="782" t="s">
        <v>501</v>
      </c>
    </row>
    <row r="277707" spans="429:429">
      <c r="PM277707" s="782" t="s">
        <v>501</v>
      </c>
    </row>
    <row r="277708" spans="429:429">
      <c r="PM277708" s="782" t="s">
        <v>501</v>
      </c>
    </row>
    <row r="277709" spans="429:429">
      <c r="PM277709" s="782" t="s">
        <v>501</v>
      </c>
    </row>
    <row r="277710" spans="429:429">
      <c r="PM277710" s="782" t="s">
        <v>501</v>
      </c>
    </row>
    <row r="277711" spans="429:429">
      <c r="PM277711" s="782" t="s">
        <v>501</v>
      </c>
    </row>
    <row r="277712" spans="429:429">
      <c r="PM277712" s="782" t="s">
        <v>501</v>
      </c>
    </row>
    <row r="277713" spans="429:429">
      <c r="PM277713" s="782" t="s">
        <v>501</v>
      </c>
    </row>
    <row r="277714" spans="429:429">
      <c r="PM277714" s="782" t="s">
        <v>501</v>
      </c>
    </row>
    <row r="277715" spans="429:429">
      <c r="PM277715" s="782" t="s">
        <v>501</v>
      </c>
    </row>
    <row r="277716" spans="429:429">
      <c r="PM277716" s="782" t="s">
        <v>501</v>
      </c>
    </row>
    <row r="277717" spans="429:429">
      <c r="PM277717" s="782" t="s">
        <v>501</v>
      </c>
    </row>
    <row r="277718" spans="429:429">
      <c r="PM277718" s="782" t="s">
        <v>501</v>
      </c>
    </row>
    <row r="277719" spans="429:429">
      <c r="PM277719" s="782" t="s">
        <v>501</v>
      </c>
    </row>
    <row r="277720" spans="429:429">
      <c r="PM277720" s="782" t="s">
        <v>501</v>
      </c>
    </row>
    <row r="277721" spans="429:429">
      <c r="PM277721" s="782" t="s">
        <v>501</v>
      </c>
    </row>
    <row r="277722" spans="429:429">
      <c r="PM277722" s="782" t="s">
        <v>501</v>
      </c>
    </row>
    <row r="277723" spans="429:429">
      <c r="PM277723" s="782" t="s">
        <v>501</v>
      </c>
    </row>
    <row r="277724" spans="429:429">
      <c r="PM277724" s="782" t="s">
        <v>501</v>
      </c>
    </row>
    <row r="277725" spans="429:429">
      <c r="PM277725" s="782" t="s">
        <v>501</v>
      </c>
    </row>
    <row r="277726" spans="429:429">
      <c r="PM277726" s="782" t="s">
        <v>501</v>
      </c>
    </row>
    <row r="277727" spans="429:429">
      <c r="PM277727" s="782" t="s">
        <v>501</v>
      </c>
    </row>
    <row r="277728" spans="429:429">
      <c r="PM277728" s="782" t="s">
        <v>501</v>
      </c>
    </row>
    <row r="277729" spans="429:429">
      <c r="PM277729" s="782" t="s">
        <v>501</v>
      </c>
    </row>
    <row r="277730" spans="429:429">
      <c r="PM277730" s="782" t="s">
        <v>501</v>
      </c>
    </row>
    <row r="277731" spans="429:429">
      <c r="PM277731" s="782" t="s">
        <v>501</v>
      </c>
    </row>
    <row r="277732" spans="429:429">
      <c r="PM277732" s="782" t="s">
        <v>501</v>
      </c>
    </row>
    <row r="277733" spans="429:429">
      <c r="PM277733" s="782" t="s">
        <v>501</v>
      </c>
    </row>
    <row r="277734" spans="429:429">
      <c r="PM277734" s="782" t="s">
        <v>501</v>
      </c>
    </row>
    <row r="277735" spans="429:429">
      <c r="PM277735" s="782" t="s">
        <v>501</v>
      </c>
    </row>
    <row r="277736" spans="429:429">
      <c r="PM277736" s="782" t="s">
        <v>501</v>
      </c>
    </row>
    <row r="277737" spans="429:429">
      <c r="PM277737" s="782" t="s">
        <v>501</v>
      </c>
    </row>
    <row r="277738" spans="429:429">
      <c r="PM277738" s="782" t="s">
        <v>501</v>
      </c>
    </row>
    <row r="277739" spans="429:429">
      <c r="PM277739" s="782" t="s">
        <v>501</v>
      </c>
    </row>
    <row r="277740" spans="429:429">
      <c r="PM277740" s="782" t="s">
        <v>501</v>
      </c>
    </row>
    <row r="277741" spans="429:429">
      <c r="PM277741" s="782" t="s">
        <v>501</v>
      </c>
    </row>
    <row r="277742" spans="429:429">
      <c r="PM277742" s="782" t="s">
        <v>501</v>
      </c>
    </row>
    <row r="277743" spans="429:429">
      <c r="PM277743" s="782" t="s">
        <v>501</v>
      </c>
    </row>
    <row r="277744" spans="429:429">
      <c r="PM277744" s="782" t="s">
        <v>501</v>
      </c>
    </row>
    <row r="277745" spans="429:429">
      <c r="PM277745" s="782" t="s">
        <v>501</v>
      </c>
    </row>
    <row r="277746" spans="429:429">
      <c r="PM277746" s="782" t="s">
        <v>501</v>
      </c>
    </row>
    <row r="277747" spans="429:429">
      <c r="PM277747" s="782" t="s">
        <v>501</v>
      </c>
    </row>
    <row r="277748" spans="429:429">
      <c r="PM277748" s="782" t="s">
        <v>501</v>
      </c>
    </row>
    <row r="277749" spans="429:429">
      <c r="PM277749" s="782" t="s">
        <v>501</v>
      </c>
    </row>
    <row r="277750" spans="429:429">
      <c r="PM277750" s="782" t="s">
        <v>501</v>
      </c>
    </row>
    <row r="277751" spans="429:429">
      <c r="PM277751" s="782" t="s">
        <v>501</v>
      </c>
    </row>
    <row r="277752" spans="429:429">
      <c r="PM277752" s="782" t="s">
        <v>501</v>
      </c>
    </row>
    <row r="277753" spans="429:429">
      <c r="PM277753" s="782" t="s">
        <v>501</v>
      </c>
    </row>
    <row r="277754" spans="429:429">
      <c r="PM277754" s="782" t="s">
        <v>501</v>
      </c>
    </row>
    <row r="277755" spans="429:429">
      <c r="PM277755" s="782" t="s">
        <v>501</v>
      </c>
    </row>
    <row r="277756" spans="429:429">
      <c r="PM277756" s="782" t="s">
        <v>501</v>
      </c>
    </row>
    <row r="277757" spans="429:429">
      <c r="PM277757" s="782" t="s">
        <v>501</v>
      </c>
    </row>
    <row r="277758" spans="429:429">
      <c r="PM277758" s="782" t="s">
        <v>501</v>
      </c>
    </row>
    <row r="277759" spans="429:429">
      <c r="PM277759" s="782" t="s">
        <v>501</v>
      </c>
    </row>
    <row r="277760" spans="429:429">
      <c r="PM277760" s="782" t="s">
        <v>501</v>
      </c>
    </row>
    <row r="277761" spans="429:429">
      <c r="PM277761" s="782" t="s">
        <v>501</v>
      </c>
    </row>
    <row r="277762" spans="429:429">
      <c r="PM277762" s="782" t="s">
        <v>501</v>
      </c>
    </row>
    <row r="277763" spans="429:429">
      <c r="PM277763" s="782" t="s">
        <v>501</v>
      </c>
    </row>
    <row r="277764" spans="429:429">
      <c r="PM277764" s="782" t="s">
        <v>501</v>
      </c>
    </row>
    <row r="277765" spans="429:429">
      <c r="PM277765" s="782" t="s">
        <v>501</v>
      </c>
    </row>
    <row r="277766" spans="429:429">
      <c r="PM277766" s="782" t="s">
        <v>501</v>
      </c>
    </row>
    <row r="277767" spans="429:429">
      <c r="PM277767" s="782" t="s">
        <v>501</v>
      </c>
    </row>
    <row r="277768" spans="429:429">
      <c r="PM277768" s="782" t="s">
        <v>501</v>
      </c>
    </row>
    <row r="277769" spans="429:429">
      <c r="PM277769" s="782" t="s">
        <v>501</v>
      </c>
    </row>
    <row r="277770" spans="429:429">
      <c r="PM277770" s="782" t="s">
        <v>501</v>
      </c>
    </row>
    <row r="277771" spans="429:429">
      <c r="PM277771" s="782" t="s">
        <v>501</v>
      </c>
    </row>
    <row r="277772" spans="429:429">
      <c r="PM277772" s="782" t="s">
        <v>501</v>
      </c>
    </row>
    <row r="277773" spans="429:429">
      <c r="PM277773" s="782" t="s">
        <v>501</v>
      </c>
    </row>
    <row r="277774" spans="429:429">
      <c r="PM277774" s="782" t="s">
        <v>501</v>
      </c>
    </row>
    <row r="277775" spans="429:429">
      <c r="PM277775" s="782" t="s">
        <v>501</v>
      </c>
    </row>
    <row r="277776" spans="429:429">
      <c r="PM277776" s="782" t="s">
        <v>501</v>
      </c>
    </row>
    <row r="277777" spans="429:429">
      <c r="PM277777" s="782" t="s">
        <v>501</v>
      </c>
    </row>
    <row r="277778" spans="429:429">
      <c r="PM277778" s="782" t="s">
        <v>501</v>
      </c>
    </row>
    <row r="277779" spans="429:429">
      <c r="PM277779" s="782" t="s">
        <v>501</v>
      </c>
    </row>
    <row r="277780" spans="429:429">
      <c r="PM277780" s="782" t="s">
        <v>501</v>
      </c>
    </row>
    <row r="277781" spans="429:429">
      <c r="PM277781" s="782" t="s">
        <v>501</v>
      </c>
    </row>
    <row r="277782" spans="429:429">
      <c r="PM277782" s="782" t="s">
        <v>501</v>
      </c>
    </row>
    <row r="277783" spans="429:429">
      <c r="PM277783" s="782" t="s">
        <v>501</v>
      </c>
    </row>
    <row r="277784" spans="429:429">
      <c r="PM277784" s="782" t="s">
        <v>501</v>
      </c>
    </row>
    <row r="277785" spans="429:429">
      <c r="PM277785" s="782" t="s">
        <v>501</v>
      </c>
    </row>
    <row r="277786" spans="429:429">
      <c r="PM277786" s="782" t="s">
        <v>501</v>
      </c>
    </row>
    <row r="277787" spans="429:429">
      <c r="PM277787" s="782" t="s">
        <v>501</v>
      </c>
    </row>
    <row r="277788" spans="429:429">
      <c r="PM277788" s="782" t="s">
        <v>501</v>
      </c>
    </row>
    <row r="277789" spans="429:429">
      <c r="PM277789" s="782" t="s">
        <v>501</v>
      </c>
    </row>
    <row r="277790" spans="429:429">
      <c r="PM277790" s="782" t="s">
        <v>501</v>
      </c>
    </row>
    <row r="277791" spans="429:429">
      <c r="PM277791" s="782" t="s">
        <v>501</v>
      </c>
    </row>
    <row r="277792" spans="429:429">
      <c r="PM277792" s="782" t="s">
        <v>501</v>
      </c>
    </row>
    <row r="277793" spans="429:429">
      <c r="PM277793" s="782" t="s">
        <v>501</v>
      </c>
    </row>
    <row r="277794" spans="429:429">
      <c r="PM277794" s="782" t="s">
        <v>501</v>
      </c>
    </row>
    <row r="277795" spans="429:429">
      <c r="PM277795" s="782" t="s">
        <v>501</v>
      </c>
    </row>
    <row r="277796" spans="429:429">
      <c r="PM277796" s="782" t="s">
        <v>501</v>
      </c>
    </row>
    <row r="277797" spans="429:429">
      <c r="PM277797" s="782" t="s">
        <v>501</v>
      </c>
    </row>
    <row r="277798" spans="429:429">
      <c r="PM277798" s="782" t="s">
        <v>501</v>
      </c>
    </row>
    <row r="277799" spans="429:429">
      <c r="PM277799" s="782" t="s">
        <v>501</v>
      </c>
    </row>
    <row r="277800" spans="429:429">
      <c r="PM277800" s="782" t="s">
        <v>501</v>
      </c>
    </row>
    <row r="277801" spans="429:429">
      <c r="PM277801" s="782" t="s">
        <v>501</v>
      </c>
    </row>
    <row r="277802" spans="429:429">
      <c r="PM277802" s="782" t="s">
        <v>501</v>
      </c>
    </row>
    <row r="277803" spans="429:429">
      <c r="PM277803" s="782" t="s">
        <v>501</v>
      </c>
    </row>
    <row r="277804" spans="429:429">
      <c r="PM277804" s="782" t="s">
        <v>501</v>
      </c>
    </row>
    <row r="277805" spans="429:429">
      <c r="PM277805" s="782" t="s">
        <v>501</v>
      </c>
    </row>
    <row r="277806" spans="429:429">
      <c r="PM277806" s="782" t="s">
        <v>501</v>
      </c>
    </row>
    <row r="277807" spans="429:429">
      <c r="PM277807" s="782" t="s">
        <v>501</v>
      </c>
    </row>
    <row r="277808" spans="429:429">
      <c r="PM277808" s="782" t="s">
        <v>501</v>
      </c>
    </row>
    <row r="277809" spans="429:429">
      <c r="PM277809" s="782" t="s">
        <v>501</v>
      </c>
    </row>
    <row r="277810" spans="429:429">
      <c r="PM277810" s="782" t="s">
        <v>501</v>
      </c>
    </row>
    <row r="277811" spans="429:429">
      <c r="PM277811" s="782" t="s">
        <v>501</v>
      </c>
    </row>
    <row r="277812" spans="429:429">
      <c r="PM277812" s="782" t="s">
        <v>501</v>
      </c>
    </row>
    <row r="277813" spans="429:429">
      <c r="PM277813" s="782" t="s">
        <v>501</v>
      </c>
    </row>
    <row r="277814" spans="429:429">
      <c r="PM277814" s="782" t="s">
        <v>501</v>
      </c>
    </row>
    <row r="277815" spans="429:429">
      <c r="PM277815" s="782" t="s">
        <v>501</v>
      </c>
    </row>
    <row r="277816" spans="429:429">
      <c r="PM277816" s="782" t="s">
        <v>501</v>
      </c>
    </row>
    <row r="277817" spans="429:429">
      <c r="PM277817" s="782" t="s">
        <v>501</v>
      </c>
    </row>
    <row r="277818" spans="429:429">
      <c r="PM277818" s="782" t="s">
        <v>501</v>
      </c>
    </row>
    <row r="277819" spans="429:429">
      <c r="PM277819" s="782" t="s">
        <v>501</v>
      </c>
    </row>
    <row r="277820" spans="429:429">
      <c r="PM277820" s="782" t="s">
        <v>501</v>
      </c>
    </row>
    <row r="277821" spans="429:429">
      <c r="PM277821" s="782" t="s">
        <v>501</v>
      </c>
    </row>
    <row r="277822" spans="429:429">
      <c r="PM277822" s="782" t="s">
        <v>501</v>
      </c>
    </row>
    <row r="277823" spans="429:429">
      <c r="PM277823" s="782" t="s">
        <v>501</v>
      </c>
    </row>
    <row r="277824" spans="429:429">
      <c r="PM277824" s="782" t="s">
        <v>501</v>
      </c>
    </row>
    <row r="277825" spans="429:429">
      <c r="PM277825" s="782" t="s">
        <v>501</v>
      </c>
    </row>
    <row r="277826" spans="429:429">
      <c r="PM277826" s="782" t="s">
        <v>501</v>
      </c>
    </row>
    <row r="277827" spans="429:429">
      <c r="PM277827" s="782" t="s">
        <v>501</v>
      </c>
    </row>
    <row r="277828" spans="429:429">
      <c r="PM277828" s="782" t="s">
        <v>501</v>
      </c>
    </row>
    <row r="277829" spans="429:429">
      <c r="PM277829" s="782" t="s">
        <v>501</v>
      </c>
    </row>
    <row r="277830" spans="429:429">
      <c r="PM277830" s="782" t="s">
        <v>501</v>
      </c>
    </row>
    <row r="277831" spans="429:429">
      <c r="PM277831" s="782" t="s">
        <v>501</v>
      </c>
    </row>
    <row r="277832" spans="429:429">
      <c r="PM277832" s="782" t="s">
        <v>501</v>
      </c>
    </row>
    <row r="277833" spans="429:429">
      <c r="PM277833" s="782" t="s">
        <v>501</v>
      </c>
    </row>
    <row r="277834" spans="429:429">
      <c r="PM277834" s="782" t="s">
        <v>501</v>
      </c>
    </row>
    <row r="277835" spans="429:429">
      <c r="PM277835" s="782" t="s">
        <v>501</v>
      </c>
    </row>
    <row r="277836" spans="429:429">
      <c r="PM277836" s="782" t="s">
        <v>501</v>
      </c>
    </row>
    <row r="277837" spans="429:429">
      <c r="PM277837" s="782" t="s">
        <v>501</v>
      </c>
    </row>
    <row r="277838" spans="429:429">
      <c r="PM277838" s="782" t="s">
        <v>501</v>
      </c>
    </row>
    <row r="277839" spans="429:429">
      <c r="PM277839" s="782" t="s">
        <v>501</v>
      </c>
    </row>
    <row r="277840" spans="429:429">
      <c r="PM277840" s="782" t="s">
        <v>501</v>
      </c>
    </row>
    <row r="277841" spans="429:429">
      <c r="PM277841" s="782" t="s">
        <v>501</v>
      </c>
    </row>
    <row r="277842" spans="429:429">
      <c r="PM277842" s="782" t="s">
        <v>501</v>
      </c>
    </row>
    <row r="277843" spans="429:429">
      <c r="PM277843" s="782" t="s">
        <v>501</v>
      </c>
    </row>
    <row r="277844" spans="429:429">
      <c r="PM277844" s="782" t="s">
        <v>501</v>
      </c>
    </row>
    <row r="277845" spans="429:429">
      <c r="PM277845" s="782" t="s">
        <v>501</v>
      </c>
    </row>
    <row r="277846" spans="429:429">
      <c r="PM277846" s="782" t="s">
        <v>501</v>
      </c>
    </row>
    <row r="277847" spans="429:429">
      <c r="PM277847" s="782" t="s">
        <v>501</v>
      </c>
    </row>
    <row r="277848" spans="429:429">
      <c r="PM277848" s="782" t="s">
        <v>501</v>
      </c>
    </row>
    <row r="277849" spans="429:429">
      <c r="PM277849" s="782" t="s">
        <v>501</v>
      </c>
    </row>
    <row r="277850" spans="429:429">
      <c r="PM277850" s="782" t="s">
        <v>501</v>
      </c>
    </row>
    <row r="277851" spans="429:429">
      <c r="PM277851" s="782" t="s">
        <v>501</v>
      </c>
    </row>
    <row r="277852" spans="429:429">
      <c r="PM277852" s="782" t="s">
        <v>501</v>
      </c>
    </row>
    <row r="277853" spans="429:429">
      <c r="PM277853" s="782" t="s">
        <v>501</v>
      </c>
    </row>
    <row r="277854" spans="429:429">
      <c r="PM277854" s="782" t="s">
        <v>501</v>
      </c>
    </row>
    <row r="277855" spans="429:429">
      <c r="PM277855" s="782" t="s">
        <v>501</v>
      </c>
    </row>
    <row r="277856" spans="429:429">
      <c r="PM277856" s="782" t="s">
        <v>501</v>
      </c>
    </row>
    <row r="277857" spans="429:429">
      <c r="PM277857" s="782" t="s">
        <v>501</v>
      </c>
    </row>
    <row r="277858" spans="429:429">
      <c r="PM277858" s="782" t="s">
        <v>501</v>
      </c>
    </row>
    <row r="277859" spans="429:429">
      <c r="PM277859" s="782" t="s">
        <v>501</v>
      </c>
    </row>
    <row r="277860" spans="429:429">
      <c r="PM277860" s="782" t="s">
        <v>501</v>
      </c>
    </row>
    <row r="277861" spans="429:429">
      <c r="PM277861" s="782" t="s">
        <v>501</v>
      </c>
    </row>
    <row r="277862" spans="429:429">
      <c r="PM277862" s="782" t="s">
        <v>501</v>
      </c>
    </row>
    <row r="277863" spans="429:429">
      <c r="PM277863" s="782" t="s">
        <v>501</v>
      </c>
    </row>
    <row r="277864" spans="429:429">
      <c r="PM277864" s="782" t="s">
        <v>501</v>
      </c>
    </row>
    <row r="277865" spans="429:429">
      <c r="PM277865" s="782" t="s">
        <v>501</v>
      </c>
    </row>
    <row r="277866" spans="429:429">
      <c r="PM277866" s="782" t="s">
        <v>501</v>
      </c>
    </row>
    <row r="277867" spans="429:429">
      <c r="PM277867" s="782" t="s">
        <v>501</v>
      </c>
    </row>
    <row r="277868" spans="429:429">
      <c r="PM277868" s="782" t="s">
        <v>501</v>
      </c>
    </row>
    <row r="277869" spans="429:429">
      <c r="PM277869" s="782" t="s">
        <v>501</v>
      </c>
    </row>
    <row r="277870" spans="429:429">
      <c r="PM277870" s="782" t="s">
        <v>501</v>
      </c>
    </row>
    <row r="277871" spans="429:429">
      <c r="PM277871" s="782" t="s">
        <v>501</v>
      </c>
    </row>
    <row r="277872" spans="429:429">
      <c r="PM277872" s="782" t="s">
        <v>501</v>
      </c>
    </row>
    <row r="277873" spans="429:429">
      <c r="PM277873" s="782" t="s">
        <v>501</v>
      </c>
    </row>
    <row r="277874" spans="429:429">
      <c r="PM277874" s="782" t="s">
        <v>501</v>
      </c>
    </row>
    <row r="277875" spans="429:429">
      <c r="PM277875" s="782" t="s">
        <v>501</v>
      </c>
    </row>
    <row r="277876" spans="429:429">
      <c r="PM277876" s="782" t="s">
        <v>501</v>
      </c>
    </row>
    <row r="277877" spans="429:429">
      <c r="PM277877" s="782" t="s">
        <v>501</v>
      </c>
    </row>
    <row r="277878" spans="429:429">
      <c r="PM277878" s="782" t="s">
        <v>501</v>
      </c>
    </row>
    <row r="277879" spans="429:429">
      <c r="PM277879" s="782" t="s">
        <v>501</v>
      </c>
    </row>
    <row r="277880" spans="429:429">
      <c r="PM277880" s="782" t="s">
        <v>501</v>
      </c>
    </row>
    <row r="277881" spans="429:429">
      <c r="PM277881" s="782" t="s">
        <v>501</v>
      </c>
    </row>
    <row r="277882" spans="429:429">
      <c r="PM277882" s="782" t="s">
        <v>501</v>
      </c>
    </row>
    <row r="277883" spans="429:429">
      <c r="PM277883" s="782" t="s">
        <v>501</v>
      </c>
    </row>
    <row r="277884" spans="429:429">
      <c r="PM277884" s="782" t="s">
        <v>501</v>
      </c>
    </row>
    <row r="277885" spans="429:429">
      <c r="PM277885" s="782" t="s">
        <v>501</v>
      </c>
    </row>
    <row r="277886" spans="429:429">
      <c r="PM277886" s="782" t="s">
        <v>501</v>
      </c>
    </row>
    <row r="277887" spans="429:429">
      <c r="PM277887" s="782" t="s">
        <v>501</v>
      </c>
    </row>
    <row r="277888" spans="429:429">
      <c r="PM277888" s="782" t="s">
        <v>501</v>
      </c>
    </row>
    <row r="277889" spans="429:429">
      <c r="PM277889" s="782" t="s">
        <v>501</v>
      </c>
    </row>
    <row r="277890" spans="429:429">
      <c r="PM277890" s="782" t="s">
        <v>501</v>
      </c>
    </row>
    <row r="277891" spans="429:429">
      <c r="PM277891" s="782" t="s">
        <v>501</v>
      </c>
    </row>
    <row r="277892" spans="429:429">
      <c r="PM277892" s="782" t="s">
        <v>501</v>
      </c>
    </row>
    <row r="277893" spans="429:429">
      <c r="PM277893" s="782" t="s">
        <v>501</v>
      </c>
    </row>
    <row r="277894" spans="429:429">
      <c r="PM277894" s="782" t="s">
        <v>501</v>
      </c>
    </row>
    <row r="277895" spans="429:429">
      <c r="PM277895" s="782" t="s">
        <v>501</v>
      </c>
    </row>
    <row r="277896" spans="429:429">
      <c r="PM277896" s="782" t="s">
        <v>501</v>
      </c>
    </row>
    <row r="277897" spans="429:429">
      <c r="PM277897" s="782" t="s">
        <v>501</v>
      </c>
    </row>
    <row r="277898" spans="429:429">
      <c r="PM277898" s="782" t="s">
        <v>501</v>
      </c>
    </row>
    <row r="277899" spans="429:429">
      <c r="PM277899" s="782" t="s">
        <v>501</v>
      </c>
    </row>
    <row r="277900" spans="429:429">
      <c r="PM277900" s="782" t="s">
        <v>501</v>
      </c>
    </row>
    <row r="277901" spans="429:429">
      <c r="PM277901" s="782" t="s">
        <v>501</v>
      </c>
    </row>
    <row r="277902" spans="429:429">
      <c r="PM277902" s="782" t="s">
        <v>501</v>
      </c>
    </row>
    <row r="277903" spans="429:429">
      <c r="PM277903" s="782" t="s">
        <v>501</v>
      </c>
    </row>
    <row r="277904" spans="429:429">
      <c r="PM277904" s="782" t="s">
        <v>501</v>
      </c>
    </row>
    <row r="277905" spans="429:429">
      <c r="PM277905" s="782" t="s">
        <v>501</v>
      </c>
    </row>
    <row r="277906" spans="429:429">
      <c r="PM277906" s="782" t="s">
        <v>501</v>
      </c>
    </row>
    <row r="277907" spans="429:429">
      <c r="PM277907" s="782" t="s">
        <v>501</v>
      </c>
    </row>
    <row r="277908" spans="429:429">
      <c r="PM277908" s="782" t="s">
        <v>501</v>
      </c>
    </row>
    <row r="277909" spans="429:429">
      <c r="PM277909" s="782" t="s">
        <v>501</v>
      </c>
    </row>
    <row r="277910" spans="429:429">
      <c r="PM277910" s="782" t="s">
        <v>501</v>
      </c>
    </row>
    <row r="277911" spans="429:429">
      <c r="PM277911" s="782" t="s">
        <v>501</v>
      </c>
    </row>
    <row r="277912" spans="429:429">
      <c r="PM277912" s="782" t="s">
        <v>501</v>
      </c>
    </row>
    <row r="277913" spans="429:429">
      <c r="PM277913" s="782" t="s">
        <v>501</v>
      </c>
    </row>
    <row r="277914" spans="429:429">
      <c r="PM277914" s="782" t="s">
        <v>501</v>
      </c>
    </row>
    <row r="277915" spans="429:429">
      <c r="PM277915" s="782" t="s">
        <v>501</v>
      </c>
    </row>
    <row r="277916" spans="429:429">
      <c r="PM277916" s="782" t="s">
        <v>501</v>
      </c>
    </row>
    <row r="277917" spans="429:429">
      <c r="PM277917" s="782" t="s">
        <v>501</v>
      </c>
    </row>
    <row r="277918" spans="429:429">
      <c r="PM277918" s="782" t="s">
        <v>501</v>
      </c>
    </row>
    <row r="277919" spans="429:429">
      <c r="PM277919" s="782" t="s">
        <v>501</v>
      </c>
    </row>
    <row r="277920" spans="429:429">
      <c r="PM277920" s="782" t="s">
        <v>501</v>
      </c>
    </row>
    <row r="277921" spans="429:429">
      <c r="PM277921" s="782" t="s">
        <v>501</v>
      </c>
    </row>
    <row r="277922" spans="429:429">
      <c r="PM277922" s="782" t="s">
        <v>501</v>
      </c>
    </row>
    <row r="277923" spans="429:429">
      <c r="PM277923" s="782" t="s">
        <v>501</v>
      </c>
    </row>
    <row r="277924" spans="429:429">
      <c r="PM277924" s="782" t="s">
        <v>501</v>
      </c>
    </row>
    <row r="277925" spans="429:429">
      <c r="PM277925" s="782" t="s">
        <v>501</v>
      </c>
    </row>
    <row r="277926" spans="429:429">
      <c r="PM277926" s="782" t="s">
        <v>501</v>
      </c>
    </row>
    <row r="277927" spans="429:429">
      <c r="PM277927" s="782" t="s">
        <v>501</v>
      </c>
    </row>
    <row r="277928" spans="429:429">
      <c r="PM277928" s="782" t="s">
        <v>501</v>
      </c>
    </row>
    <row r="277929" spans="429:429">
      <c r="PM277929" s="782" t="s">
        <v>501</v>
      </c>
    </row>
    <row r="277930" spans="429:429">
      <c r="PM277930" s="782" t="s">
        <v>501</v>
      </c>
    </row>
    <row r="277931" spans="429:429">
      <c r="PM277931" s="782" t="s">
        <v>501</v>
      </c>
    </row>
    <row r="277932" spans="429:429">
      <c r="PM277932" s="782" t="s">
        <v>501</v>
      </c>
    </row>
    <row r="277933" spans="429:429">
      <c r="PM277933" s="782" t="s">
        <v>501</v>
      </c>
    </row>
    <row r="277934" spans="429:429">
      <c r="PM277934" s="782" t="s">
        <v>501</v>
      </c>
    </row>
    <row r="277935" spans="429:429">
      <c r="PM277935" s="782" t="s">
        <v>501</v>
      </c>
    </row>
    <row r="277936" spans="429:429">
      <c r="PM277936" s="782" t="s">
        <v>501</v>
      </c>
    </row>
    <row r="277937" spans="429:429">
      <c r="PM277937" s="782" t="s">
        <v>501</v>
      </c>
    </row>
    <row r="277938" spans="429:429">
      <c r="PM277938" s="782" t="s">
        <v>501</v>
      </c>
    </row>
    <row r="277939" spans="429:429">
      <c r="PM277939" s="782" t="s">
        <v>501</v>
      </c>
    </row>
    <row r="277940" spans="429:429">
      <c r="PM277940" s="782" t="s">
        <v>501</v>
      </c>
    </row>
    <row r="277941" spans="429:429">
      <c r="PM277941" s="782" t="s">
        <v>501</v>
      </c>
    </row>
    <row r="277942" spans="429:429">
      <c r="PM277942" s="782" t="s">
        <v>501</v>
      </c>
    </row>
    <row r="277943" spans="429:429">
      <c r="PM277943" s="782" t="s">
        <v>501</v>
      </c>
    </row>
    <row r="277944" spans="429:429">
      <c r="PM277944" s="782" t="s">
        <v>501</v>
      </c>
    </row>
    <row r="277945" spans="429:429">
      <c r="PM277945" s="782" t="s">
        <v>501</v>
      </c>
    </row>
    <row r="277946" spans="429:429">
      <c r="PM277946" s="782" t="s">
        <v>501</v>
      </c>
    </row>
    <row r="277947" spans="429:429">
      <c r="PM277947" s="782" t="s">
        <v>501</v>
      </c>
    </row>
    <row r="277948" spans="429:429">
      <c r="PM277948" s="782" t="s">
        <v>501</v>
      </c>
    </row>
    <row r="277949" spans="429:429">
      <c r="PM277949" s="782" t="s">
        <v>501</v>
      </c>
    </row>
    <row r="277950" spans="429:429">
      <c r="PM277950" s="782" t="s">
        <v>501</v>
      </c>
    </row>
    <row r="277951" spans="429:429">
      <c r="PM277951" s="782" t="s">
        <v>501</v>
      </c>
    </row>
    <row r="277952" spans="429:429">
      <c r="PM277952" s="782" t="s">
        <v>501</v>
      </c>
    </row>
    <row r="277953" spans="429:429">
      <c r="PM277953" s="782" t="s">
        <v>501</v>
      </c>
    </row>
    <row r="277954" spans="429:429">
      <c r="PM277954" s="782" t="s">
        <v>501</v>
      </c>
    </row>
    <row r="277955" spans="429:429">
      <c r="PM277955" s="782" t="s">
        <v>501</v>
      </c>
    </row>
    <row r="277956" spans="429:429">
      <c r="PM277956" s="782" t="s">
        <v>501</v>
      </c>
    </row>
    <row r="277957" spans="429:429">
      <c r="PM277957" s="782" t="s">
        <v>501</v>
      </c>
    </row>
    <row r="277958" spans="429:429">
      <c r="PM277958" s="782" t="s">
        <v>501</v>
      </c>
    </row>
    <row r="277959" spans="429:429">
      <c r="PM277959" s="782" t="s">
        <v>501</v>
      </c>
    </row>
    <row r="277960" spans="429:429">
      <c r="PM277960" s="782" t="s">
        <v>501</v>
      </c>
    </row>
    <row r="277961" spans="429:429">
      <c r="PM277961" s="782" t="s">
        <v>501</v>
      </c>
    </row>
    <row r="277962" spans="429:429">
      <c r="PM277962" s="782" t="s">
        <v>501</v>
      </c>
    </row>
    <row r="277963" spans="429:429">
      <c r="PM277963" s="782" t="s">
        <v>501</v>
      </c>
    </row>
    <row r="277964" spans="429:429">
      <c r="PM277964" s="782" t="s">
        <v>501</v>
      </c>
    </row>
    <row r="277965" spans="429:429">
      <c r="PM277965" s="782" t="s">
        <v>501</v>
      </c>
    </row>
    <row r="277966" spans="429:429">
      <c r="PM277966" s="782" t="s">
        <v>501</v>
      </c>
    </row>
    <row r="277967" spans="429:429">
      <c r="PM277967" s="782" t="s">
        <v>501</v>
      </c>
    </row>
    <row r="277968" spans="429:429">
      <c r="PM277968" s="782" t="s">
        <v>501</v>
      </c>
    </row>
    <row r="277969" spans="429:429">
      <c r="PM277969" s="782" t="s">
        <v>501</v>
      </c>
    </row>
    <row r="277970" spans="429:429">
      <c r="PM277970" s="782" t="s">
        <v>501</v>
      </c>
    </row>
    <row r="277971" spans="429:429">
      <c r="PM277971" s="782" t="s">
        <v>501</v>
      </c>
    </row>
    <row r="277972" spans="429:429">
      <c r="PM277972" s="782" t="s">
        <v>501</v>
      </c>
    </row>
    <row r="277973" spans="429:429">
      <c r="PM277973" s="782" t="s">
        <v>501</v>
      </c>
    </row>
    <row r="277974" spans="429:429">
      <c r="PM277974" s="782" t="s">
        <v>501</v>
      </c>
    </row>
    <row r="277975" spans="429:429">
      <c r="PM277975" s="782" t="s">
        <v>501</v>
      </c>
    </row>
    <row r="277976" spans="429:429">
      <c r="PM277976" s="782" t="s">
        <v>501</v>
      </c>
    </row>
    <row r="277977" spans="429:429">
      <c r="PM277977" s="782" t="s">
        <v>501</v>
      </c>
    </row>
    <row r="277978" spans="429:429">
      <c r="PM277978" s="782" t="s">
        <v>501</v>
      </c>
    </row>
    <row r="277979" spans="429:429">
      <c r="PM277979" s="782" t="s">
        <v>501</v>
      </c>
    </row>
    <row r="277980" spans="429:429">
      <c r="PM277980" s="782" t="s">
        <v>501</v>
      </c>
    </row>
    <row r="277981" spans="429:429">
      <c r="PM277981" s="782" t="s">
        <v>501</v>
      </c>
    </row>
    <row r="277982" spans="429:429">
      <c r="PM277982" s="782" t="s">
        <v>501</v>
      </c>
    </row>
    <row r="277983" spans="429:429">
      <c r="PM277983" s="782" t="s">
        <v>501</v>
      </c>
    </row>
    <row r="277984" spans="429:429">
      <c r="PM277984" s="782" t="s">
        <v>501</v>
      </c>
    </row>
    <row r="277985" spans="429:429">
      <c r="PM277985" s="782" t="s">
        <v>501</v>
      </c>
    </row>
    <row r="277986" spans="429:429">
      <c r="PM277986" s="782" t="s">
        <v>501</v>
      </c>
    </row>
    <row r="277987" spans="429:429">
      <c r="PM277987" s="782" t="s">
        <v>501</v>
      </c>
    </row>
    <row r="277988" spans="429:429">
      <c r="PM277988" s="782" t="s">
        <v>501</v>
      </c>
    </row>
    <row r="277989" spans="429:429">
      <c r="PM277989" s="782" t="s">
        <v>501</v>
      </c>
    </row>
    <row r="277990" spans="429:429">
      <c r="PM277990" s="782" t="s">
        <v>501</v>
      </c>
    </row>
    <row r="277991" spans="429:429">
      <c r="PM277991" s="782" t="s">
        <v>501</v>
      </c>
    </row>
    <row r="277992" spans="429:429">
      <c r="PM277992" s="782" t="s">
        <v>501</v>
      </c>
    </row>
    <row r="277993" spans="429:429">
      <c r="PM277993" s="782" t="s">
        <v>501</v>
      </c>
    </row>
    <row r="277994" spans="429:429">
      <c r="PM277994" s="782" t="s">
        <v>501</v>
      </c>
    </row>
    <row r="277995" spans="429:429">
      <c r="PM277995" s="782" t="s">
        <v>501</v>
      </c>
    </row>
    <row r="277996" spans="429:429">
      <c r="PM277996" s="782" t="s">
        <v>501</v>
      </c>
    </row>
    <row r="277997" spans="429:429">
      <c r="PM277997" s="782" t="s">
        <v>501</v>
      </c>
    </row>
    <row r="277998" spans="429:429">
      <c r="PM277998" s="782" t="s">
        <v>501</v>
      </c>
    </row>
    <row r="277999" spans="429:429">
      <c r="PM277999" s="782" t="s">
        <v>501</v>
      </c>
    </row>
    <row r="278000" spans="429:429">
      <c r="PM278000" s="782" t="s">
        <v>501</v>
      </c>
    </row>
    <row r="278001" spans="429:429">
      <c r="PM278001" s="782" t="s">
        <v>501</v>
      </c>
    </row>
    <row r="278002" spans="429:429">
      <c r="PM278002" s="782" t="s">
        <v>501</v>
      </c>
    </row>
    <row r="278003" spans="429:429">
      <c r="PM278003" s="782" t="s">
        <v>501</v>
      </c>
    </row>
    <row r="278004" spans="429:429">
      <c r="PM278004" s="782" t="s">
        <v>501</v>
      </c>
    </row>
    <row r="278005" spans="429:429">
      <c r="PM278005" s="782" t="s">
        <v>501</v>
      </c>
    </row>
    <row r="278006" spans="429:429">
      <c r="PM278006" s="782" t="s">
        <v>501</v>
      </c>
    </row>
    <row r="278007" spans="429:429">
      <c r="PM278007" s="782" t="s">
        <v>501</v>
      </c>
    </row>
    <row r="278008" spans="429:429">
      <c r="PM278008" s="782" t="s">
        <v>501</v>
      </c>
    </row>
    <row r="278009" spans="429:429">
      <c r="PM278009" s="782" t="s">
        <v>501</v>
      </c>
    </row>
    <row r="278010" spans="429:429">
      <c r="PM278010" s="782" t="s">
        <v>501</v>
      </c>
    </row>
    <row r="278011" spans="429:429">
      <c r="PM278011" s="782" t="s">
        <v>501</v>
      </c>
    </row>
    <row r="278012" spans="429:429">
      <c r="PM278012" s="782" t="s">
        <v>501</v>
      </c>
    </row>
    <row r="278013" spans="429:429">
      <c r="PM278013" s="782" t="s">
        <v>501</v>
      </c>
    </row>
    <row r="278014" spans="429:429">
      <c r="PM278014" s="782" t="s">
        <v>501</v>
      </c>
    </row>
    <row r="278015" spans="429:429">
      <c r="PM278015" s="782" t="s">
        <v>501</v>
      </c>
    </row>
    <row r="278016" spans="429:429">
      <c r="PM278016" s="782" t="s">
        <v>501</v>
      </c>
    </row>
    <row r="278017" spans="429:429">
      <c r="PM278017" s="782" t="s">
        <v>501</v>
      </c>
    </row>
    <row r="278018" spans="429:429">
      <c r="PM278018" s="782" t="s">
        <v>501</v>
      </c>
    </row>
    <row r="278019" spans="429:429">
      <c r="PM278019" s="782" t="s">
        <v>501</v>
      </c>
    </row>
    <row r="278020" spans="429:429">
      <c r="PM278020" s="782" t="s">
        <v>501</v>
      </c>
    </row>
    <row r="278021" spans="429:429">
      <c r="PM278021" s="782" t="s">
        <v>501</v>
      </c>
    </row>
    <row r="278022" spans="429:429">
      <c r="PM278022" s="782" t="s">
        <v>501</v>
      </c>
    </row>
    <row r="278023" spans="429:429">
      <c r="PM278023" s="782" t="s">
        <v>501</v>
      </c>
    </row>
    <row r="278024" spans="429:429">
      <c r="PM278024" s="782" t="s">
        <v>501</v>
      </c>
    </row>
    <row r="278025" spans="429:429">
      <c r="PM278025" s="782" t="s">
        <v>501</v>
      </c>
    </row>
    <row r="278026" spans="429:429">
      <c r="PM278026" s="782" t="s">
        <v>501</v>
      </c>
    </row>
    <row r="278027" spans="429:429">
      <c r="PM278027" s="782" t="s">
        <v>501</v>
      </c>
    </row>
    <row r="278028" spans="429:429">
      <c r="PM278028" s="782" t="s">
        <v>501</v>
      </c>
    </row>
    <row r="278029" spans="429:429">
      <c r="PM278029" s="782" t="s">
        <v>501</v>
      </c>
    </row>
    <row r="278030" spans="429:429">
      <c r="PM278030" s="782" t="s">
        <v>501</v>
      </c>
    </row>
    <row r="278031" spans="429:429">
      <c r="PM278031" s="782" t="s">
        <v>501</v>
      </c>
    </row>
    <row r="278032" spans="429:429">
      <c r="PM278032" s="782" t="s">
        <v>501</v>
      </c>
    </row>
    <row r="278033" spans="429:429">
      <c r="PM278033" s="782" t="s">
        <v>501</v>
      </c>
    </row>
    <row r="278034" spans="429:429">
      <c r="PM278034" s="782" t="s">
        <v>501</v>
      </c>
    </row>
    <row r="278035" spans="429:429">
      <c r="PM278035" s="782" t="s">
        <v>501</v>
      </c>
    </row>
    <row r="278036" spans="429:429">
      <c r="PM278036" s="782" t="s">
        <v>501</v>
      </c>
    </row>
    <row r="278037" spans="429:429">
      <c r="PM278037" s="782" t="s">
        <v>501</v>
      </c>
    </row>
    <row r="278038" spans="429:429">
      <c r="PM278038" s="782" t="s">
        <v>501</v>
      </c>
    </row>
    <row r="278039" spans="429:429">
      <c r="PM278039" s="782" t="s">
        <v>501</v>
      </c>
    </row>
    <row r="278040" spans="429:429">
      <c r="PM278040" s="782" t="s">
        <v>501</v>
      </c>
    </row>
    <row r="278041" spans="429:429">
      <c r="PM278041" s="782" t="s">
        <v>501</v>
      </c>
    </row>
    <row r="278042" spans="429:429">
      <c r="PM278042" s="782" t="s">
        <v>501</v>
      </c>
    </row>
    <row r="278043" spans="429:429">
      <c r="PM278043" s="782" t="s">
        <v>501</v>
      </c>
    </row>
    <row r="278044" spans="429:429">
      <c r="PM278044" s="782" t="s">
        <v>501</v>
      </c>
    </row>
    <row r="278045" spans="429:429">
      <c r="PM278045" s="782" t="s">
        <v>501</v>
      </c>
    </row>
    <row r="278046" spans="429:429">
      <c r="PM278046" s="782" t="s">
        <v>501</v>
      </c>
    </row>
    <row r="278047" spans="429:429">
      <c r="PM278047" s="782" t="s">
        <v>501</v>
      </c>
    </row>
    <row r="278048" spans="429:429">
      <c r="PM278048" s="782" t="s">
        <v>501</v>
      </c>
    </row>
    <row r="278049" spans="429:429">
      <c r="PM278049" s="782" t="s">
        <v>501</v>
      </c>
    </row>
    <row r="278050" spans="429:429">
      <c r="PM278050" s="782" t="s">
        <v>501</v>
      </c>
    </row>
    <row r="278051" spans="429:429">
      <c r="PM278051" s="782" t="s">
        <v>501</v>
      </c>
    </row>
    <row r="278052" spans="429:429">
      <c r="PM278052" s="782" t="s">
        <v>501</v>
      </c>
    </row>
    <row r="278053" spans="429:429">
      <c r="PM278053" s="782" t="s">
        <v>501</v>
      </c>
    </row>
    <row r="278054" spans="429:429">
      <c r="PM278054" s="782" t="s">
        <v>501</v>
      </c>
    </row>
    <row r="278055" spans="429:429">
      <c r="PM278055" s="782" t="s">
        <v>501</v>
      </c>
    </row>
    <row r="278056" spans="429:429">
      <c r="PM278056" s="782" t="s">
        <v>501</v>
      </c>
    </row>
    <row r="278057" spans="429:429">
      <c r="PM278057" s="782" t="s">
        <v>501</v>
      </c>
    </row>
    <row r="278058" spans="429:429">
      <c r="PM278058" s="782" t="s">
        <v>501</v>
      </c>
    </row>
    <row r="278059" spans="429:429">
      <c r="PM278059" s="782" t="s">
        <v>501</v>
      </c>
    </row>
    <row r="278060" spans="429:429">
      <c r="PM278060" s="782" t="s">
        <v>501</v>
      </c>
    </row>
    <row r="278061" spans="429:429">
      <c r="PM278061" s="782" t="s">
        <v>501</v>
      </c>
    </row>
    <row r="278062" spans="429:429">
      <c r="PM278062" s="782" t="s">
        <v>501</v>
      </c>
    </row>
    <row r="278063" spans="429:429">
      <c r="PM278063" s="782" t="s">
        <v>501</v>
      </c>
    </row>
    <row r="278064" spans="429:429">
      <c r="PM278064" s="782" t="s">
        <v>501</v>
      </c>
    </row>
    <row r="278065" spans="429:429">
      <c r="PM278065" s="782" t="s">
        <v>501</v>
      </c>
    </row>
    <row r="278066" spans="429:429">
      <c r="PM278066" s="782" t="s">
        <v>501</v>
      </c>
    </row>
    <row r="278067" spans="429:429">
      <c r="PM278067" s="782" t="s">
        <v>501</v>
      </c>
    </row>
    <row r="278068" spans="429:429">
      <c r="PM278068" s="782" t="s">
        <v>501</v>
      </c>
    </row>
    <row r="278069" spans="429:429">
      <c r="PM278069" s="782" t="s">
        <v>501</v>
      </c>
    </row>
    <row r="278070" spans="429:429">
      <c r="PM278070" s="782" t="s">
        <v>501</v>
      </c>
    </row>
    <row r="278071" spans="429:429">
      <c r="PM278071" s="782" t="s">
        <v>501</v>
      </c>
    </row>
    <row r="278072" spans="429:429">
      <c r="PM278072" s="782" t="s">
        <v>501</v>
      </c>
    </row>
    <row r="278073" spans="429:429">
      <c r="PM278073" s="782" t="s">
        <v>501</v>
      </c>
    </row>
    <row r="278074" spans="429:429">
      <c r="PM278074" s="782" t="s">
        <v>501</v>
      </c>
    </row>
    <row r="278075" spans="429:429">
      <c r="PM278075" s="782" t="s">
        <v>501</v>
      </c>
    </row>
    <row r="278076" spans="429:429">
      <c r="PM278076" s="782" t="s">
        <v>501</v>
      </c>
    </row>
    <row r="278077" spans="429:429">
      <c r="PM278077" s="782" t="s">
        <v>501</v>
      </c>
    </row>
    <row r="278078" spans="429:429">
      <c r="PM278078" s="782" t="s">
        <v>501</v>
      </c>
    </row>
    <row r="278079" spans="429:429">
      <c r="PM278079" s="782" t="s">
        <v>501</v>
      </c>
    </row>
    <row r="278080" spans="429:429">
      <c r="PM278080" s="782" t="s">
        <v>501</v>
      </c>
    </row>
    <row r="278081" spans="429:429">
      <c r="PM278081" s="782" t="s">
        <v>501</v>
      </c>
    </row>
    <row r="278082" spans="429:429">
      <c r="PM278082" s="782" t="s">
        <v>501</v>
      </c>
    </row>
    <row r="278083" spans="429:429">
      <c r="PM278083" s="782" t="s">
        <v>501</v>
      </c>
    </row>
    <row r="278084" spans="429:429">
      <c r="PM278084" s="782" t="s">
        <v>501</v>
      </c>
    </row>
    <row r="278085" spans="429:429">
      <c r="PM278085" s="782" t="s">
        <v>501</v>
      </c>
    </row>
    <row r="278086" spans="429:429">
      <c r="PM278086" s="782" t="s">
        <v>501</v>
      </c>
    </row>
    <row r="278087" spans="429:429">
      <c r="PM278087" s="782" t="s">
        <v>501</v>
      </c>
    </row>
    <row r="278088" spans="429:429">
      <c r="PM278088" s="782" t="s">
        <v>501</v>
      </c>
    </row>
    <row r="278089" spans="429:429">
      <c r="PM278089" s="782" t="s">
        <v>501</v>
      </c>
    </row>
    <row r="278090" spans="429:429">
      <c r="PM278090" s="782" t="s">
        <v>501</v>
      </c>
    </row>
    <row r="278091" spans="429:429">
      <c r="PM278091" s="782" t="s">
        <v>501</v>
      </c>
    </row>
    <row r="278092" spans="429:429">
      <c r="PM278092" s="782" t="s">
        <v>501</v>
      </c>
    </row>
    <row r="278093" spans="429:429">
      <c r="PM278093" s="782" t="s">
        <v>501</v>
      </c>
    </row>
    <row r="278094" spans="429:429">
      <c r="PM278094" s="782" t="s">
        <v>501</v>
      </c>
    </row>
    <row r="278095" spans="429:429">
      <c r="PM278095" s="782" t="s">
        <v>501</v>
      </c>
    </row>
    <row r="278096" spans="429:429">
      <c r="PM278096" s="782" t="s">
        <v>501</v>
      </c>
    </row>
    <row r="278097" spans="429:429">
      <c r="PM278097" s="782" t="s">
        <v>501</v>
      </c>
    </row>
    <row r="278098" spans="429:429">
      <c r="PM278098" s="782" t="s">
        <v>501</v>
      </c>
    </row>
    <row r="278099" spans="429:429">
      <c r="PM278099" s="782" t="s">
        <v>501</v>
      </c>
    </row>
    <row r="278100" spans="429:429">
      <c r="PM278100" s="782" t="s">
        <v>501</v>
      </c>
    </row>
    <row r="278101" spans="429:429">
      <c r="PM278101" s="782" t="s">
        <v>501</v>
      </c>
    </row>
    <row r="278102" spans="429:429">
      <c r="PM278102" s="782" t="s">
        <v>501</v>
      </c>
    </row>
    <row r="278103" spans="429:429">
      <c r="PM278103" s="782" t="s">
        <v>501</v>
      </c>
    </row>
    <row r="278104" spans="429:429">
      <c r="PM278104" s="782" t="s">
        <v>501</v>
      </c>
    </row>
    <row r="278105" spans="429:429">
      <c r="PM278105" s="782" t="s">
        <v>501</v>
      </c>
    </row>
    <row r="278106" spans="429:429">
      <c r="PM278106" s="782" t="s">
        <v>501</v>
      </c>
    </row>
    <row r="278107" spans="429:429">
      <c r="PM278107" s="782" t="s">
        <v>501</v>
      </c>
    </row>
    <row r="278108" spans="429:429">
      <c r="PM278108" s="782" t="s">
        <v>501</v>
      </c>
    </row>
    <row r="278109" spans="429:429">
      <c r="PM278109" s="782" t="s">
        <v>501</v>
      </c>
    </row>
    <row r="278110" spans="429:429">
      <c r="PM278110" s="782" t="s">
        <v>501</v>
      </c>
    </row>
    <row r="278111" spans="429:429">
      <c r="PM278111" s="782" t="s">
        <v>501</v>
      </c>
    </row>
    <row r="278112" spans="429:429">
      <c r="PM278112" s="782" t="s">
        <v>501</v>
      </c>
    </row>
    <row r="278113" spans="429:429">
      <c r="PM278113" s="782" t="s">
        <v>501</v>
      </c>
    </row>
    <row r="278114" spans="429:429">
      <c r="PM278114" s="782" t="s">
        <v>501</v>
      </c>
    </row>
    <row r="278115" spans="429:429">
      <c r="PM278115" s="782" t="s">
        <v>501</v>
      </c>
    </row>
    <row r="278116" spans="429:429">
      <c r="PM278116" s="782" t="s">
        <v>501</v>
      </c>
    </row>
    <row r="278117" spans="429:429">
      <c r="PM278117" s="782" t="s">
        <v>501</v>
      </c>
    </row>
    <row r="278118" spans="429:429">
      <c r="PM278118" s="782" t="s">
        <v>501</v>
      </c>
    </row>
    <row r="278119" spans="429:429">
      <c r="PM278119" s="782" t="s">
        <v>501</v>
      </c>
    </row>
    <row r="278120" spans="429:429">
      <c r="PM278120" s="782" t="s">
        <v>501</v>
      </c>
    </row>
    <row r="278121" spans="429:429">
      <c r="PM278121" s="782" t="s">
        <v>501</v>
      </c>
    </row>
    <row r="278122" spans="429:429">
      <c r="PM278122" s="782" t="s">
        <v>501</v>
      </c>
    </row>
    <row r="278123" spans="429:429">
      <c r="PM278123" s="782" t="s">
        <v>501</v>
      </c>
    </row>
    <row r="278124" spans="429:429">
      <c r="PM278124" s="782" t="s">
        <v>501</v>
      </c>
    </row>
    <row r="278125" spans="429:429">
      <c r="PM278125" s="782" t="s">
        <v>501</v>
      </c>
    </row>
    <row r="278126" spans="429:429">
      <c r="PM278126" s="782" t="s">
        <v>501</v>
      </c>
    </row>
    <row r="278127" spans="429:429">
      <c r="PM278127" s="782" t="s">
        <v>501</v>
      </c>
    </row>
    <row r="278128" spans="429:429">
      <c r="PM278128" s="782" t="s">
        <v>501</v>
      </c>
    </row>
    <row r="278129" spans="429:429">
      <c r="PM278129" s="782" t="s">
        <v>501</v>
      </c>
    </row>
    <row r="278130" spans="429:429">
      <c r="PM278130" s="782" t="s">
        <v>501</v>
      </c>
    </row>
    <row r="278131" spans="429:429">
      <c r="PM278131" s="782" t="s">
        <v>501</v>
      </c>
    </row>
    <row r="278132" spans="429:429">
      <c r="PM278132" s="782" t="s">
        <v>501</v>
      </c>
    </row>
    <row r="278133" spans="429:429">
      <c r="PM278133" s="782" t="s">
        <v>501</v>
      </c>
    </row>
    <row r="278134" spans="429:429">
      <c r="PM278134" s="782" t="s">
        <v>501</v>
      </c>
    </row>
    <row r="278135" spans="429:429">
      <c r="PM278135" s="782" t="s">
        <v>501</v>
      </c>
    </row>
    <row r="278136" spans="429:429">
      <c r="PM278136" s="782" t="s">
        <v>501</v>
      </c>
    </row>
    <row r="278137" spans="429:429">
      <c r="PM278137" s="782" t="s">
        <v>501</v>
      </c>
    </row>
    <row r="278138" spans="429:429">
      <c r="PM278138" s="782" t="s">
        <v>501</v>
      </c>
    </row>
    <row r="278139" spans="429:429">
      <c r="PM278139" s="782" t="s">
        <v>501</v>
      </c>
    </row>
    <row r="278140" spans="429:429">
      <c r="PM278140" s="782" t="s">
        <v>501</v>
      </c>
    </row>
    <row r="278141" spans="429:429">
      <c r="PM278141" s="782" t="s">
        <v>501</v>
      </c>
    </row>
    <row r="278142" spans="429:429">
      <c r="PM278142" s="782" t="s">
        <v>501</v>
      </c>
    </row>
    <row r="278143" spans="429:429">
      <c r="PM278143" s="782" t="s">
        <v>501</v>
      </c>
    </row>
    <row r="278144" spans="429:429">
      <c r="PM278144" s="782" t="s">
        <v>501</v>
      </c>
    </row>
    <row r="278145" spans="429:429">
      <c r="PM278145" s="782" t="s">
        <v>501</v>
      </c>
    </row>
    <row r="278146" spans="429:429">
      <c r="PM278146" s="782" t="s">
        <v>501</v>
      </c>
    </row>
    <row r="278147" spans="429:429">
      <c r="PM278147" s="782" t="s">
        <v>501</v>
      </c>
    </row>
    <row r="278148" spans="429:429">
      <c r="PM278148" s="782" t="s">
        <v>501</v>
      </c>
    </row>
    <row r="278149" spans="429:429">
      <c r="PM278149" s="782" t="s">
        <v>501</v>
      </c>
    </row>
    <row r="278150" spans="429:429">
      <c r="PM278150" s="782" t="s">
        <v>501</v>
      </c>
    </row>
    <row r="278151" spans="429:429">
      <c r="PM278151" s="782" t="s">
        <v>501</v>
      </c>
    </row>
    <row r="278152" spans="429:429">
      <c r="PM278152" s="782" t="s">
        <v>501</v>
      </c>
    </row>
    <row r="278153" spans="429:429">
      <c r="PM278153" s="782" t="s">
        <v>501</v>
      </c>
    </row>
    <row r="278154" spans="429:429">
      <c r="PM278154" s="782" t="s">
        <v>501</v>
      </c>
    </row>
    <row r="278155" spans="429:429">
      <c r="PM278155" s="782" t="s">
        <v>501</v>
      </c>
    </row>
    <row r="278156" spans="429:429">
      <c r="PM278156" s="782" t="s">
        <v>501</v>
      </c>
    </row>
    <row r="278157" spans="429:429">
      <c r="PM278157" s="782" t="s">
        <v>501</v>
      </c>
    </row>
    <row r="278158" spans="429:429">
      <c r="PM278158" s="782" t="s">
        <v>501</v>
      </c>
    </row>
    <row r="278159" spans="429:429">
      <c r="PM278159" s="782" t="s">
        <v>501</v>
      </c>
    </row>
    <row r="278160" spans="429:429">
      <c r="PM278160" s="782" t="s">
        <v>501</v>
      </c>
    </row>
    <row r="278161" spans="429:429">
      <c r="PM278161" s="782" t="s">
        <v>501</v>
      </c>
    </row>
    <row r="278162" spans="429:429">
      <c r="PM278162" s="782" t="s">
        <v>501</v>
      </c>
    </row>
    <row r="278163" spans="429:429">
      <c r="PM278163" s="782" t="s">
        <v>501</v>
      </c>
    </row>
    <row r="278164" spans="429:429">
      <c r="PM278164" s="782" t="s">
        <v>501</v>
      </c>
    </row>
    <row r="278165" spans="429:429">
      <c r="PM278165" s="782" t="s">
        <v>501</v>
      </c>
    </row>
    <row r="278166" spans="429:429">
      <c r="PM278166" s="782" t="s">
        <v>501</v>
      </c>
    </row>
    <row r="278167" spans="429:429">
      <c r="PM278167" s="782" t="s">
        <v>501</v>
      </c>
    </row>
    <row r="278168" spans="429:429">
      <c r="PM278168" s="782" t="s">
        <v>501</v>
      </c>
    </row>
    <row r="278169" spans="429:429">
      <c r="PM278169" s="782" t="s">
        <v>501</v>
      </c>
    </row>
    <row r="278170" spans="429:429">
      <c r="PM278170" s="782" t="s">
        <v>501</v>
      </c>
    </row>
    <row r="278171" spans="429:429">
      <c r="PM278171" s="782" t="s">
        <v>501</v>
      </c>
    </row>
    <row r="278172" spans="429:429">
      <c r="PM278172" s="782" t="s">
        <v>501</v>
      </c>
    </row>
    <row r="278173" spans="429:429">
      <c r="PM278173" s="782" t="s">
        <v>501</v>
      </c>
    </row>
    <row r="278174" spans="429:429">
      <c r="PM278174" s="782" t="s">
        <v>501</v>
      </c>
    </row>
    <row r="278175" spans="429:429">
      <c r="PM278175" s="782" t="s">
        <v>501</v>
      </c>
    </row>
    <row r="278176" spans="429:429">
      <c r="PM278176" s="782" t="s">
        <v>501</v>
      </c>
    </row>
    <row r="278177" spans="429:429">
      <c r="PM278177" s="782" t="s">
        <v>501</v>
      </c>
    </row>
    <row r="278178" spans="429:429">
      <c r="PM278178" s="782" t="s">
        <v>501</v>
      </c>
    </row>
    <row r="278179" spans="429:429">
      <c r="PM278179" s="782" t="s">
        <v>501</v>
      </c>
    </row>
    <row r="278180" spans="429:429">
      <c r="PM278180" s="782" t="s">
        <v>501</v>
      </c>
    </row>
    <row r="278181" spans="429:429">
      <c r="PM278181" s="782" t="s">
        <v>501</v>
      </c>
    </row>
    <row r="278182" spans="429:429">
      <c r="PM278182" s="782" t="s">
        <v>501</v>
      </c>
    </row>
    <row r="278183" spans="429:429">
      <c r="PM278183" s="782" t="s">
        <v>501</v>
      </c>
    </row>
    <row r="278184" spans="429:429">
      <c r="PM278184" s="782" t="s">
        <v>501</v>
      </c>
    </row>
    <row r="278185" spans="429:429">
      <c r="PM278185" s="782" t="s">
        <v>501</v>
      </c>
    </row>
    <row r="278186" spans="429:429">
      <c r="PM278186" s="782" t="s">
        <v>501</v>
      </c>
    </row>
    <row r="278187" spans="429:429">
      <c r="PM278187" s="782" t="s">
        <v>501</v>
      </c>
    </row>
    <row r="278188" spans="429:429">
      <c r="PM278188" s="782" t="s">
        <v>501</v>
      </c>
    </row>
    <row r="278189" spans="429:429">
      <c r="PM278189" s="782" t="s">
        <v>501</v>
      </c>
    </row>
    <row r="278190" spans="429:429">
      <c r="PM278190" s="782" t="s">
        <v>501</v>
      </c>
    </row>
    <row r="278191" spans="429:429">
      <c r="PM278191" s="782" t="s">
        <v>501</v>
      </c>
    </row>
    <row r="278192" spans="429:429">
      <c r="PM278192" s="782" t="s">
        <v>501</v>
      </c>
    </row>
    <row r="278193" spans="429:429">
      <c r="PM278193" s="782" t="s">
        <v>501</v>
      </c>
    </row>
    <row r="278194" spans="429:429">
      <c r="PM278194" s="782" t="s">
        <v>501</v>
      </c>
    </row>
    <row r="278195" spans="429:429">
      <c r="PM278195" s="782" t="s">
        <v>501</v>
      </c>
    </row>
    <row r="278196" spans="429:429">
      <c r="PM278196" s="782" t="s">
        <v>501</v>
      </c>
    </row>
    <row r="278197" spans="429:429">
      <c r="PM278197" s="782" t="s">
        <v>501</v>
      </c>
    </row>
    <row r="278198" spans="429:429">
      <c r="PM278198" s="782" t="s">
        <v>501</v>
      </c>
    </row>
    <row r="278199" spans="429:429">
      <c r="PM278199" s="782" t="s">
        <v>501</v>
      </c>
    </row>
    <row r="278200" spans="429:429">
      <c r="PM278200" s="782" t="s">
        <v>501</v>
      </c>
    </row>
    <row r="278201" spans="429:429">
      <c r="PM278201" s="782" t="s">
        <v>501</v>
      </c>
    </row>
    <row r="278202" spans="429:429">
      <c r="PM278202" s="782" t="s">
        <v>501</v>
      </c>
    </row>
    <row r="278203" spans="429:429">
      <c r="PM278203" s="782" t="s">
        <v>501</v>
      </c>
    </row>
    <row r="278204" spans="429:429">
      <c r="PM278204" s="782" t="s">
        <v>501</v>
      </c>
    </row>
    <row r="278205" spans="429:429">
      <c r="PM278205" s="782" t="s">
        <v>501</v>
      </c>
    </row>
    <row r="278206" spans="429:429">
      <c r="PM278206" s="782" t="s">
        <v>501</v>
      </c>
    </row>
    <row r="278207" spans="429:429">
      <c r="PM278207" s="782" t="s">
        <v>501</v>
      </c>
    </row>
    <row r="278208" spans="429:429">
      <c r="PM278208" s="782" t="s">
        <v>501</v>
      </c>
    </row>
    <row r="278209" spans="429:429">
      <c r="PM278209" s="782" t="s">
        <v>501</v>
      </c>
    </row>
    <row r="278210" spans="429:429">
      <c r="PM278210" s="782" t="s">
        <v>501</v>
      </c>
    </row>
    <row r="278211" spans="429:429">
      <c r="PM278211" s="782" t="s">
        <v>501</v>
      </c>
    </row>
    <row r="278212" spans="429:429">
      <c r="PM278212" s="782" t="s">
        <v>501</v>
      </c>
    </row>
    <row r="278213" spans="429:429">
      <c r="PM278213" s="782" t="s">
        <v>501</v>
      </c>
    </row>
    <row r="278214" spans="429:429">
      <c r="PM278214" s="782" t="s">
        <v>501</v>
      </c>
    </row>
    <row r="278215" spans="429:429">
      <c r="PM278215" s="782" t="s">
        <v>501</v>
      </c>
    </row>
    <row r="278216" spans="429:429">
      <c r="PM278216" s="782" t="s">
        <v>501</v>
      </c>
    </row>
    <row r="278217" spans="429:429">
      <c r="PM278217" s="782" t="s">
        <v>501</v>
      </c>
    </row>
    <row r="278218" spans="429:429">
      <c r="PM278218" s="782" t="s">
        <v>501</v>
      </c>
    </row>
    <row r="278219" spans="429:429">
      <c r="PM278219" s="782" t="s">
        <v>501</v>
      </c>
    </row>
    <row r="278220" spans="429:429">
      <c r="PM278220" s="782" t="s">
        <v>501</v>
      </c>
    </row>
    <row r="278221" spans="429:429">
      <c r="PM278221" s="782" t="s">
        <v>501</v>
      </c>
    </row>
    <row r="278222" spans="429:429">
      <c r="PM278222" s="782" t="s">
        <v>501</v>
      </c>
    </row>
    <row r="278223" spans="429:429">
      <c r="PM278223" s="782" t="s">
        <v>501</v>
      </c>
    </row>
    <row r="278224" spans="429:429">
      <c r="PM278224" s="782" t="s">
        <v>501</v>
      </c>
    </row>
    <row r="278225" spans="429:429">
      <c r="PM278225" s="782" t="s">
        <v>501</v>
      </c>
    </row>
    <row r="278226" spans="429:429">
      <c r="PM278226" s="782" t="s">
        <v>501</v>
      </c>
    </row>
    <row r="278227" spans="429:429">
      <c r="PM278227" s="782" t="s">
        <v>501</v>
      </c>
    </row>
    <row r="278228" spans="429:429">
      <c r="PM278228" s="782" t="s">
        <v>501</v>
      </c>
    </row>
    <row r="278229" spans="429:429">
      <c r="PM278229" s="782" t="s">
        <v>501</v>
      </c>
    </row>
    <row r="278230" spans="429:429">
      <c r="PM278230" s="782" t="s">
        <v>501</v>
      </c>
    </row>
    <row r="278231" spans="429:429">
      <c r="PM278231" s="782" t="s">
        <v>501</v>
      </c>
    </row>
    <row r="278232" spans="429:429">
      <c r="PM278232" s="782" t="s">
        <v>501</v>
      </c>
    </row>
    <row r="278233" spans="429:429">
      <c r="PM278233" s="782" t="s">
        <v>501</v>
      </c>
    </row>
    <row r="278234" spans="429:429">
      <c r="PM278234" s="782" t="s">
        <v>501</v>
      </c>
    </row>
    <row r="278235" spans="429:429">
      <c r="PM278235" s="782" t="s">
        <v>501</v>
      </c>
    </row>
    <row r="278236" spans="429:429">
      <c r="PM278236" s="782" t="s">
        <v>501</v>
      </c>
    </row>
    <row r="278237" spans="429:429">
      <c r="PM278237" s="782" t="s">
        <v>501</v>
      </c>
    </row>
    <row r="278238" spans="429:429">
      <c r="PM278238" s="782" t="s">
        <v>501</v>
      </c>
    </row>
    <row r="278239" spans="429:429">
      <c r="PM278239" s="782" t="s">
        <v>501</v>
      </c>
    </row>
    <row r="278240" spans="429:429">
      <c r="PM278240" s="782" t="s">
        <v>501</v>
      </c>
    </row>
    <row r="278241" spans="429:429">
      <c r="PM278241" s="782" t="s">
        <v>501</v>
      </c>
    </row>
    <row r="278242" spans="429:429">
      <c r="PM278242" s="782" t="s">
        <v>501</v>
      </c>
    </row>
    <row r="278243" spans="429:429">
      <c r="PM278243" s="782" t="s">
        <v>501</v>
      </c>
    </row>
    <row r="278244" spans="429:429">
      <c r="PM278244" s="782" t="s">
        <v>501</v>
      </c>
    </row>
    <row r="278245" spans="429:429">
      <c r="PM278245" s="782" t="s">
        <v>501</v>
      </c>
    </row>
    <row r="278246" spans="429:429">
      <c r="PM278246" s="782" t="s">
        <v>501</v>
      </c>
    </row>
    <row r="278247" spans="429:429">
      <c r="PM278247" s="782" t="s">
        <v>501</v>
      </c>
    </row>
    <row r="278248" spans="429:429">
      <c r="PM278248" s="782" t="s">
        <v>501</v>
      </c>
    </row>
    <row r="278249" spans="429:429">
      <c r="PM278249" s="782" t="s">
        <v>501</v>
      </c>
    </row>
    <row r="278250" spans="429:429">
      <c r="PM278250" s="782" t="s">
        <v>501</v>
      </c>
    </row>
    <row r="278251" spans="429:429">
      <c r="PM278251" s="782" t="s">
        <v>501</v>
      </c>
    </row>
    <row r="278252" spans="429:429">
      <c r="PM278252" s="782" t="s">
        <v>501</v>
      </c>
    </row>
    <row r="278253" spans="429:429">
      <c r="PM278253" s="782" t="s">
        <v>501</v>
      </c>
    </row>
    <row r="278254" spans="429:429">
      <c r="PM278254" s="782" t="s">
        <v>501</v>
      </c>
    </row>
    <row r="278255" spans="429:429">
      <c r="PM278255" s="782" t="s">
        <v>501</v>
      </c>
    </row>
    <row r="278256" spans="429:429">
      <c r="PM278256" s="782" t="s">
        <v>501</v>
      </c>
    </row>
    <row r="278257" spans="429:429">
      <c r="PM278257" s="782" t="s">
        <v>501</v>
      </c>
    </row>
    <row r="278258" spans="429:429">
      <c r="PM278258" s="782" t="s">
        <v>501</v>
      </c>
    </row>
    <row r="278259" spans="429:429">
      <c r="PM278259" s="782" t="s">
        <v>501</v>
      </c>
    </row>
    <row r="278260" spans="429:429">
      <c r="PM278260" s="782" t="s">
        <v>501</v>
      </c>
    </row>
    <row r="278261" spans="429:429">
      <c r="PM278261" s="782" t="s">
        <v>501</v>
      </c>
    </row>
    <row r="278262" spans="429:429">
      <c r="PM278262" s="782" t="s">
        <v>501</v>
      </c>
    </row>
    <row r="278263" spans="429:429">
      <c r="PM278263" s="782" t="s">
        <v>501</v>
      </c>
    </row>
    <row r="278264" spans="429:429">
      <c r="PM278264" s="782" t="s">
        <v>501</v>
      </c>
    </row>
    <row r="278265" spans="429:429">
      <c r="PM278265" s="782" t="s">
        <v>501</v>
      </c>
    </row>
    <row r="278266" spans="429:429">
      <c r="PM278266" s="782" t="s">
        <v>501</v>
      </c>
    </row>
    <row r="278267" spans="429:429">
      <c r="PM278267" s="782" t="s">
        <v>501</v>
      </c>
    </row>
    <row r="278268" spans="429:429">
      <c r="PM278268" s="782" t="s">
        <v>501</v>
      </c>
    </row>
    <row r="278269" spans="429:429">
      <c r="PM278269" s="782" t="s">
        <v>501</v>
      </c>
    </row>
    <row r="278270" spans="429:429">
      <c r="PM278270" s="782" t="s">
        <v>501</v>
      </c>
    </row>
    <row r="278271" spans="429:429">
      <c r="PM278271" s="782" t="s">
        <v>501</v>
      </c>
    </row>
    <row r="278272" spans="429:429">
      <c r="PM278272" s="782" t="s">
        <v>501</v>
      </c>
    </row>
    <row r="278273" spans="429:429">
      <c r="PM278273" s="782" t="s">
        <v>501</v>
      </c>
    </row>
    <row r="278274" spans="429:429">
      <c r="PM278274" s="782" t="s">
        <v>501</v>
      </c>
    </row>
    <row r="278275" spans="429:429">
      <c r="PM278275" s="782" t="s">
        <v>501</v>
      </c>
    </row>
    <row r="278276" spans="429:429">
      <c r="PM278276" s="782" t="s">
        <v>501</v>
      </c>
    </row>
    <row r="278277" spans="429:429">
      <c r="PM278277" s="782" t="s">
        <v>501</v>
      </c>
    </row>
    <row r="278278" spans="429:429">
      <c r="PM278278" s="782" t="s">
        <v>501</v>
      </c>
    </row>
    <row r="278279" spans="429:429">
      <c r="PM278279" s="782" t="s">
        <v>501</v>
      </c>
    </row>
    <row r="278280" spans="429:429">
      <c r="PM278280" s="782" t="s">
        <v>501</v>
      </c>
    </row>
    <row r="278281" spans="429:429">
      <c r="PM278281" s="782" t="s">
        <v>501</v>
      </c>
    </row>
    <row r="278282" spans="429:429">
      <c r="PM278282" s="782" t="s">
        <v>501</v>
      </c>
    </row>
    <row r="278283" spans="429:429">
      <c r="PM278283" s="782" t="s">
        <v>501</v>
      </c>
    </row>
    <row r="278284" spans="429:429">
      <c r="PM278284" s="782" t="s">
        <v>501</v>
      </c>
    </row>
    <row r="278285" spans="429:429">
      <c r="PM278285" s="782" t="s">
        <v>501</v>
      </c>
    </row>
    <row r="278286" spans="429:429">
      <c r="PM278286" s="782" t="s">
        <v>501</v>
      </c>
    </row>
    <row r="278287" spans="429:429">
      <c r="PM278287" s="782" t="s">
        <v>501</v>
      </c>
    </row>
    <row r="278288" spans="429:429">
      <c r="PM278288" s="782" t="s">
        <v>501</v>
      </c>
    </row>
    <row r="278289" spans="429:429">
      <c r="PM278289" s="782" t="s">
        <v>501</v>
      </c>
    </row>
    <row r="278290" spans="429:429">
      <c r="PM278290" s="782" t="s">
        <v>501</v>
      </c>
    </row>
    <row r="278291" spans="429:429">
      <c r="PM278291" s="782" t="s">
        <v>501</v>
      </c>
    </row>
    <row r="278292" spans="429:429">
      <c r="PM278292" s="782" t="s">
        <v>501</v>
      </c>
    </row>
    <row r="278293" spans="429:429">
      <c r="PM278293" s="782" t="s">
        <v>501</v>
      </c>
    </row>
    <row r="278294" spans="429:429">
      <c r="PM278294" s="782" t="s">
        <v>501</v>
      </c>
    </row>
    <row r="278295" spans="429:429">
      <c r="PM278295" s="782" t="s">
        <v>501</v>
      </c>
    </row>
    <row r="278296" spans="429:429">
      <c r="PM278296" s="782" t="s">
        <v>501</v>
      </c>
    </row>
    <row r="278297" spans="429:429">
      <c r="PM278297" s="782" t="s">
        <v>501</v>
      </c>
    </row>
    <row r="278298" spans="429:429">
      <c r="PM278298" s="782" t="s">
        <v>501</v>
      </c>
    </row>
    <row r="278299" spans="429:429">
      <c r="PM278299" s="782" t="s">
        <v>501</v>
      </c>
    </row>
    <row r="278300" spans="429:429">
      <c r="PM278300" s="782" t="s">
        <v>501</v>
      </c>
    </row>
    <row r="278301" spans="429:429">
      <c r="PM278301" s="782" t="s">
        <v>501</v>
      </c>
    </row>
    <row r="278302" spans="429:429">
      <c r="PM278302" s="782" t="s">
        <v>501</v>
      </c>
    </row>
    <row r="278303" spans="429:429">
      <c r="PM278303" s="782" t="s">
        <v>501</v>
      </c>
    </row>
    <row r="278304" spans="429:429">
      <c r="PM278304" s="782" t="s">
        <v>501</v>
      </c>
    </row>
    <row r="278305" spans="429:429">
      <c r="PM278305" s="782" t="s">
        <v>501</v>
      </c>
    </row>
    <row r="278306" spans="429:429">
      <c r="PM278306" s="782" t="s">
        <v>501</v>
      </c>
    </row>
    <row r="278307" spans="429:429">
      <c r="PM278307" s="782" t="s">
        <v>501</v>
      </c>
    </row>
    <row r="278308" spans="429:429">
      <c r="PM278308" s="782" t="s">
        <v>501</v>
      </c>
    </row>
    <row r="278309" spans="429:429">
      <c r="PM278309" s="782" t="s">
        <v>501</v>
      </c>
    </row>
    <row r="278310" spans="429:429">
      <c r="PM278310" s="782" t="s">
        <v>501</v>
      </c>
    </row>
    <row r="278311" spans="429:429">
      <c r="PM278311" s="782" t="s">
        <v>501</v>
      </c>
    </row>
    <row r="278312" spans="429:429">
      <c r="PM278312" s="782" t="s">
        <v>501</v>
      </c>
    </row>
    <row r="278313" spans="429:429">
      <c r="PM278313" s="782" t="s">
        <v>501</v>
      </c>
    </row>
    <row r="278314" spans="429:429">
      <c r="PM278314" s="782" t="s">
        <v>501</v>
      </c>
    </row>
    <row r="278315" spans="429:429">
      <c r="PM278315" s="782" t="s">
        <v>501</v>
      </c>
    </row>
    <row r="278316" spans="429:429">
      <c r="PM278316" s="782" t="s">
        <v>501</v>
      </c>
    </row>
    <row r="278317" spans="429:429">
      <c r="PM278317" s="782" t="s">
        <v>501</v>
      </c>
    </row>
    <row r="278318" spans="429:429">
      <c r="PM278318" s="782" t="s">
        <v>501</v>
      </c>
    </row>
    <row r="278319" spans="429:429">
      <c r="PM278319" s="782" t="s">
        <v>501</v>
      </c>
    </row>
    <row r="278320" spans="429:429">
      <c r="PM278320" s="782" t="s">
        <v>501</v>
      </c>
    </row>
    <row r="278321" spans="429:429">
      <c r="PM278321" s="782" t="s">
        <v>501</v>
      </c>
    </row>
    <row r="278322" spans="429:429">
      <c r="PM278322" s="782" t="s">
        <v>501</v>
      </c>
    </row>
    <row r="278323" spans="429:429">
      <c r="PM278323" s="782" t="s">
        <v>501</v>
      </c>
    </row>
    <row r="278324" spans="429:429">
      <c r="PM278324" s="782" t="s">
        <v>501</v>
      </c>
    </row>
    <row r="278325" spans="429:429">
      <c r="PM278325" s="782" t="s">
        <v>501</v>
      </c>
    </row>
    <row r="278326" spans="429:429">
      <c r="PM278326" s="782" t="s">
        <v>501</v>
      </c>
    </row>
    <row r="278327" spans="429:429">
      <c r="PM278327" s="782" t="s">
        <v>501</v>
      </c>
    </row>
    <row r="278328" spans="429:429">
      <c r="PM278328" s="782" t="s">
        <v>501</v>
      </c>
    </row>
    <row r="278329" spans="429:429">
      <c r="PM278329" s="782" t="s">
        <v>501</v>
      </c>
    </row>
    <row r="278330" spans="429:429">
      <c r="PM278330" s="782" t="s">
        <v>501</v>
      </c>
    </row>
    <row r="278331" spans="429:429">
      <c r="PM278331" s="782" t="s">
        <v>501</v>
      </c>
    </row>
    <row r="278332" spans="429:429">
      <c r="PM278332" s="782" t="s">
        <v>501</v>
      </c>
    </row>
    <row r="278333" spans="429:429">
      <c r="PM278333" s="782" t="s">
        <v>501</v>
      </c>
    </row>
    <row r="278334" spans="429:429">
      <c r="PM278334" s="782" t="s">
        <v>501</v>
      </c>
    </row>
    <row r="278335" spans="429:429">
      <c r="PM278335" s="782" t="s">
        <v>501</v>
      </c>
    </row>
    <row r="278336" spans="429:429">
      <c r="PM278336" s="782" t="s">
        <v>501</v>
      </c>
    </row>
    <row r="278337" spans="429:429">
      <c r="PM278337" s="782" t="s">
        <v>501</v>
      </c>
    </row>
    <row r="278338" spans="429:429">
      <c r="PM278338" s="782" t="s">
        <v>501</v>
      </c>
    </row>
    <row r="278339" spans="429:429">
      <c r="PM278339" s="782" t="s">
        <v>501</v>
      </c>
    </row>
    <row r="278340" spans="429:429">
      <c r="PM278340" s="782" t="s">
        <v>501</v>
      </c>
    </row>
    <row r="278341" spans="429:429">
      <c r="PM278341" s="782" t="s">
        <v>501</v>
      </c>
    </row>
    <row r="278342" spans="429:429">
      <c r="PM278342" s="782" t="s">
        <v>501</v>
      </c>
    </row>
    <row r="278343" spans="429:429">
      <c r="PM278343" s="782" t="s">
        <v>501</v>
      </c>
    </row>
    <row r="278344" spans="429:429">
      <c r="PM278344" s="782" t="s">
        <v>501</v>
      </c>
    </row>
    <row r="278345" spans="429:429">
      <c r="PM278345" s="782" t="s">
        <v>501</v>
      </c>
    </row>
    <row r="278346" spans="429:429">
      <c r="PM278346" s="782" t="s">
        <v>501</v>
      </c>
    </row>
    <row r="278347" spans="429:429">
      <c r="PM278347" s="782" t="s">
        <v>501</v>
      </c>
    </row>
    <row r="278348" spans="429:429">
      <c r="PM278348" s="782" t="s">
        <v>501</v>
      </c>
    </row>
    <row r="278349" spans="429:429">
      <c r="PM278349" s="782" t="s">
        <v>501</v>
      </c>
    </row>
    <row r="278350" spans="429:429">
      <c r="PM278350" s="782" t="s">
        <v>501</v>
      </c>
    </row>
    <row r="278351" spans="429:429">
      <c r="PM278351" s="782" t="s">
        <v>501</v>
      </c>
    </row>
    <row r="278352" spans="429:429">
      <c r="PM278352" s="782" t="s">
        <v>501</v>
      </c>
    </row>
    <row r="278353" spans="429:429">
      <c r="PM278353" s="782" t="s">
        <v>501</v>
      </c>
    </row>
    <row r="278354" spans="429:429">
      <c r="PM278354" s="782" t="s">
        <v>501</v>
      </c>
    </row>
    <row r="278355" spans="429:429">
      <c r="PM278355" s="782" t="s">
        <v>501</v>
      </c>
    </row>
    <row r="278356" spans="429:429">
      <c r="PM278356" s="782" t="s">
        <v>501</v>
      </c>
    </row>
    <row r="278357" spans="429:429">
      <c r="PM278357" s="782" t="s">
        <v>501</v>
      </c>
    </row>
    <row r="278358" spans="429:429">
      <c r="PM278358" s="782" t="s">
        <v>501</v>
      </c>
    </row>
    <row r="278359" spans="429:429">
      <c r="PM278359" s="782" t="s">
        <v>501</v>
      </c>
    </row>
    <row r="278360" spans="429:429">
      <c r="PM278360" s="782" t="s">
        <v>501</v>
      </c>
    </row>
    <row r="278361" spans="429:429">
      <c r="PM278361" s="782" t="s">
        <v>501</v>
      </c>
    </row>
    <row r="278362" spans="429:429">
      <c r="PM278362" s="782" t="s">
        <v>501</v>
      </c>
    </row>
    <row r="278363" spans="429:429">
      <c r="PM278363" s="782" t="s">
        <v>501</v>
      </c>
    </row>
    <row r="278364" spans="429:429">
      <c r="PM278364" s="782" t="s">
        <v>501</v>
      </c>
    </row>
    <row r="278365" spans="429:429">
      <c r="PM278365" s="782" t="s">
        <v>501</v>
      </c>
    </row>
    <row r="278366" spans="429:429">
      <c r="PM278366" s="782" t="s">
        <v>501</v>
      </c>
    </row>
    <row r="278367" spans="429:429">
      <c r="PM278367" s="782" t="s">
        <v>501</v>
      </c>
    </row>
    <row r="278368" spans="429:429">
      <c r="PM278368" s="782" t="s">
        <v>501</v>
      </c>
    </row>
    <row r="278369" spans="429:429">
      <c r="PM278369" s="782" t="s">
        <v>501</v>
      </c>
    </row>
    <row r="278370" spans="429:429">
      <c r="PM278370" s="782" t="s">
        <v>501</v>
      </c>
    </row>
    <row r="278371" spans="429:429">
      <c r="PM278371" s="782" t="s">
        <v>501</v>
      </c>
    </row>
    <row r="278372" spans="429:429">
      <c r="PM278372" s="782" t="s">
        <v>501</v>
      </c>
    </row>
    <row r="278373" spans="429:429">
      <c r="PM278373" s="782" t="s">
        <v>501</v>
      </c>
    </row>
    <row r="278374" spans="429:429">
      <c r="PM278374" s="782" t="s">
        <v>501</v>
      </c>
    </row>
    <row r="278375" spans="429:429">
      <c r="PM278375" s="782" t="s">
        <v>501</v>
      </c>
    </row>
    <row r="278376" spans="429:429">
      <c r="PM278376" s="782" t="s">
        <v>501</v>
      </c>
    </row>
    <row r="278377" spans="429:429">
      <c r="PM278377" s="782" t="s">
        <v>501</v>
      </c>
    </row>
    <row r="278378" spans="429:429">
      <c r="PM278378" s="782" t="s">
        <v>501</v>
      </c>
    </row>
    <row r="278379" spans="429:429">
      <c r="PM278379" s="782" t="s">
        <v>501</v>
      </c>
    </row>
    <row r="278380" spans="429:429">
      <c r="PM278380" s="782" t="s">
        <v>501</v>
      </c>
    </row>
    <row r="278381" spans="429:429">
      <c r="PM278381" s="782" t="s">
        <v>501</v>
      </c>
    </row>
    <row r="278382" spans="429:429">
      <c r="PM278382" s="782" t="s">
        <v>501</v>
      </c>
    </row>
    <row r="278383" spans="429:429">
      <c r="PM278383" s="782" t="s">
        <v>501</v>
      </c>
    </row>
    <row r="278384" spans="429:429">
      <c r="PM278384" s="782" t="s">
        <v>501</v>
      </c>
    </row>
    <row r="278385" spans="429:429">
      <c r="PM278385" s="782" t="s">
        <v>501</v>
      </c>
    </row>
    <row r="278386" spans="429:429">
      <c r="PM278386" s="782" t="s">
        <v>501</v>
      </c>
    </row>
    <row r="278387" spans="429:429">
      <c r="PM278387" s="782" t="s">
        <v>501</v>
      </c>
    </row>
    <row r="278388" spans="429:429">
      <c r="PM278388" s="782" t="s">
        <v>501</v>
      </c>
    </row>
    <row r="278389" spans="429:429">
      <c r="PM278389" s="782" t="s">
        <v>501</v>
      </c>
    </row>
    <row r="278390" spans="429:429">
      <c r="PM278390" s="782" t="s">
        <v>501</v>
      </c>
    </row>
    <row r="278391" spans="429:429">
      <c r="PM278391" s="782" t="s">
        <v>501</v>
      </c>
    </row>
    <row r="278392" spans="429:429">
      <c r="PM278392" s="782" t="s">
        <v>501</v>
      </c>
    </row>
    <row r="278393" spans="429:429">
      <c r="PM278393" s="782" t="s">
        <v>501</v>
      </c>
    </row>
    <row r="278394" spans="429:429">
      <c r="PM278394" s="782" t="s">
        <v>501</v>
      </c>
    </row>
    <row r="278395" spans="429:429">
      <c r="PM278395" s="782" t="s">
        <v>501</v>
      </c>
    </row>
    <row r="278396" spans="429:429">
      <c r="PM278396" s="782" t="s">
        <v>501</v>
      </c>
    </row>
    <row r="278397" spans="429:429">
      <c r="PM278397" s="782" t="s">
        <v>501</v>
      </c>
    </row>
    <row r="278398" spans="429:429">
      <c r="PM278398" s="782" t="s">
        <v>501</v>
      </c>
    </row>
    <row r="278399" spans="429:429">
      <c r="PM278399" s="782" t="s">
        <v>501</v>
      </c>
    </row>
    <row r="278400" spans="429:429">
      <c r="PM278400" s="782" t="s">
        <v>501</v>
      </c>
    </row>
    <row r="278401" spans="429:429">
      <c r="PM278401" s="782" t="s">
        <v>501</v>
      </c>
    </row>
    <row r="278402" spans="429:429">
      <c r="PM278402" s="782" t="s">
        <v>501</v>
      </c>
    </row>
    <row r="278403" spans="429:429">
      <c r="PM278403" s="782" t="s">
        <v>501</v>
      </c>
    </row>
    <row r="278404" spans="429:429">
      <c r="PM278404" s="782" t="s">
        <v>501</v>
      </c>
    </row>
    <row r="278405" spans="429:429">
      <c r="PM278405" s="782" t="s">
        <v>501</v>
      </c>
    </row>
    <row r="278406" spans="429:429">
      <c r="PM278406" s="782" t="s">
        <v>501</v>
      </c>
    </row>
    <row r="278407" spans="429:429">
      <c r="PM278407" s="782" t="s">
        <v>501</v>
      </c>
    </row>
    <row r="278408" spans="429:429">
      <c r="PM278408" s="782" t="s">
        <v>501</v>
      </c>
    </row>
    <row r="278409" spans="429:429">
      <c r="PM278409" s="782" t="s">
        <v>501</v>
      </c>
    </row>
    <row r="278410" spans="429:429">
      <c r="PM278410" s="782" t="s">
        <v>501</v>
      </c>
    </row>
    <row r="278411" spans="429:429">
      <c r="PM278411" s="782" t="s">
        <v>501</v>
      </c>
    </row>
    <row r="278412" spans="429:429">
      <c r="PM278412" s="782" t="s">
        <v>501</v>
      </c>
    </row>
    <row r="278413" spans="429:429">
      <c r="PM278413" s="782" t="s">
        <v>501</v>
      </c>
    </row>
    <row r="278414" spans="429:429">
      <c r="PM278414" s="782" t="s">
        <v>501</v>
      </c>
    </row>
    <row r="278415" spans="429:429">
      <c r="PM278415" s="782" t="s">
        <v>501</v>
      </c>
    </row>
    <row r="278416" spans="429:429">
      <c r="PM278416" s="782" t="s">
        <v>501</v>
      </c>
    </row>
    <row r="278417" spans="429:429">
      <c r="PM278417" s="782" t="s">
        <v>501</v>
      </c>
    </row>
    <row r="278418" spans="429:429">
      <c r="PM278418" s="782" t="s">
        <v>501</v>
      </c>
    </row>
    <row r="278419" spans="429:429">
      <c r="PM278419" s="782" t="s">
        <v>501</v>
      </c>
    </row>
    <row r="278420" spans="429:429">
      <c r="PM278420" s="782" t="s">
        <v>501</v>
      </c>
    </row>
    <row r="278421" spans="429:429">
      <c r="PM278421" s="782" t="s">
        <v>501</v>
      </c>
    </row>
    <row r="278422" spans="429:429">
      <c r="PM278422" s="782" t="s">
        <v>501</v>
      </c>
    </row>
    <row r="278423" spans="429:429">
      <c r="PM278423" s="782" t="s">
        <v>501</v>
      </c>
    </row>
    <row r="278424" spans="429:429">
      <c r="PM278424" s="782" t="s">
        <v>501</v>
      </c>
    </row>
    <row r="278425" spans="429:429">
      <c r="PM278425" s="782" t="s">
        <v>501</v>
      </c>
    </row>
    <row r="278426" spans="429:429">
      <c r="PM278426" s="782" t="s">
        <v>501</v>
      </c>
    </row>
    <row r="278427" spans="429:429">
      <c r="PM278427" s="782" t="s">
        <v>501</v>
      </c>
    </row>
    <row r="278428" spans="429:429">
      <c r="PM278428" s="782" t="s">
        <v>501</v>
      </c>
    </row>
    <row r="278429" spans="429:429">
      <c r="PM278429" s="782" t="s">
        <v>501</v>
      </c>
    </row>
    <row r="278430" spans="429:429">
      <c r="PM278430" s="782" t="s">
        <v>501</v>
      </c>
    </row>
    <row r="278431" spans="429:429">
      <c r="PM278431" s="782" t="s">
        <v>501</v>
      </c>
    </row>
    <row r="278432" spans="429:429">
      <c r="PM278432" s="782" t="s">
        <v>501</v>
      </c>
    </row>
    <row r="278433" spans="429:429">
      <c r="PM278433" s="782" t="s">
        <v>501</v>
      </c>
    </row>
    <row r="278434" spans="429:429">
      <c r="PM278434" s="782" t="s">
        <v>501</v>
      </c>
    </row>
    <row r="278435" spans="429:429">
      <c r="PM278435" s="782" t="s">
        <v>501</v>
      </c>
    </row>
    <row r="278436" spans="429:429">
      <c r="PM278436" s="782" t="s">
        <v>501</v>
      </c>
    </row>
    <row r="278437" spans="429:429">
      <c r="PM278437" s="782" t="s">
        <v>501</v>
      </c>
    </row>
    <row r="278438" spans="429:429">
      <c r="PM278438" s="782" t="s">
        <v>501</v>
      </c>
    </row>
    <row r="278439" spans="429:429">
      <c r="PM278439" s="782" t="s">
        <v>501</v>
      </c>
    </row>
    <row r="278440" spans="429:429">
      <c r="PM278440" s="782" t="s">
        <v>501</v>
      </c>
    </row>
    <row r="278441" spans="429:429">
      <c r="PM278441" s="782" t="s">
        <v>501</v>
      </c>
    </row>
    <row r="278442" spans="429:429">
      <c r="PM278442" s="782" t="s">
        <v>501</v>
      </c>
    </row>
    <row r="278443" spans="429:429">
      <c r="PM278443" s="782" t="s">
        <v>501</v>
      </c>
    </row>
    <row r="278444" spans="429:429">
      <c r="PM278444" s="782" t="s">
        <v>501</v>
      </c>
    </row>
    <row r="278445" spans="429:429">
      <c r="PM278445" s="782" t="s">
        <v>501</v>
      </c>
    </row>
    <row r="278446" spans="429:429">
      <c r="PM278446" s="782" t="s">
        <v>501</v>
      </c>
    </row>
    <row r="278447" spans="429:429">
      <c r="PM278447" s="782" t="s">
        <v>501</v>
      </c>
    </row>
    <row r="278448" spans="429:429">
      <c r="PM278448" s="782" t="s">
        <v>501</v>
      </c>
    </row>
    <row r="278449" spans="429:429">
      <c r="PM278449" s="782" t="s">
        <v>501</v>
      </c>
    </row>
    <row r="278450" spans="429:429">
      <c r="PM278450" s="782" t="s">
        <v>501</v>
      </c>
    </row>
    <row r="278451" spans="429:429">
      <c r="PM278451" s="782" t="s">
        <v>501</v>
      </c>
    </row>
    <row r="278452" spans="429:429">
      <c r="PM278452" s="782" t="s">
        <v>501</v>
      </c>
    </row>
    <row r="278453" spans="429:429">
      <c r="PM278453" s="782" t="s">
        <v>501</v>
      </c>
    </row>
    <row r="278454" spans="429:429">
      <c r="PM278454" s="782" t="s">
        <v>501</v>
      </c>
    </row>
    <row r="278455" spans="429:429">
      <c r="PM278455" s="782" t="s">
        <v>501</v>
      </c>
    </row>
    <row r="278456" spans="429:429">
      <c r="PM278456" s="782" t="s">
        <v>501</v>
      </c>
    </row>
    <row r="278457" spans="429:429">
      <c r="PM278457" s="782" t="s">
        <v>501</v>
      </c>
    </row>
    <row r="278458" spans="429:429">
      <c r="PM278458" s="782" t="s">
        <v>501</v>
      </c>
    </row>
    <row r="278459" spans="429:429">
      <c r="PM278459" s="782" t="s">
        <v>501</v>
      </c>
    </row>
    <row r="278460" spans="429:429">
      <c r="PM278460" s="782" t="s">
        <v>501</v>
      </c>
    </row>
    <row r="278461" spans="429:429">
      <c r="PM278461" s="782" t="s">
        <v>501</v>
      </c>
    </row>
    <row r="278462" spans="429:429">
      <c r="PM278462" s="782" t="s">
        <v>501</v>
      </c>
    </row>
    <row r="278463" spans="429:429">
      <c r="PM278463" s="782" t="s">
        <v>501</v>
      </c>
    </row>
    <row r="278464" spans="429:429">
      <c r="PM278464" s="782" t="s">
        <v>501</v>
      </c>
    </row>
    <row r="278465" spans="429:429">
      <c r="PM278465" s="782" t="s">
        <v>501</v>
      </c>
    </row>
    <row r="278466" spans="429:429">
      <c r="PM278466" s="782" t="s">
        <v>501</v>
      </c>
    </row>
    <row r="278467" spans="429:429">
      <c r="PM278467" s="782" t="s">
        <v>501</v>
      </c>
    </row>
    <row r="278468" spans="429:429">
      <c r="PM278468" s="782" t="s">
        <v>501</v>
      </c>
    </row>
    <row r="278469" spans="429:429">
      <c r="PM278469" s="782" t="s">
        <v>501</v>
      </c>
    </row>
    <row r="278470" spans="429:429">
      <c r="PM278470" s="782" t="s">
        <v>501</v>
      </c>
    </row>
    <row r="278471" spans="429:429">
      <c r="PM278471" s="782" t="s">
        <v>501</v>
      </c>
    </row>
    <row r="278472" spans="429:429">
      <c r="PM278472" s="782" t="s">
        <v>501</v>
      </c>
    </row>
    <row r="278473" spans="429:429">
      <c r="PM278473" s="782" t="s">
        <v>501</v>
      </c>
    </row>
    <row r="278474" spans="429:429">
      <c r="PM278474" s="782" t="s">
        <v>501</v>
      </c>
    </row>
    <row r="278475" spans="429:429">
      <c r="PM278475" s="782" t="s">
        <v>501</v>
      </c>
    </row>
    <row r="278476" spans="429:429">
      <c r="PM278476" s="782" t="s">
        <v>501</v>
      </c>
    </row>
    <row r="278477" spans="429:429">
      <c r="PM278477" s="782" t="s">
        <v>501</v>
      </c>
    </row>
    <row r="278478" spans="429:429">
      <c r="PM278478" s="782" t="s">
        <v>501</v>
      </c>
    </row>
    <row r="278479" spans="429:429">
      <c r="PM278479" s="782" t="s">
        <v>501</v>
      </c>
    </row>
    <row r="278480" spans="429:429">
      <c r="PM278480" s="782" t="s">
        <v>501</v>
      </c>
    </row>
    <row r="278481" spans="429:429">
      <c r="PM278481" s="782" t="s">
        <v>501</v>
      </c>
    </row>
    <row r="278482" spans="429:429">
      <c r="PM278482" s="782" t="s">
        <v>501</v>
      </c>
    </row>
    <row r="278483" spans="429:429">
      <c r="PM278483" s="782" t="s">
        <v>501</v>
      </c>
    </row>
    <row r="278484" spans="429:429">
      <c r="PM278484" s="782" t="s">
        <v>501</v>
      </c>
    </row>
    <row r="278485" spans="429:429">
      <c r="PM278485" s="782" t="s">
        <v>501</v>
      </c>
    </row>
    <row r="278486" spans="429:429">
      <c r="PM278486" s="782" t="s">
        <v>501</v>
      </c>
    </row>
    <row r="278487" spans="429:429">
      <c r="PM278487" s="782" t="s">
        <v>501</v>
      </c>
    </row>
    <row r="278488" spans="429:429">
      <c r="PM278488" s="782" t="s">
        <v>501</v>
      </c>
    </row>
    <row r="278489" spans="429:429">
      <c r="PM278489" s="782" t="s">
        <v>501</v>
      </c>
    </row>
    <row r="278490" spans="429:429">
      <c r="PM278490" s="782" t="s">
        <v>501</v>
      </c>
    </row>
    <row r="278491" spans="429:429">
      <c r="PM278491" s="782" t="s">
        <v>501</v>
      </c>
    </row>
    <row r="278492" spans="429:429">
      <c r="PM278492" s="782" t="s">
        <v>501</v>
      </c>
    </row>
    <row r="278493" spans="429:429">
      <c r="PM278493" s="782" t="s">
        <v>501</v>
      </c>
    </row>
    <row r="278494" spans="429:429">
      <c r="PM278494" s="782" t="s">
        <v>501</v>
      </c>
    </row>
    <row r="278495" spans="429:429">
      <c r="PM278495" s="782" t="s">
        <v>501</v>
      </c>
    </row>
    <row r="278496" spans="429:429">
      <c r="PM278496" s="782" t="s">
        <v>501</v>
      </c>
    </row>
    <row r="278497" spans="429:429">
      <c r="PM278497" s="782" t="s">
        <v>501</v>
      </c>
    </row>
    <row r="278498" spans="429:429">
      <c r="PM278498" s="782" t="s">
        <v>501</v>
      </c>
    </row>
    <row r="278499" spans="429:429">
      <c r="PM278499" s="782" t="s">
        <v>501</v>
      </c>
    </row>
    <row r="278500" spans="429:429">
      <c r="PM278500" s="782" t="s">
        <v>501</v>
      </c>
    </row>
    <row r="278501" spans="429:429">
      <c r="PM278501" s="782" t="s">
        <v>501</v>
      </c>
    </row>
    <row r="278502" spans="429:429">
      <c r="PM278502" s="782" t="s">
        <v>501</v>
      </c>
    </row>
    <row r="278503" spans="429:429">
      <c r="PM278503" s="782" t="s">
        <v>501</v>
      </c>
    </row>
    <row r="278504" spans="429:429">
      <c r="PM278504" s="782" t="s">
        <v>501</v>
      </c>
    </row>
    <row r="278505" spans="429:429">
      <c r="PM278505" s="782" t="s">
        <v>501</v>
      </c>
    </row>
    <row r="278506" spans="429:429">
      <c r="PM278506" s="782" t="s">
        <v>501</v>
      </c>
    </row>
    <row r="278507" spans="429:429">
      <c r="PM278507" s="782" t="s">
        <v>501</v>
      </c>
    </row>
    <row r="278508" spans="429:429">
      <c r="PM278508" s="782" t="s">
        <v>501</v>
      </c>
    </row>
    <row r="278509" spans="429:429">
      <c r="PM278509" s="782" t="s">
        <v>501</v>
      </c>
    </row>
    <row r="278510" spans="429:429">
      <c r="PM278510" s="782" t="s">
        <v>501</v>
      </c>
    </row>
    <row r="278511" spans="429:429">
      <c r="PM278511" s="782" t="s">
        <v>501</v>
      </c>
    </row>
    <row r="278512" spans="429:429">
      <c r="PM278512" s="782" t="s">
        <v>501</v>
      </c>
    </row>
    <row r="278513" spans="429:429">
      <c r="PM278513" s="782" t="s">
        <v>501</v>
      </c>
    </row>
    <row r="278514" spans="429:429">
      <c r="PM278514" s="782" t="s">
        <v>501</v>
      </c>
    </row>
    <row r="278515" spans="429:429">
      <c r="PM278515" s="782" t="s">
        <v>501</v>
      </c>
    </row>
    <row r="278516" spans="429:429">
      <c r="PM278516" s="782" t="s">
        <v>501</v>
      </c>
    </row>
    <row r="278517" spans="429:429">
      <c r="PM278517" s="782" t="s">
        <v>501</v>
      </c>
    </row>
    <row r="278518" spans="429:429">
      <c r="PM278518" s="782" t="s">
        <v>501</v>
      </c>
    </row>
    <row r="278519" spans="429:429">
      <c r="PM278519" s="782" t="s">
        <v>501</v>
      </c>
    </row>
    <row r="278520" spans="429:429">
      <c r="PM278520" s="782" t="s">
        <v>501</v>
      </c>
    </row>
    <row r="278521" spans="429:429">
      <c r="PM278521" s="782" t="s">
        <v>501</v>
      </c>
    </row>
    <row r="278522" spans="429:429">
      <c r="PM278522" s="782" t="s">
        <v>501</v>
      </c>
    </row>
    <row r="278523" spans="429:429">
      <c r="PM278523" s="782" t="s">
        <v>501</v>
      </c>
    </row>
    <row r="278524" spans="429:429">
      <c r="PM278524" s="782" t="s">
        <v>501</v>
      </c>
    </row>
    <row r="278525" spans="429:429">
      <c r="PM278525" s="782" t="s">
        <v>501</v>
      </c>
    </row>
    <row r="278526" spans="429:429">
      <c r="PM278526" s="782" t="s">
        <v>501</v>
      </c>
    </row>
    <row r="278527" spans="429:429">
      <c r="PM278527" s="782" t="s">
        <v>501</v>
      </c>
    </row>
    <row r="278528" spans="429:429">
      <c r="PM278528" s="782" t="s">
        <v>501</v>
      </c>
    </row>
    <row r="278529" spans="429:429">
      <c r="PM278529" s="782" t="s">
        <v>501</v>
      </c>
    </row>
    <row r="278530" spans="429:429">
      <c r="PM278530" s="782" t="s">
        <v>501</v>
      </c>
    </row>
    <row r="278531" spans="429:429">
      <c r="PM278531" s="782" t="s">
        <v>501</v>
      </c>
    </row>
    <row r="278532" spans="429:429">
      <c r="PM278532" s="782" t="s">
        <v>501</v>
      </c>
    </row>
    <row r="278533" spans="429:429">
      <c r="PM278533" s="782" t="s">
        <v>501</v>
      </c>
    </row>
    <row r="278534" spans="429:429">
      <c r="PM278534" s="782" t="s">
        <v>501</v>
      </c>
    </row>
    <row r="278535" spans="429:429">
      <c r="PM278535" s="782" t="s">
        <v>501</v>
      </c>
    </row>
    <row r="278536" spans="429:429">
      <c r="PM278536" s="782" t="s">
        <v>501</v>
      </c>
    </row>
    <row r="278537" spans="429:429">
      <c r="PM278537" s="782" t="s">
        <v>501</v>
      </c>
    </row>
    <row r="278538" spans="429:429">
      <c r="PM278538" s="782" t="s">
        <v>501</v>
      </c>
    </row>
    <row r="278539" spans="429:429">
      <c r="PM278539" s="782" t="s">
        <v>501</v>
      </c>
    </row>
    <row r="278540" spans="429:429">
      <c r="PM278540" s="782" t="s">
        <v>501</v>
      </c>
    </row>
    <row r="278541" spans="429:429">
      <c r="PM278541" s="782" t="s">
        <v>501</v>
      </c>
    </row>
    <row r="278542" spans="429:429">
      <c r="PM278542" s="782" t="s">
        <v>501</v>
      </c>
    </row>
    <row r="278543" spans="429:429">
      <c r="PM278543" s="782" t="s">
        <v>501</v>
      </c>
    </row>
    <row r="278544" spans="429:429">
      <c r="PM278544" s="782" t="s">
        <v>501</v>
      </c>
    </row>
    <row r="278545" spans="429:429">
      <c r="PM278545" s="782" t="s">
        <v>501</v>
      </c>
    </row>
    <row r="278546" spans="429:429">
      <c r="PM278546" s="782" t="s">
        <v>501</v>
      </c>
    </row>
    <row r="278547" spans="429:429">
      <c r="PM278547" s="782" t="s">
        <v>501</v>
      </c>
    </row>
    <row r="278548" spans="429:429">
      <c r="PM278548" s="782" t="s">
        <v>501</v>
      </c>
    </row>
    <row r="278549" spans="429:429">
      <c r="PM278549" s="782" t="s">
        <v>501</v>
      </c>
    </row>
    <row r="278550" spans="429:429">
      <c r="PM278550" s="782" t="s">
        <v>501</v>
      </c>
    </row>
    <row r="278551" spans="429:429">
      <c r="PM278551" s="782" t="s">
        <v>501</v>
      </c>
    </row>
    <row r="278552" spans="429:429">
      <c r="PM278552" s="782" t="s">
        <v>501</v>
      </c>
    </row>
    <row r="278553" spans="429:429">
      <c r="PM278553" s="782" t="s">
        <v>501</v>
      </c>
    </row>
    <row r="278554" spans="429:429">
      <c r="PM278554" s="782" t="s">
        <v>501</v>
      </c>
    </row>
    <row r="278555" spans="429:429">
      <c r="PM278555" s="782" t="s">
        <v>501</v>
      </c>
    </row>
    <row r="278556" spans="429:429">
      <c r="PM278556" s="782" t="s">
        <v>501</v>
      </c>
    </row>
    <row r="278557" spans="429:429">
      <c r="PM278557" s="782" t="s">
        <v>501</v>
      </c>
    </row>
    <row r="278558" spans="429:429">
      <c r="PM278558" s="782" t="s">
        <v>501</v>
      </c>
    </row>
    <row r="278559" spans="429:429">
      <c r="PM278559" s="782" t="s">
        <v>501</v>
      </c>
    </row>
    <row r="278560" spans="429:429">
      <c r="PM278560" s="782" t="s">
        <v>501</v>
      </c>
    </row>
    <row r="278561" spans="429:429">
      <c r="PM278561" s="782" t="s">
        <v>501</v>
      </c>
    </row>
    <row r="278562" spans="429:429">
      <c r="PM278562" s="782" t="s">
        <v>501</v>
      </c>
    </row>
    <row r="278563" spans="429:429">
      <c r="PM278563" s="782" t="s">
        <v>501</v>
      </c>
    </row>
    <row r="278564" spans="429:429">
      <c r="PM278564" s="782" t="s">
        <v>501</v>
      </c>
    </row>
    <row r="278565" spans="429:429">
      <c r="PM278565" s="782" t="s">
        <v>501</v>
      </c>
    </row>
    <row r="278566" spans="429:429">
      <c r="PM278566" s="782" t="s">
        <v>501</v>
      </c>
    </row>
    <row r="278567" spans="429:429">
      <c r="PM278567" s="782" t="s">
        <v>501</v>
      </c>
    </row>
    <row r="278568" spans="429:429">
      <c r="PM278568" s="782" t="s">
        <v>501</v>
      </c>
    </row>
    <row r="278569" spans="429:429">
      <c r="PM278569" s="782" t="s">
        <v>501</v>
      </c>
    </row>
    <row r="278570" spans="429:429">
      <c r="PM278570" s="782" t="s">
        <v>501</v>
      </c>
    </row>
    <row r="278571" spans="429:429">
      <c r="PM278571" s="782" t="s">
        <v>501</v>
      </c>
    </row>
    <row r="278572" spans="429:429">
      <c r="PM278572" s="782" t="s">
        <v>501</v>
      </c>
    </row>
    <row r="278573" spans="429:429">
      <c r="PM278573" s="782" t="s">
        <v>501</v>
      </c>
    </row>
    <row r="278574" spans="429:429">
      <c r="PM278574" s="782" t="s">
        <v>501</v>
      </c>
    </row>
    <row r="278575" spans="429:429">
      <c r="PM278575" s="782" t="s">
        <v>501</v>
      </c>
    </row>
    <row r="278576" spans="429:429">
      <c r="PM278576" s="782" t="s">
        <v>501</v>
      </c>
    </row>
    <row r="278577" spans="429:429">
      <c r="PM278577" s="782" t="s">
        <v>501</v>
      </c>
    </row>
    <row r="278578" spans="429:429">
      <c r="PM278578" s="782" t="s">
        <v>501</v>
      </c>
    </row>
    <row r="278579" spans="429:429">
      <c r="PM278579" s="782" t="s">
        <v>501</v>
      </c>
    </row>
    <row r="278580" spans="429:429">
      <c r="PM278580" s="782" t="s">
        <v>501</v>
      </c>
    </row>
    <row r="278581" spans="429:429">
      <c r="PM278581" s="782" t="s">
        <v>501</v>
      </c>
    </row>
    <row r="278582" spans="429:429">
      <c r="PM278582" s="782" t="s">
        <v>501</v>
      </c>
    </row>
    <row r="278583" spans="429:429">
      <c r="PM278583" s="782" t="s">
        <v>501</v>
      </c>
    </row>
    <row r="278584" spans="429:429">
      <c r="PM278584" s="782" t="s">
        <v>501</v>
      </c>
    </row>
    <row r="278585" spans="429:429">
      <c r="PM278585" s="782" t="s">
        <v>501</v>
      </c>
    </row>
    <row r="278586" spans="429:429">
      <c r="PM278586" s="782" t="s">
        <v>501</v>
      </c>
    </row>
    <row r="278587" spans="429:429">
      <c r="PM278587" s="782" t="s">
        <v>501</v>
      </c>
    </row>
    <row r="278588" spans="429:429">
      <c r="PM278588" s="782" t="s">
        <v>501</v>
      </c>
    </row>
    <row r="278589" spans="429:429">
      <c r="PM278589" s="782" t="s">
        <v>501</v>
      </c>
    </row>
    <row r="278590" spans="429:429">
      <c r="PM278590" s="782" t="s">
        <v>501</v>
      </c>
    </row>
    <row r="278591" spans="429:429">
      <c r="PM278591" s="782" t="s">
        <v>501</v>
      </c>
    </row>
    <row r="278592" spans="429:429">
      <c r="PM278592" s="782" t="s">
        <v>501</v>
      </c>
    </row>
    <row r="278593" spans="429:429">
      <c r="PM278593" s="782" t="s">
        <v>501</v>
      </c>
    </row>
    <row r="278594" spans="429:429">
      <c r="PM278594" s="782" t="s">
        <v>501</v>
      </c>
    </row>
    <row r="278595" spans="429:429">
      <c r="PM278595" s="782" t="s">
        <v>501</v>
      </c>
    </row>
    <row r="278596" spans="429:429">
      <c r="PM278596" s="782" t="s">
        <v>501</v>
      </c>
    </row>
    <row r="278597" spans="429:429">
      <c r="PM278597" s="782" t="s">
        <v>501</v>
      </c>
    </row>
    <row r="278598" spans="429:429">
      <c r="PM278598" s="782" t="s">
        <v>501</v>
      </c>
    </row>
    <row r="278599" spans="429:429">
      <c r="PM278599" s="782" t="s">
        <v>501</v>
      </c>
    </row>
    <row r="278600" spans="429:429">
      <c r="PM278600" s="782" t="s">
        <v>501</v>
      </c>
    </row>
    <row r="278601" spans="429:429">
      <c r="PM278601" s="782" t="s">
        <v>501</v>
      </c>
    </row>
    <row r="278602" spans="429:429">
      <c r="PM278602" s="782" t="s">
        <v>501</v>
      </c>
    </row>
    <row r="278603" spans="429:429">
      <c r="PM278603" s="782" t="s">
        <v>501</v>
      </c>
    </row>
    <row r="278604" spans="429:429">
      <c r="PM278604" s="782" t="s">
        <v>501</v>
      </c>
    </row>
    <row r="278605" spans="429:429">
      <c r="PM278605" s="782" t="s">
        <v>501</v>
      </c>
    </row>
    <row r="278606" spans="429:429">
      <c r="PM278606" s="782" t="s">
        <v>501</v>
      </c>
    </row>
    <row r="278607" spans="429:429">
      <c r="PM278607" s="782" t="s">
        <v>501</v>
      </c>
    </row>
    <row r="278608" spans="429:429">
      <c r="PM278608" s="782" t="s">
        <v>501</v>
      </c>
    </row>
    <row r="278609" spans="429:429">
      <c r="PM278609" s="782" t="s">
        <v>501</v>
      </c>
    </row>
    <row r="278610" spans="429:429">
      <c r="PM278610" s="782" t="s">
        <v>501</v>
      </c>
    </row>
    <row r="278611" spans="429:429">
      <c r="PM278611" s="782" t="s">
        <v>501</v>
      </c>
    </row>
    <row r="278612" spans="429:429">
      <c r="PM278612" s="782" t="s">
        <v>501</v>
      </c>
    </row>
    <row r="278613" spans="429:429">
      <c r="PM278613" s="782" t="s">
        <v>501</v>
      </c>
    </row>
    <row r="278614" spans="429:429">
      <c r="PM278614" s="782" t="s">
        <v>501</v>
      </c>
    </row>
    <row r="278615" spans="429:429">
      <c r="PM278615" s="782" t="s">
        <v>501</v>
      </c>
    </row>
    <row r="278616" spans="429:429">
      <c r="PM278616" s="782" t="s">
        <v>501</v>
      </c>
    </row>
    <row r="278617" spans="429:429">
      <c r="PM278617" s="782" t="s">
        <v>501</v>
      </c>
    </row>
    <row r="278618" spans="429:429">
      <c r="PM278618" s="782" t="s">
        <v>501</v>
      </c>
    </row>
    <row r="278619" spans="429:429">
      <c r="PM278619" s="782" t="s">
        <v>501</v>
      </c>
    </row>
    <row r="278620" spans="429:429">
      <c r="PM278620" s="782" t="s">
        <v>501</v>
      </c>
    </row>
    <row r="278621" spans="429:429">
      <c r="PM278621" s="782" t="s">
        <v>501</v>
      </c>
    </row>
    <row r="278622" spans="429:429">
      <c r="PM278622" s="782" t="s">
        <v>501</v>
      </c>
    </row>
    <row r="278623" spans="429:429">
      <c r="PM278623" s="782" t="s">
        <v>501</v>
      </c>
    </row>
    <row r="278624" spans="429:429">
      <c r="PM278624" s="782" t="s">
        <v>501</v>
      </c>
    </row>
    <row r="278625" spans="429:429">
      <c r="PM278625" s="782" t="s">
        <v>501</v>
      </c>
    </row>
    <row r="278626" spans="429:429">
      <c r="PM278626" s="782" t="s">
        <v>501</v>
      </c>
    </row>
    <row r="278627" spans="429:429">
      <c r="PM278627" s="782" t="s">
        <v>501</v>
      </c>
    </row>
    <row r="278628" spans="429:429">
      <c r="PM278628" s="782" t="s">
        <v>501</v>
      </c>
    </row>
    <row r="278629" spans="429:429">
      <c r="PM278629" s="782" t="s">
        <v>501</v>
      </c>
    </row>
    <row r="278630" spans="429:429">
      <c r="PM278630" s="782" t="s">
        <v>501</v>
      </c>
    </row>
    <row r="278631" spans="429:429">
      <c r="PM278631" s="782" t="s">
        <v>501</v>
      </c>
    </row>
    <row r="278632" spans="429:429">
      <c r="PM278632" s="782" t="s">
        <v>501</v>
      </c>
    </row>
    <row r="278633" spans="429:429">
      <c r="PM278633" s="782" t="s">
        <v>501</v>
      </c>
    </row>
    <row r="278634" spans="429:429">
      <c r="PM278634" s="782" t="s">
        <v>501</v>
      </c>
    </row>
    <row r="278635" spans="429:429">
      <c r="PM278635" s="782" t="s">
        <v>501</v>
      </c>
    </row>
    <row r="278636" spans="429:429">
      <c r="PM278636" s="782" t="s">
        <v>501</v>
      </c>
    </row>
    <row r="278637" spans="429:429">
      <c r="PM278637" s="782" t="s">
        <v>501</v>
      </c>
    </row>
    <row r="278638" spans="429:429">
      <c r="PM278638" s="782" t="s">
        <v>501</v>
      </c>
    </row>
    <row r="278639" spans="429:429">
      <c r="PM278639" s="782" t="s">
        <v>501</v>
      </c>
    </row>
    <row r="278640" spans="429:429">
      <c r="PM278640" s="782" t="s">
        <v>501</v>
      </c>
    </row>
    <row r="278641" spans="429:429">
      <c r="PM278641" s="782" t="s">
        <v>501</v>
      </c>
    </row>
    <row r="278642" spans="429:429">
      <c r="PM278642" s="782" t="s">
        <v>501</v>
      </c>
    </row>
    <row r="278643" spans="429:429">
      <c r="PM278643" s="782" t="s">
        <v>501</v>
      </c>
    </row>
    <row r="278644" spans="429:429">
      <c r="PM278644" s="782" t="s">
        <v>501</v>
      </c>
    </row>
    <row r="278645" spans="429:429">
      <c r="PM278645" s="782" t="s">
        <v>501</v>
      </c>
    </row>
    <row r="278646" spans="429:429">
      <c r="PM278646" s="782" t="s">
        <v>501</v>
      </c>
    </row>
    <row r="278647" spans="429:429">
      <c r="PM278647" s="782" t="s">
        <v>501</v>
      </c>
    </row>
    <row r="278648" spans="429:429">
      <c r="PM278648" s="782" t="s">
        <v>501</v>
      </c>
    </row>
    <row r="278649" spans="429:429">
      <c r="PM278649" s="782" t="s">
        <v>501</v>
      </c>
    </row>
    <row r="278650" spans="429:429">
      <c r="PM278650" s="782" t="s">
        <v>501</v>
      </c>
    </row>
    <row r="278651" spans="429:429">
      <c r="PM278651" s="782" t="s">
        <v>501</v>
      </c>
    </row>
    <row r="278652" spans="429:429">
      <c r="PM278652" s="782" t="s">
        <v>501</v>
      </c>
    </row>
    <row r="278653" spans="429:429">
      <c r="PM278653" s="782" t="s">
        <v>501</v>
      </c>
    </row>
    <row r="278654" spans="429:429">
      <c r="PM278654" s="782" t="s">
        <v>501</v>
      </c>
    </row>
    <row r="278655" spans="429:429">
      <c r="PM278655" s="782" t="s">
        <v>501</v>
      </c>
    </row>
    <row r="278656" spans="429:429">
      <c r="PM278656" s="782" t="s">
        <v>501</v>
      </c>
    </row>
    <row r="278657" spans="429:429">
      <c r="PM278657" s="782" t="s">
        <v>501</v>
      </c>
    </row>
    <row r="278658" spans="429:429">
      <c r="PM278658" s="782" t="s">
        <v>501</v>
      </c>
    </row>
    <row r="278659" spans="429:429">
      <c r="PM278659" s="782" t="s">
        <v>501</v>
      </c>
    </row>
    <row r="278660" spans="429:429">
      <c r="PM278660" s="782" t="s">
        <v>501</v>
      </c>
    </row>
    <row r="278661" spans="429:429">
      <c r="PM278661" s="782" t="s">
        <v>501</v>
      </c>
    </row>
    <row r="278662" spans="429:429">
      <c r="PM278662" s="782" t="s">
        <v>501</v>
      </c>
    </row>
    <row r="278663" spans="429:429">
      <c r="PM278663" s="782" t="s">
        <v>501</v>
      </c>
    </row>
    <row r="278664" spans="429:429">
      <c r="PM278664" s="782" t="s">
        <v>501</v>
      </c>
    </row>
    <row r="278665" spans="429:429">
      <c r="PM278665" s="782" t="s">
        <v>501</v>
      </c>
    </row>
    <row r="278666" spans="429:429">
      <c r="PM278666" s="782" t="s">
        <v>501</v>
      </c>
    </row>
    <row r="278667" spans="429:429">
      <c r="PM278667" s="782" t="s">
        <v>501</v>
      </c>
    </row>
    <row r="278668" spans="429:429">
      <c r="PM278668" s="782" t="s">
        <v>501</v>
      </c>
    </row>
    <row r="278669" spans="429:429">
      <c r="PM278669" s="782" t="s">
        <v>501</v>
      </c>
    </row>
    <row r="278670" spans="429:429">
      <c r="PM278670" s="782" t="s">
        <v>501</v>
      </c>
    </row>
    <row r="278671" spans="429:429">
      <c r="PM278671" s="782" t="s">
        <v>501</v>
      </c>
    </row>
    <row r="278672" spans="429:429">
      <c r="PM278672" s="782" t="s">
        <v>501</v>
      </c>
    </row>
    <row r="278673" spans="429:429">
      <c r="PM278673" s="782" t="s">
        <v>501</v>
      </c>
    </row>
    <row r="278674" spans="429:429">
      <c r="PM278674" s="782" t="s">
        <v>501</v>
      </c>
    </row>
    <row r="278675" spans="429:429">
      <c r="PM278675" s="782" t="s">
        <v>501</v>
      </c>
    </row>
    <row r="278676" spans="429:429">
      <c r="PM278676" s="782" t="s">
        <v>501</v>
      </c>
    </row>
    <row r="278677" spans="429:429">
      <c r="PM278677" s="782" t="s">
        <v>501</v>
      </c>
    </row>
    <row r="278678" spans="429:429">
      <c r="PM278678" s="782" t="s">
        <v>501</v>
      </c>
    </row>
    <row r="278679" spans="429:429">
      <c r="PM278679" s="782" t="s">
        <v>501</v>
      </c>
    </row>
    <row r="278680" spans="429:429">
      <c r="PM278680" s="782" t="s">
        <v>501</v>
      </c>
    </row>
    <row r="278681" spans="429:429">
      <c r="PM278681" s="782" t="s">
        <v>501</v>
      </c>
    </row>
    <row r="278682" spans="429:429">
      <c r="PM278682" s="782" t="s">
        <v>501</v>
      </c>
    </row>
    <row r="278683" spans="429:429">
      <c r="PM278683" s="782" t="s">
        <v>501</v>
      </c>
    </row>
    <row r="278684" spans="429:429">
      <c r="PM278684" s="782" t="s">
        <v>501</v>
      </c>
    </row>
    <row r="278685" spans="429:429">
      <c r="PM278685" s="782" t="s">
        <v>501</v>
      </c>
    </row>
    <row r="278686" spans="429:429">
      <c r="PM278686" s="782" t="s">
        <v>501</v>
      </c>
    </row>
    <row r="278687" spans="429:429">
      <c r="PM278687" s="782" t="s">
        <v>501</v>
      </c>
    </row>
    <row r="278688" spans="429:429">
      <c r="PM278688" s="782" t="s">
        <v>501</v>
      </c>
    </row>
    <row r="278689" spans="429:429">
      <c r="PM278689" s="782" t="s">
        <v>501</v>
      </c>
    </row>
    <row r="278690" spans="429:429">
      <c r="PM278690" s="782" t="s">
        <v>501</v>
      </c>
    </row>
    <row r="278691" spans="429:429">
      <c r="PM278691" s="782" t="s">
        <v>501</v>
      </c>
    </row>
    <row r="278692" spans="429:429">
      <c r="PM278692" s="782" t="s">
        <v>501</v>
      </c>
    </row>
    <row r="278693" spans="429:429">
      <c r="PM278693" s="782" t="s">
        <v>501</v>
      </c>
    </row>
    <row r="278694" spans="429:429">
      <c r="PM278694" s="782" t="s">
        <v>501</v>
      </c>
    </row>
    <row r="278695" spans="429:429">
      <c r="PM278695" s="782" t="s">
        <v>501</v>
      </c>
    </row>
    <row r="278696" spans="429:429">
      <c r="PM278696" s="782" t="s">
        <v>501</v>
      </c>
    </row>
    <row r="278697" spans="429:429">
      <c r="PM278697" s="782" t="s">
        <v>501</v>
      </c>
    </row>
    <row r="278698" spans="429:429">
      <c r="PM278698" s="782" t="s">
        <v>501</v>
      </c>
    </row>
    <row r="278699" spans="429:429">
      <c r="PM278699" s="782" t="s">
        <v>501</v>
      </c>
    </row>
    <row r="278700" spans="429:429">
      <c r="PM278700" s="782" t="s">
        <v>501</v>
      </c>
    </row>
    <row r="278701" spans="429:429">
      <c r="PM278701" s="782" t="s">
        <v>501</v>
      </c>
    </row>
    <row r="278702" spans="429:429">
      <c r="PM278702" s="782" t="s">
        <v>501</v>
      </c>
    </row>
    <row r="278703" spans="429:429">
      <c r="PM278703" s="782" t="s">
        <v>501</v>
      </c>
    </row>
    <row r="278704" spans="429:429">
      <c r="PM278704" s="782" t="s">
        <v>501</v>
      </c>
    </row>
    <row r="278705" spans="429:429">
      <c r="PM278705" s="782" t="s">
        <v>501</v>
      </c>
    </row>
    <row r="278706" spans="429:429">
      <c r="PM278706" s="782" t="s">
        <v>501</v>
      </c>
    </row>
    <row r="278707" spans="429:429">
      <c r="PM278707" s="782" t="s">
        <v>501</v>
      </c>
    </row>
    <row r="278708" spans="429:429">
      <c r="PM278708" s="782" t="s">
        <v>501</v>
      </c>
    </row>
    <row r="278709" spans="429:429">
      <c r="PM278709" s="782" t="s">
        <v>501</v>
      </c>
    </row>
    <row r="278710" spans="429:429">
      <c r="PM278710" s="782" t="s">
        <v>501</v>
      </c>
    </row>
    <row r="278711" spans="429:429">
      <c r="PM278711" s="782" t="s">
        <v>501</v>
      </c>
    </row>
    <row r="278712" spans="429:429">
      <c r="PM278712" s="782" t="s">
        <v>501</v>
      </c>
    </row>
    <row r="278713" spans="429:429">
      <c r="PM278713" s="782" t="s">
        <v>501</v>
      </c>
    </row>
    <row r="278714" spans="429:429">
      <c r="PM278714" s="782" t="s">
        <v>501</v>
      </c>
    </row>
    <row r="278715" spans="429:429">
      <c r="PM278715" s="782" t="s">
        <v>501</v>
      </c>
    </row>
    <row r="278716" spans="429:429">
      <c r="PM278716" s="782" t="s">
        <v>501</v>
      </c>
    </row>
    <row r="278717" spans="429:429">
      <c r="PM278717" s="782" t="s">
        <v>501</v>
      </c>
    </row>
    <row r="278718" spans="429:429">
      <c r="PM278718" s="782" t="s">
        <v>501</v>
      </c>
    </row>
    <row r="278719" spans="429:429">
      <c r="PM278719" s="782" t="s">
        <v>501</v>
      </c>
    </row>
    <row r="278720" spans="429:429">
      <c r="PM278720" s="782" t="s">
        <v>501</v>
      </c>
    </row>
    <row r="278721" spans="429:429">
      <c r="PM278721" s="782" t="s">
        <v>501</v>
      </c>
    </row>
    <row r="278722" spans="429:429">
      <c r="PM278722" s="782" t="s">
        <v>501</v>
      </c>
    </row>
    <row r="278723" spans="429:429">
      <c r="PM278723" s="782" t="s">
        <v>501</v>
      </c>
    </row>
    <row r="278724" spans="429:429">
      <c r="PM278724" s="782" t="s">
        <v>501</v>
      </c>
    </row>
    <row r="278725" spans="429:429">
      <c r="PM278725" s="782" t="s">
        <v>501</v>
      </c>
    </row>
    <row r="278726" spans="429:429">
      <c r="PM278726" s="782" t="s">
        <v>501</v>
      </c>
    </row>
    <row r="278727" spans="429:429">
      <c r="PM278727" s="782" t="s">
        <v>501</v>
      </c>
    </row>
    <row r="278728" spans="429:429">
      <c r="PM278728" s="782" t="s">
        <v>501</v>
      </c>
    </row>
    <row r="278729" spans="429:429">
      <c r="PM278729" s="782" t="s">
        <v>501</v>
      </c>
    </row>
    <row r="278730" spans="429:429">
      <c r="PM278730" s="782" t="s">
        <v>501</v>
      </c>
    </row>
    <row r="278731" spans="429:429">
      <c r="PM278731" s="782" t="s">
        <v>501</v>
      </c>
    </row>
    <row r="278732" spans="429:429">
      <c r="PM278732" s="782" t="s">
        <v>501</v>
      </c>
    </row>
    <row r="278733" spans="429:429">
      <c r="PM278733" s="782" t="s">
        <v>501</v>
      </c>
    </row>
    <row r="278734" spans="429:429">
      <c r="PM278734" s="782" t="s">
        <v>501</v>
      </c>
    </row>
    <row r="278735" spans="429:429">
      <c r="PM278735" s="782" t="s">
        <v>501</v>
      </c>
    </row>
    <row r="278736" spans="429:429">
      <c r="PM278736" s="782" t="s">
        <v>501</v>
      </c>
    </row>
    <row r="278737" spans="429:429">
      <c r="PM278737" s="782" t="s">
        <v>501</v>
      </c>
    </row>
    <row r="278738" spans="429:429">
      <c r="PM278738" s="782" t="s">
        <v>501</v>
      </c>
    </row>
    <row r="278739" spans="429:429">
      <c r="PM278739" s="782" t="s">
        <v>501</v>
      </c>
    </row>
    <row r="278740" spans="429:429">
      <c r="PM278740" s="782" t="s">
        <v>501</v>
      </c>
    </row>
    <row r="278741" spans="429:429">
      <c r="PM278741" s="782" t="s">
        <v>501</v>
      </c>
    </row>
    <row r="278742" spans="429:429">
      <c r="PM278742" s="782" t="s">
        <v>501</v>
      </c>
    </row>
    <row r="278743" spans="429:429">
      <c r="PM278743" s="782" t="s">
        <v>501</v>
      </c>
    </row>
    <row r="278744" spans="429:429">
      <c r="PM278744" s="782" t="s">
        <v>501</v>
      </c>
    </row>
    <row r="278745" spans="429:429">
      <c r="PM278745" s="782" t="s">
        <v>501</v>
      </c>
    </row>
    <row r="278746" spans="429:429">
      <c r="PM278746" s="782" t="s">
        <v>501</v>
      </c>
    </row>
    <row r="278747" spans="429:429">
      <c r="PM278747" s="782" t="s">
        <v>501</v>
      </c>
    </row>
    <row r="278748" spans="429:429">
      <c r="PM278748" s="782" t="s">
        <v>501</v>
      </c>
    </row>
    <row r="278749" spans="429:429">
      <c r="PM278749" s="782" t="s">
        <v>501</v>
      </c>
    </row>
    <row r="278750" spans="429:429">
      <c r="PM278750" s="782" t="s">
        <v>501</v>
      </c>
    </row>
    <row r="278751" spans="429:429">
      <c r="PM278751" s="782" t="s">
        <v>501</v>
      </c>
    </row>
    <row r="278752" spans="429:429">
      <c r="PM278752" s="782" t="s">
        <v>501</v>
      </c>
    </row>
    <row r="278753" spans="429:429">
      <c r="PM278753" s="782" t="s">
        <v>501</v>
      </c>
    </row>
    <row r="278754" spans="429:429">
      <c r="PM278754" s="782" t="s">
        <v>501</v>
      </c>
    </row>
    <row r="278755" spans="429:429">
      <c r="PM278755" s="782" t="s">
        <v>501</v>
      </c>
    </row>
    <row r="278756" spans="429:429">
      <c r="PM278756" s="782" t="s">
        <v>501</v>
      </c>
    </row>
    <row r="278757" spans="429:429">
      <c r="PM278757" s="782" t="s">
        <v>501</v>
      </c>
    </row>
    <row r="278758" spans="429:429">
      <c r="PM278758" s="782" t="s">
        <v>501</v>
      </c>
    </row>
    <row r="278759" spans="429:429">
      <c r="PM278759" s="782" t="s">
        <v>501</v>
      </c>
    </row>
    <row r="278760" spans="429:429">
      <c r="PM278760" s="782" t="s">
        <v>501</v>
      </c>
    </row>
    <row r="278761" spans="429:429">
      <c r="PM278761" s="782" t="s">
        <v>501</v>
      </c>
    </row>
    <row r="278762" spans="429:429">
      <c r="PM278762" s="782" t="s">
        <v>501</v>
      </c>
    </row>
    <row r="278763" spans="429:429">
      <c r="PM278763" s="782" t="s">
        <v>501</v>
      </c>
    </row>
    <row r="278764" spans="429:429">
      <c r="PM278764" s="782" t="s">
        <v>501</v>
      </c>
    </row>
    <row r="278765" spans="429:429">
      <c r="PM278765" s="782" t="s">
        <v>501</v>
      </c>
    </row>
    <row r="278766" spans="429:429">
      <c r="PM278766" s="782" t="s">
        <v>501</v>
      </c>
    </row>
    <row r="278767" spans="429:429">
      <c r="PM278767" s="782" t="s">
        <v>501</v>
      </c>
    </row>
    <row r="278768" spans="429:429">
      <c r="PM278768" s="782" t="s">
        <v>501</v>
      </c>
    </row>
    <row r="278769" spans="429:429">
      <c r="PM278769" s="782" t="s">
        <v>501</v>
      </c>
    </row>
    <row r="278770" spans="429:429">
      <c r="PM278770" s="782" t="s">
        <v>501</v>
      </c>
    </row>
    <row r="278771" spans="429:429">
      <c r="PM278771" s="782" t="s">
        <v>501</v>
      </c>
    </row>
    <row r="278772" spans="429:429">
      <c r="PM278772" s="782" t="s">
        <v>501</v>
      </c>
    </row>
    <row r="278773" spans="429:429">
      <c r="PM278773" s="782" t="s">
        <v>501</v>
      </c>
    </row>
    <row r="278774" spans="429:429">
      <c r="PM278774" s="782" t="s">
        <v>501</v>
      </c>
    </row>
    <row r="278775" spans="429:429">
      <c r="PM278775" s="782" t="s">
        <v>501</v>
      </c>
    </row>
    <row r="278776" spans="429:429">
      <c r="PM278776" s="782" t="s">
        <v>501</v>
      </c>
    </row>
    <row r="278777" spans="429:429">
      <c r="PM278777" s="782" t="s">
        <v>501</v>
      </c>
    </row>
    <row r="278778" spans="429:429">
      <c r="PM278778" s="782" t="s">
        <v>501</v>
      </c>
    </row>
    <row r="278779" spans="429:429">
      <c r="PM278779" s="782" t="s">
        <v>501</v>
      </c>
    </row>
    <row r="278780" spans="429:429">
      <c r="PM278780" s="782" t="s">
        <v>501</v>
      </c>
    </row>
    <row r="278781" spans="429:429">
      <c r="PM278781" s="782" t="s">
        <v>501</v>
      </c>
    </row>
    <row r="278782" spans="429:429">
      <c r="PM278782" s="782" t="s">
        <v>501</v>
      </c>
    </row>
    <row r="278783" spans="429:429">
      <c r="PM278783" s="782" t="s">
        <v>501</v>
      </c>
    </row>
    <row r="278784" spans="429:429">
      <c r="PM278784" s="782" t="s">
        <v>501</v>
      </c>
    </row>
    <row r="278785" spans="429:429">
      <c r="PM278785" s="782" t="s">
        <v>501</v>
      </c>
    </row>
    <row r="278786" spans="429:429">
      <c r="PM278786" s="782" t="s">
        <v>501</v>
      </c>
    </row>
    <row r="278787" spans="429:429">
      <c r="PM278787" s="782" t="s">
        <v>501</v>
      </c>
    </row>
    <row r="278788" spans="429:429">
      <c r="PM278788" s="782" t="s">
        <v>501</v>
      </c>
    </row>
    <row r="278789" spans="429:429">
      <c r="PM278789" s="782" t="s">
        <v>501</v>
      </c>
    </row>
    <row r="278790" spans="429:429">
      <c r="PM278790" s="782" t="s">
        <v>501</v>
      </c>
    </row>
    <row r="278791" spans="429:429">
      <c r="PM278791" s="782" t="s">
        <v>501</v>
      </c>
    </row>
    <row r="278792" spans="429:429">
      <c r="PM278792" s="782" t="s">
        <v>501</v>
      </c>
    </row>
    <row r="278793" spans="429:429">
      <c r="PM278793" s="782" t="s">
        <v>501</v>
      </c>
    </row>
    <row r="278794" spans="429:429">
      <c r="PM278794" s="782" t="s">
        <v>501</v>
      </c>
    </row>
    <row r="278795" spans="429:429">
      <c r="PM278795" s="782" t="s">
        <v>501</v>
      </c>
    </row>
    <row r="278796" spans="429:429">
      <c r="PM278796" s="782" t="s">
        <v>501</v>
      </c>
    </row>
    <row r="278797" spans="429:429">
      <c r="PM278797" s="782" t="s">
        <v>501</v>
      </c>
    </row>
    <row r="278798" spans="429:429">
      <c r="PM278798" s="782" t="s">
        <v>501</v>
      </c>
    </row>
    <row r="278799" spans="429:429">
      <c r="PM278799" s="782" t="s">
        <v>501</v>
      </c>
    </row>
    <row r="278800" spans="429:429">
      <c r="PM278800" s="782" t="s">
        <v>501</v>
      </c>
    </row>
    <row r="278801" spans="429:429">
      <c r="PM278801" s="782" t="s">
        <v>501</v>
      </c>
    </row>
    <row r="278802" spans="429:429">
      <c r="PM278802" s="782" t="s">
        <v>501</v>
      </c>
    </row>
    <row r="278803" spans="429:429">
      <c r="PM278803" s="782" t="s">
        <v>501</v>
      </c>
    </row>
    <row r="278804" spans="429:429">
      <c r="PM278804" s="782" t="s">
        <v>501</v>
      </c>
    </row>
    <row r="278805" spans="429:429">
      <c r="PM278805" s="782" t="s">
        <v>501</v>
      </c>
    </row>
    <row r="278806" spans="429:429">
      <c r="PM278806" s="782" t="s">
        <v>501</v>
      </c>
    </row>
    <row r="278807" spans="429:429">
      <c r="PM278807" s="782" t="s">
        <v>501</v>
      </c>
    </row>
    <row r="278808" spans="429:429">
      <c r="PM278808" s="782" t="s">
        <v>501</v>
      </c>
    </row>
    <row r="278809" spans="429:429">
      <c r="PM278809" s="782" t="s">
        <v>501</v>
      </c>
    </row>
    <row r="278810" spans="429:429">
      <c r="PM278810" s="782" t="s">
        <v>501</v>
      </c>
    </row>
    <row r="278811" spans="429:429">
      <c r="PM278811" s="782" t="s">
        <v>501</v>
      </c>
    </row>
    <row r="278812" spans="429:429">
      <c r="PM278812" s="782" t="s">
        <v>501</v>
      </c>
    </row>
    <row r="278813" spans="429:429">
      <c r="PM278813" s="782" t="s">
        <v>501</v>
      </c>
    </row>
    <row r="278814" spans="429:429">
      <c r="PM278814" s="782" t="s">
        <v>501</v>
      </c>
    </row>
    <row r="278815" spans="429:429">
      <c r="PM278815" s="782" t="s">
        <v>501</v>
      </c>
    </row>
    <row r="278816" spans="429:429">
      <c r="PM278816" s="782" t="s">
        <v>501</v>
      </c>
    </row>
    <row r="278817" spans="429:429">
      <c r="PM278817" s="782" t="s">
        <v>501</v>
      </c>
    </row>
    <row r="278818" spans="429:429">
      <c r="PM278818" s="782" t="s">
        <v>501</v>
      </c>
    </row>
    <row r="278819" spans="429:429">
      <c r="PM278819" s="782" t="s">
        <v>501</v>
      </c>
    </row>
    <row r="278820" spans="429:429">
      <c r="PM278820" s="782" t="s">
        <v>501</v>
      </c>
    </row>
    <row r="278821" spans="429:429">
      <c r="PM278821" s="782" t="s">
        <v>501</v>
      </c>
    </row>
    <row r="278822" spans="429:429">
      <c r="PM278822" s="782" t="s">
        <v>501</v>
      </c>
    </row>
    <row r="278823" spans="429:429">
      <c r="PM278823" s="782" t="s">
        <v>501</v>
      </c>
    </row>
    <row r="278824" spans="429:429">
      <c r="PM278824" s="782" t="s">
        <v>501</v>
      </c>
    </row>
    <row r="278825" spans="429:429">
      <c r="PM278825" s="782" t="s">
        <v>501</v>
      </c>
    </row>
    <row r="278826" spans="429:429">
      <c r="PM278826" s="782" t="s">
        <v>501</v>
      </c>
    </row>
    <row r="278827" spans="429:429">
      <c r="PM278827" s="782" t="s">
        <v>501</v>
      </c>
    </row>
    <row r="278828" spans="429:429">
      <c r="PM278828" s="782" t="s">
        <v>501</v>
      </c>
    </row>
    <row r="278829" spans="429:429">
      <c r="PM278829" s="782" t="s">
        <v>501</v>
      </c>
    </row>
    <row r="278830" spans="429:429">
      <c r="PM278830" s="782" t="s">
        <v>501</v>
      </c>
    </row>
    <row r="278831" spans="429:429">
      <c r="PM278831" s="782" t="s">
        <v>501</v>
      </c>
    </row>
    <row r="278832" spans="429:429">
      <c r="PM278832" s="782" t="s">
        <v>501</v>
      </c>
    </row>
    <row r="278833" spans="429:429">
      <c r="PM278833" s="782" t="s">
        <v>501</v>
      </c>
    </row>
    <row r="278834" spans="429:429">
      <c r="PM278834" s="782" t="s">
        <v>501</v>
      </c>
    </row>
    <row r="278835" spans="429:429">
      <c r="PM278835" s="782" t="s">
        <v>501</v>
      </c>
    </row>
    <row r="278836" spans="429:429">
      <c r="PM278836" s="782" t="s">
        <v>501</v>
      </c>
    </row>
    <row r="278837" spans="429:429">
      <c r="PM278837" s="782" t="s">
        <v>501</v>
      </c>
    </row>
    <row r="278838" spans="429:429">
      <c r="PM278838" s="782" t="s">
        <v>501</v>
      </c>
    </row>
    <row r="278839" spans="429:429">
      <c r="PM278839" s="782" t="s">
        <v>501</v>
      </c>
    </row>
    <row r="278840" spans="429:429">
      <c r="PM278840" s="782" t="s">
        <v>501</v>
      </c>
    </row>
    <row r="278841" spans="429:429">
      <c r="PM278841" s="782" t="s">
        <v>501</v>
      </c>
    </row>
    <row r="278842" spans="429:429">
      <c r="PM278842" s="782" t="s">
        <v>501</v>
      </c>
    </row>
    <row r="278843" spans="429:429">
      <c r="PM278843" s="782" t="s">
        <v>501</v>
      </c>
    </row>
    <row r="278844" spans="429:429">
      <c r="PM278844" s="782" t="s">
        <v>501</v>
      </c>
    </row>
    <row r="278845" spans="429:429">
      <c r="PM278845" s="782" t="s">
        <v>501</v>
      </c>
    </row>
    <row r="278846" spans="429:429">
      <c r="PM278846" s="782" t="s">
        <v>501</v>
      </c>
    </row>
    <row r="278847" spans="429:429">
      <c r="PM278847" s="782" t="s">
        <v>501</v>
      </c>
    </row>
    <row r="278848" spans="429:429">
      <c r="PM278848" s="782" t="s">
        <v>501</v>
      </c>
    </row>
    <row r="278849" spans="429:429">
      <c r="PM278849" s="782" t="s">
        <v>501</v>
      </c>
    </row>
    <row r="278850" spans="429:429">
      <c r="PM278850" s="782" t="s">
        <v>501</v>
      </c>
    </row>
    <row r="278851" spans="429:429">
      <c r="PM278851" s="782" t="s">
        <v>501</v>
      </c>
    </row>
    <row r="278852" spans="429:429">
      <c r="PM278852" s="782" t="s">
        <v>501</v>
      </c>
    </row>
    <row r="278853" spans="429:429">
      <c r="PM278853" s="782" t="s">
        <v>501</v>
      </c>
    </row>
    <row r="278854" spans="429:429">
      <c r="PM278854" s="782" t="s">
        <v>501</v>
      </c>
    </row>
    <row r="278855" spans="429:429">
      <c r="PM278855" s="782" t="s">
        <v>501</v>
      </c>
    </row>
    <row r="278856" spans="429:429">
      <c r="PM278856" s="782" t="s">
        <v>501</v>
      </c>
    </row>
    <row r="278857" spans="429:429">
      <c r="PM278857" s="782" t="s">
        <v>501</v>
      </c>
    </row>
    <row r="278858" spans="429:429">
      <c r="PM278858" s="782" t="s">
        <v>501</v>
      </c>
    </row>
    <row r="278859" spans="429:429">
      <c r="PM278859" s="782" t="s">
        <v>501</v>
      </c>
    </row>
    <row r="278860" spans="429:429">
      <c r="PM278860" s="782" t="s">
        <v>501</v>
      </c>
    </row>
    <row r="278861" spans="429:429">
      <c r="PM278861" s="782" t="s">
        <v>501</v>
      </c>
    </row>
    <row r="278862" spans="429:429">
      <c r="PM278862" s="782" t="s">
        <v>501</v>
      </c>
    </row>
    <row r="278863" spans="429:429">
      <c r="PM278863" s="782" t="s">
        <v>501</v>
      </c>
    </row>
    <row r="278864" spans="429:429">
      <c r="PM278864" s="782" t="s">
        <v>501</v>
      </c>
    </row>
    <row r="278865" spans="429:429">
      <c r="PM278865" s="782" t="s">
        <v>501</v>
      </c>
    </row>
    <row r="278866" spans="429:429">
      <c r="PM278866" s="782" t="s">
        <v>501</v>
      </c>
    </row>
    <row r="278867" spans="429:429">
      <c r="PM278867" s="782" t="s">
        <v>501</v>
      </c>
    </row>
    <row r="278868" spans="429:429">
      <c r="PM278868" s="782" t="s">
        <v>501</v>
      </c>
    </row>
    <row r="278869" spans="429:429">
      <c r="PM278869" s="782" t="s">
        <v>501</v>
      </c>
    </row>
    <row r="278870" spans="429:429">
      <c r="PM278870" s="782" t="s">
        <v>501</v>
      </c>
    </row>
    <row r="278871" spans="429:429">
      <c r="PM278871" s="782" t="s">
        <v>501</v>
      </c>
    </row>
    <row r="278872" spans="429:429">
      <c r="PM278872" s="782" t="s">
        <v>501</v>
      </c>
    </row>
    <row r="278873" spans="429:429">
      <c r="PM278873" s="782" t="s">
        <v>501</v>
      </c>
    </row>
    <row r="278874" spans="429:429">
      <c r="PM278874" s="782" t="s">
        <v>501</v>
      </c>
    </row>
    <row r="278875" spans="429:429">
      <c r="PM278875" s="782" t="s">
        <v>501</v>
      </c>
    </row>
    <row r="278876" spans="429:429">
      <c r="PM278876" s="782" t="s">
        <v>501</v>
      </c>
    </row>
    <row r="278877" spans="429:429">
      <c r="PM278877" s="782" t="s">
        <v>501</v>
      </c>
    </row>
    <row r="278878" spans="429:429">
      <c r="PM278878" s="782" t="s">
        <v>501</v>
      </c>
    </row>
    <row r="278879" spans="429:429">
      <c r="PM278879" s="782" t="s">
        <v>501</v>
      </c>
    </row>
    <row r="278880" spans="429:429">
      <c r="PM278880" s="782" t="s">
        <v>501</v>
      </c>
    </row>
    <row r="278881" spans="429:429">
      <c r="PM278881" s="782" t="s">
        <v>501</v>
      </c>
    </row>
    <row r="278882" spans="429:429">
      <c r="PM278882" s="782" t="s">
        <v>501</v>
      </c>
    </row>
    <row r="278883" spans="429:429">
      <c r="PM278883" s="782" t="s">
        <v>501</v>
      </c>
    </row>
    <row r="278884" spans="429:429">
      <c r="PM278884" s="782" t="s">
        <v>501</v>
      </c>
    </row>
    <row r="278885" spans="429:429">
      <c r="PM278885" s="782" t="s">
        <v>501</v>
      </c>
    </row>
    <row r="278886" spans="429:429">
      <c r="PM278886" s="782" t="s">
        <v>501</v>
      </c>
    </row>
    <row r="278887" spans="429:429">
      <c r="PM278887" s="782" t="s">
        <v>501</v>
      </c>
    </row>
    <row r="278888" spans="429:429">
      <c r="PM278888" s="782" t="s">
        <v>501</v>
      </c>
    </row>
    <row r="278889" spans="429:429">
      <c r="PM278889" s="782" t="s">
        <v>501</v>
      </c>
    </row>
    <row r="278890" spans="429:429">
      <c r="PM278890" s="782" t="s">
        <v>501</v>
      </c>
    </row>
    <row r="278891" spans="429:429">
      <c r="PM278891" s="782" t="s">
        <v>501</v>
      </c>
    </row>
    <row r="278892" spans="429:429">
      <c r="PM278892" s="782" t="s">
        <v>501</v>
      </c>
    </row>
    <row r="278893" spans="429:429">
      <c r="PM278893" s="782" t="s">
        <v>501</v>
      </c>
    </row>
    <row r="278894" spans="429:429">
      <c r="PM278894" s="782" t="s">
        <v>501</v>
      </c>
    </row>
    <row r="278895" spans="429:429">
      <c r="PM278895" s="782" t="s">
        <v>501</v>
      </c>
    </row>
    <row r="278896" spans="429:429">
      <c r="PM278896" s="782" t="s">
        <v>501</v>
      </c>
    </row>
    <row r="278897" spans="429:429">
      <c r="PM278897" s="782" t="s">
        <v>501</v>
      </c>
    </row>
    <row r="278898" spans="429:429">
      <c r="PM278898" s="782" t="s">
        <v>501</v>
      </c>
    </row>
    <row r="278899" spans="429:429">
      <c r="PM278899" s="782" t="s">
        <v>501</v>
      </c>
    </row>
    <row r="278900" spans="429:429">
      <c r="PM278900" s="782" t="s">
        <v>501</v>
      </c>
    </row>
    <row r="278901" spans="429:429">
      <c r="PM278901" s="782" t="s">
        <v>501</v>
      </c>
    </row>
    <row r="278902" spans="429:429">
      <c r="PM278902" s="782" t="s">
        <v>501</v>
      </c>
    </row>
    <row r="278903" spans="429:429">
      <c r="PM278903" s="782" t="s">
        <v>501</v>
      </c>
    </row>
    <row r="278904" spans="429:429">
      <c r="PM278904" s="782" t="s">
        <v>501</v>
      </c>
    </row>
    <row r="278905" spans="429:429">
      <c r="PM278905" s="782" t="s">
        <v>501</v>
      </c>
    </row>
    <row r="278906" spans="429:429">
      <c r="PM278906" s="782" t="s">
        <v>501</v>
      </c>
    </row>
    <row r="278907" spans="429:429">
      <c r="PM278907" s="782" t="s">
        <v>501</v>
      </c>
    </row>
    <row r="278908" spans="429:429">
      <c r="PM278908" s="782" t="s">
        <v>501</v>
      </c>
    </row>
    <row r="278909" spans="429:429">
      <c r="PM278909" s="782" t="s">
        <v>501</v>
      </c>
    </row>
    <row r="278910" spans="429:429">
      <c r="PM278910" s="782" t="s">
        <v>501</v>
      </c>
    </row>
    <row r="278911" spans="429:429">
      <c r="PM278911" s="782" t="s">
        <v>501</v>
      </c>
    </row>
    <row r="278912" spans="429:429">
      <c r="PM278912" s="782" t="s">
        <v>501</v>
      </c>
    </row>
    <row r="278913" spans="429:429">
      <c r="PM278913" s="782" t="s">
        <v>501</v>
      </c>
    </row>
    <row r="278914" spans="429:429">
      <c r="PM278914" s="782" t="s">
        <v>501</v>
      </c>
    </row>
    <row r="278915" spans="429:429">
      <c r="PM278915" s="782" t="s">
        <v>501</v>
      </c>
    </row>
    <row r="278916" spans="429:429">
      <c r="PM278916" s="782" t="s">
        <v>501</v>
      </c>
    </row>
    <row r="278917" spans="429:429">
      <c r="PM278917" s="782" t="s">
        <v>501</v>
      </c>
    </row>
    <row r="278918" spans="429:429">
      <c r="PM278918" s="782" t="s">
        <v>501</v>
      </c>
    </row>
    <row r="278919" spans="429:429">
      <c r="PM278919" s="782" t="s">
        <v>501</v>
      </c>
    </row>
    <row r="278920" spans="429:429">
      <c r="PM278920" s="782" t="s">
        <v>501</v>
      </c>
    </row>
    <row r="278921" spans="429:429">
      <c r="PM278921" s="782" t="s">
        <v>501</v>
      </c>
    </row>
    <row r="278922" spans="429:429">
      <c r="PM278922" s="782" t="s">
        <v>501</v>
      </c>
    </row>
    <row r="278923" spans="429:429">
      <c r="PM278923" s="782" t="s">
        <v>501</v>
      </c>
    </row>
    <row r="278924" spans="429:429">
      <c r="PM278924" s="782" t="s">
        <v>501</v>
      </c>
    </row>
    <row r="278925" spans="429:429">
      <c r="PM278925" s="782" t="s">
        <v>501</v>
      </c>
    </row>
    <row r="278926" spans="429:429">
      <c r="PM278926" s="782" t="s">
        <v>501</v>
      </c>
    </row>
    <row r="278927" spans="429:429">
      <c r="PM278927" s="782" t="s">
        <v>501</v>
      </c>
    </row>
    <row r="278928" spans="429:429">
      <c r="PM278928" s="782" t="s">
        <v>501</v>
      </c>
    </row>
    <row r="278929" spans="429:429">
      <c r="PM278929" s="782" t="s">
        <v>501</v>
      </c>
    </row>
    <row r="278930" spans="429:429">
      <c r="PM278930" s="782" t="s">
        <v>501</v>
      </c>
    </row>
    <row r="278931" spans="429:429">
      <c r="PM278931" s="782" t="s">
        <v>501</v>
      </c>
    </row>
    <row r="278932" spans="429:429">
      <c r="PM278932" s="782" t="s">
        <v>501</v>
      </c>
    </row>
    <row r="278933" spans="429:429">
      <c r="PM278933" s="782" t="s">
        <v>501</v>
      </c>
    </row>
    <row r="278934" spans="429:429">
      <c r="PM278934" s="782" t="s">
        <v>501</v>
      </c>
    </row>
    <row r="278935" spans="429:429">
      <c r="PM278935" s="782" t="s">
        <v>501</v>
      </c>
    </row>
    <row r="278936" spans="429:429">
      <c r="PM278936" s="782" t="s">
        <v>501</v>
      </c>
    </row>
    <row r="278937" spans="429:429">
      <c r="PM278937" s="782" t="s">
        <v>501</v>
      </c>
    </row>
    <row r="278938" spans="429:429">
      <c r="PM278938" s="782" t="s">
        <v>501</v>
      </c>
    </row>
    <row r="278939" spans="429:429">
      <c r="PM278939" s="782" t="s">
        <v>501</v>
      </c>
    </row>
    <row r="278940" spans="429:429">
      <c r="PM278940" s="782" t="s">
        <v>501</v>
      </c>
    </row>
    <row r="278941" spans="429:429">
      <c r="PM278941" s="782" t="s">
        <v>501</v>
      </c>
    </row>
    <row r="278942" spans="429:429">
      <c r="PM278942" s="782" t="s">
        <v>501</v>
      </c>
    </row>
    <row r="278943" spans="429:429">
      <c r="PM278943" s="782" t="s">
        <v>501</v>
      </c>
    </row>
    <row r="278944" spans="429:429">
      <c r="PM278944" s="782" t="s">
        <v>501</v>
      </c>
    </row>
    <row r="278945" spans="429:429">
      <c r="PM278945" s="782" t="s">
        <v>501</v>
      </c>
    </row>
    <row r="278946" spans="429:429">
      <c r="PM278946" s="782" t="s">
        <v>501</v>
      </c>
    </row>
    <row r="278947" spans="429:429">
      <c r="PM278947" s="782" t="s">
        <v>501</v>
      </c>
    </row>
    <row r="278948" spans="429:429">
      <c r="PM278948" s="782" t="s">
        <v>501</v>
      </c>
    </row>
    <row r="278949" spans="429:429">
      <c r="PM278949" s="782" t="s">
        <v>501</v>
      </c>
    </row>
    <row r="278950" spans="429:429">
      <c r="PM278950" s="782" t="s">
        <v>501</v>
      </c>
    </row>
    <row r="278951" spans="429:429">
      <c r="PM278951" s="782" t="s">
        <v>501</v>
      </c>
    </row>
    <row r="278952" spans="429:429">
      <c r="PM278952" s="782" t="s">
        <v>501</v>
      </c>
    </row>
    <row r="278953" spans="429:429">
      <c r="PM278953" s="782" t="s">
        <v>501</v>
      </c>
    </row>
    <row r="278954" spans="429:429">
      <c r="PM278954" s="782" t="s">
        <v>501</v>
      </c>
    </row>
    <row r="278955" spans="429:429">
      <c r="PM278955" s="782" t="s">
        <v>501</v>
      </c>
    </row>
    <row r="278956" spans="429:429">
      <c r="PM278956" s="782" t="s">
        <v>501</v>
      </c>
    </row>
    <row r="278957" spans="429:429">
      <c r="PM278957" s="782" t="s">
        <v>501</v>
      </c>
    </row>
    <row r="278958" spans="429:429">
      <c r="PM278958" s="782" t="s">
        <v>501</v>
      </c>
    </row>
    <row r="278959" spans="429:429">
      <c r="PM278959" s="782" t="s">
        <v>501</v>
      </c>
    </row>
    <row r="278960" spans="429:429">
      <c r="PM278960" s="782" t="s">
        <v>501</v>
      </c>
    </row>
    <row r="278961" spans="429:429">
      <c r="PM278961" s="782" t="s">
        <v>501</v>
      </c>
    </row>
    <row r="278962" spans="429:429">
      <c r="PM278962" s="782" t="s">
        <v>501</v>
      </c>
    </row>
    <row r="278963" spans="429:429">
      <c r="PM278963" s="782" t="s">
        <v>501</v>
      </c>
    </row>
    <row r="278964" spans="429:429">
      <c r="PM278964" s="782" t="s">
        <v>501</v>
      </c>
    </row>
    <row r="278965" spans="429:429">
      <c r="PM278965" s="782" t="s">
        <v>501</v>
      </c>
    </row>
    <row r="278966" spans="429:429">
      <c r="PM278966" s="782" t="s">
        <v>501</v>
      </c>
    </row>
    <row r="278967" spans="429:429">
      <c r="PM278967" s="782" t="s">
        <v>501</v>
      </c>
    </row>
    <row r="278968" spans="429:429">
      <c r="PM278968" s="782" t="s">
        <v>501</v>
      </c>
    </row>
    <row r="278969" spans="429:429">
      <c r="PM278969" s="782" t="s">
        <v>501</v>
      </c>
    </row>
    <row r="278970" spans="429:429">
      <c r="PM278970" s="782" t="s">
        <v>501</v>
      </c>
    </row>
    <row r="278971" spans="429:429">
      <c r="PM278971" s="782" t="s">
        <v>501</v>
      </c>
    </row>
    <row r="278972" spans="429:429">
      <c r="PM278972" s="782" t="s">
        <v>501</v>
      </c>
    </row>
    <row r="278973" spans="429:429">
      <c r="PM278973" s="782" t="s">
        <v>501</v>
      </c>
    </row>
    <row r="278974" spans="429:429">
      <c r="PM278974" s="782" t="s">
        <v>501</v>
      </c>
    </row>
    <row r="278975" spans="429:429">
      <c r="PM278975" s="782" t="s">
        <v>501</v>
      </c>
    </row>
    <row r="278976" spans="429:429">
      <c r="PM278976" s="782" t="s">
        <v>501</v>
      </c>
    </row>
    <row r="278977" spans="429:429">
      <c r="PM278977" s="782" t="s">
        <v>501</v>
      </c>
    </row>
    <row r="278978" spans="429:429">
      <c r="PM278978" s="782" t="s">
        <v>501</v>
      </c>
    </row>
    <row r="278979" spans="429:429">
      <c r="PM278979" s="782" t="s">
        <v>501</v>
      </c>
    </row>
    <row r="278980" spans="429:429">
      <c r="PM278980" s="782" t="s">
        <v>501</v>
      </c>
    </row>
    <row r="278981" spans="429:429">
      <c r="PM278981" s="782" t="s">
        <v>501</v>
      </c>
    </row>
    <row r="278982" spans="429:429">
      <c r="PM278982" s="782" t="s">
        <v>501</v>
      </c>
    </row>
    <row r="278983" spans="429:429">
      <c r="PM278983" s="782" t="s">
        <v>501</v>
      </c>
    </row>
    <row r="278984" spans="429:429">
      <c r="PM278984" s="782" t="s">
        <v>501</v>
      </c>
    </row>
    <row r="278985" spans="429:429">
      <c r="PM278985" s="782" t="s">
        <v>501</v>
      </c>
    </row>
    <row r="278986" spans="429:429">
      <c r="PM278986" s="782" t="s">
        <v>501</v>
      </c>
    </row>
    <row r="278987" spans="429:429">
      <c r="PM278987" s="782" t="s">
        <v>501</v>
      </c>
    </row>
    <row r="278988" spans="429:429">
      <c r="PM278988" s="782" t="s">
        <v>501</v>
      </c>
    </row>
    <row r="278989" spans="429:429">
      <c r="PM278989" s="782" t="s">
        <v>501</v>
      </c>
    </row>
    <row r="278990" spans="429:429">
      <c r="PM278990" s="782" t="s">
        <v>501</v>
      </c>
    </row>
    <row r="278991" spans="429:429">
      <c r="PM278991" s="782" t="s">
        <v>501</v>
      </c>
    </row>
    <row r="278992" spans="429:429">
      <c r="PM278992" s="782" t="s">
        <v>501</v>
      </c>
    </row>
    <row r="278993" spans="429:429">
      <c r="PM278993" s="782" t="s">
        <v>501</v>
      </c>
    </row>
    <row r="278994" spans="429:429">
      <c r="PM278994" s="782" t="s">
        <v>501</v>
      </c>
    </row>
    <row r="278995" spans="429:429">
      <c r="PM278995" s="782" t="s">
        <v>501</v>
      </c>
    </row>
    <row r="278996" spans="429:429">
      <c r="PM278996" s="782" t="s">
        <v>501</v>
      </c>
    </row>
    <row r="278997" spans="429:429">
      <c r="PM278997" s="782" t="s">
        <v>501</v>
      </c>
    </row>
    <row r="278998" spans="429:429">
      <c r="PM278998" s="782" t="s">
        <v>501</v>
      </c>
    </row>
    <row r="278999" spans="429:429">
      <c r="PM278999" s="782" t="s">
        <v>501</v>
      </c>
    </row>
    <row r="279000" spans="429:429">
      <c r="PM279000" s="782" t="s">
        <v>501</v>
      </c>
    </row>
    <row r="279001" spans="429:429">
      <c r="PM279001" s="782" t="s">
        <v>501</v>
      </c>
    </row>
    <row r="279002" spans="429:429">
      <c r="PM279002" s="782" t="s">
        <v>501</v>
      </c>
    </row>
    <row r="279003" spans="429:429">
      <c r="PM279003" s="782" t="s">
        <v>501</v>
      </c>
    </row>
    <row r="279004" spans="429:429">
      <c r="PM279004" s="782" t="s">
        <v>501</v>
      </c>
    </row>
    <row r="279005" spans="429:429">
      <c r="PM279005" s="782" t="s">
        <v>501</v>
      </c>
    </row>
    <row r="279006" spans="429:429">
      <c r="PM279006" s="782" t="s">
        <v>501</v>
      </c>
    </row>
    <row r="279007" spans="429:429">
      <c r="PM279007" s="782" t="s">
        <v>501</v>
      </c>
    </row>
    <row r="279008" spans="429:429">
      <c r="PM279008" s="782" t="s">
        <v>501</v>
      </c>
    </row>
    <row r="279009" spans="429:429">
      <c r="PM279009" s="782" t="s">
        <v>501</v>
      </c>
    </row>
    <row r="279010" spans="429:429">
      <c r="PM279010" s="782" t="s">
        <v>501</v>
      </c>
    </row>
    <row r="279011" spans="429:429">
      <c r="PM279011" s="782" t="s">
        <v>501</v>
      </c>
    </row>
    <row r="279012" spans="429:429">
      <c r="PM279012" s="782" t="s">
        <v>501</v>
      </c>
    </row>
    <row r="279013" spans="429:429">
      <c r="PM279013" s="782" t="s">
        <v>501</v>
      </c>
    </row>
    <row r="279014" spans="429:429">
      <c r="PM279014" s="782" t="s">
        <v>501</v>
      </c>
    </row>
    <row r="279015" spans="429:429">
      <c r="PM279015" s="782" t="s">
        <v>501</v>
      </c>
    </row>
    <row r="279016" spans="429:429">
      <c r="PM279016" s="782" t="s">
        <v>501</v>
      </c>
    </row>
    <row r="279017" spans="429:429">
      <c r="PM279017" s="782" t="s">
        <v>501</v>
      </c>
    </row>
    <row r="279018" spans="429:429">
      <c r="PM279018" s="782" t="s">
        <v>501</v>
      </c>
    </row>
    <row r="279019" spans="429:429">
      <c r="PM279019" s="782" t="s">
        <v>501</v>
      </c>
    </row>
    <row r="279020" spans="429:429">
      <c r="PM279020" s="782" t="s">
        <v>501</v>
      </c>
    </row>
    <row r="279021" spans="429:429">
      <c r="PM279021" s="782" t="s">
        <v>501</v>
      </c>
    </row>
    <row r="279022" spans="429:429">
      <c r="PM279022" s="782" t="s">
        <v>501</v>
      </c>
    </row>
    <row r="279023" spans="429:429">
      <c r="PM279023" s="782" t="s">
        <v>501</v>
      </c>
    </row>
    <row r="279024" spans="429:429">
      <c r="PM279024" s="782" t="s">
        <v>501</v>
      </c>
    </row>
    <row r="279025" spans="429:429">
      <c r="PM279025" s="782" t="s">
        <v>501</v>
      </c>
    </row>
    <row r="279026" spans="429:429">
      <c r="PM279026" s="782" t="s">
        <v>501</v>
      </c>
    </row>
    <row r="279027" spans="429:429">
      <c r="PM279027" s="782" t="s">
        <v>501</v>
      </c>
    </row>
    <row r="279028" spans="429:429">
      <c r="PM279028" s="782" t="s">
        <v>501</v>
      </c>
    </row>
    <row r="279029" spans="429:429">
      <c r="PM279029" s="782" t="s">
        <v>501</v>
      </c>
    </row>
    <row r="279030" spans="429:429">
      <c r="PM279030" s="782" t="s">
        <v>501</v>
      </c>
    </row>
    <row r="279031" spans="429:429">
      <c r="PM279031" s="782" t="s">
        <v>501</v>
      </c>
    </row>
    <row r="279032" spans="429:429">
      <c r="PM279032" s="782" t="s">
        <v>501</v>
      </c>
    </row>
    <row r="279033" spans="429:429">
      <c r="PM279033" s="782" t="s">
        <v>501</v>
      </c>
    </row>
    <row r="279034" spans="429:429">
      <c r="PM279034" s="782" t="s">
        <v>501</v>
      </c>
    </row>
    <row r="279035" spans="429:429">
      <c r="PM279035" s="782" t="s">
        <v>501</v>
      </c>
    </row>
    <row r="279036" spans="429:429">
      <c r="PM279036" s="782" t="s">
        <v>501</v>
      </c>
    </row>
    <row r="279037" spans="429:429">
      <c r="PM279037" s="782" t="s">
        <v>501</v>
      </c>
    </row>
    <row r="279038" spans="429:429">
      <c r="PM279038" s="782" t="s">
        <v>501</v>
      </c>
    </row>
    <row r="279039" spans="429:429">
      <c r="PM279039" s="782" t="s">
        <v>501</v>
      </c>
    </row>
    <row r="279040" spans="429:429">
      <c r="PM279040" s="782" t="s">
        <v>501</v>
      </c>
    </row>
    <row r="279041" spans="429:429">
      <c r="PM279041" s="782" t="s">
        <v>501</v>
      </c>
    </row>
    <row r="279042" spans="429:429">
      <c r="PM279042" s="782" t="s">
        <v>501</v>
      </c>
    </row>
    <row r="279043" spans="429:429">
      <c r="PM279043" s="782" t="s">
        <v>501</v>
      </c>
    </row>
    <row r="279044" spans="429:429">
      <c r="PM279044" s="782" t="s">
        <v>501</v>
      </c>
    </row>
    <row r="279045" spans="429:429">
      <c r="PM279045" s="782" t="s">
        <v>501</v>
      </c>
    </row>
    <row r="279046" spans="429:429">
      <c r="PM279046" s="782" t="s">
        <v>501</v>
      </c>
    </row>
    <row r="279047" spans="429:429">
      <c r="PM279047" s="782" t="s">
        <v>501</v>
      </c>
    </row>
    <row r="279048" spans="429:429">
      <c r="PM279048" s="782" t="s">
        <v>501</v>
      </c>
    </row>
    <row r="279049" spans="429:429">
      <c r="PM279049" s="782" t="s">
        <v>501</v>
      </c>
    </row>
    <row r="279050" spans="429:429">
      <c r="PM279050" s="782" t="s">
        <v>501</v>
      </c>
    </row>
    <row r="279051" spans="429:429">
      <c r="PM279051" s="782" t="s">
        <v>501</v>
      </c>
    </row>
    <row r="279052" spans="429:429">
      <c r="PM279052" s="782" t="s">
        <v>501</v>
      </c>
    </row>
    <row r="279053" spans="429:429">
      <c r="PM279053" s="782" t="s">
        <v>501</v>
      </c>
    </row>
    <row r="279054" spans="429:429">
      <c r="PM279054" s="782" t="s">
        <v>501</v>
      </c>
    </row>
    <row r="279055" spans="429:429">
      <c r="PM279055" s="782" t="s">
        <v>501</v>
      </c>
    </row>
    <row r="279056" spans="429:429">
      <c r="PM279056" s="782" t="s">
        <v>501</v>
      </c>
    </row>
    <row r="279057" spans="429:429">
      <c r="PM279057" s="782" t="s">
        <v>501</v>
      </c>
    </row>
    <row r="279058" spans="429:429">
      <c r="PM279058" s="782" t="s">
        <v>501</v>
      </c>
    </row>
    <row r="279059" spans="429:429">
      <c r="PM279059" s="782" t="s">
        <v>501</v>
      </c>
    </row>
    <row r="279060" spans="429:429">
      <c r="PM279060" s="782" t="s">
        <v>501</v>
      </c>
    </row>
    <row r="279061" spans="429:429">
      <c r="PM279061" s="782" t="s">
        <v>501</v>
      </c>
    </row>
    <row r="279062" spans="429:429">
      <c r="PM279062" s="782" t="s">
        <v>501</v>
      </c>
    </row>
    <row r="279063" spans="429:429">
      <c r="PM279063" s="782" t="s">
        <v>501</v>
      </c>
    </row>
    <row r="279064" spans="429:429">
      <c r="PM279064" s="782" t="s">
        <v>501</v>
      </c>
    </row>
    <row r="279065" spans="429:429">
      <c r="PM279065" s="782" t="s">
        <v>501</v>
      </c>
    </row>
    <row r="279066" spans="429:429">
      <c r="PM279066" s="782" t="s">
        <v>501</v>
      </c>
    </row>
    <row r="279067" spans="429:429">
      <c r="PM279067" s="782" t="s">
        <v>501</v>
      </c>
    </row>
    <row r="279068" spans="429:429">
      <c r="PM279068" s="782" t="s">
        <v>501</v>
      </c>
    </row>
    <row r="279069" spans="429:429">
      <c r="PM279069" s="782" t="s">
        <v>501</v>
      </c>
    </row>
    <row r="279070" spans="429:429">
      <c r="PM279070" s="782" t="s">
        <v>501</v>
      </c>
    </row>
    <row r="279071" spans="429:429">
      <c r="PM279071" s="782" t="s">
        <v>501</v>
      </c>
    </row>
    <row r="279072" spans="429:429">
      <c r="PM279072" s="782" t="s">
        <v>501</v>
      </c>
    </row>
    <row r="279073" spans="429:429">
      <c r="PM279073" s="782" t="s">
        <v>501</v>
      </c>
    </row>
    <row r="279074" spans="429:429">
      <c r="PM279074" s="782" t="s">
        <v>501</v>
      </c>
    </row>
    <row r="279075" spans="429:429">
      <c r="PM279075" s="782" t="s">
        <v>501</v>
      </c>
    </row>
    <row r="279076" spans="429:429">
      <c r="PM279076" s="782" t="s">
        <v>501</v>
      </c>
    </row>
    <row r="279077" spans="429:429">
      <c r="PM279077" s="782" t="s">
        <v>501</v>
      </c>
    </row>
    <row r="279078" spans="429:429">
      <c r="PM279078" s="782" t="s">
        <v>501</v>
      </c>
    </row>
    <row r="279079" spans="429:429">
      <c r="PM279079" s="782" t="s">
        <v>501</v>
      </c>
    </row>
    <row r="279080" spans="429:429">
      <c r="PM279080" s="782" t="s">
        <v>501</v>
      </c>
    </row>
    <row r="279081" spans="429:429">
      <c r="PM279081" s="782" t="s">
        <v>501</v>
      </c>
    </row>
    <row r="279082" spans="429:429">
      <c r="PM279082" s="782" t="s">
        <v>501</v>
      </c>
    </row>
    <row r="279083" spans="429:429">
      <c r="PM279083" s="782" t="s">
        <v>501</v>
      </c>
    </row>
    <row r="279084" spans="429:429">
      <c r="PM279084" s="782" t="s">
        <v>501</v>
      </c>
    </row>
    <row r="279085" spans="429:429">
      <c r="PM279085" s="782" t="s">
        <v>501</v>
      </c>
    </row>
    <row r="279086" spans="429:429">
      <c r="PM279086" s="782" t="s">
        <v>501</v>
      </c>
    </row>
    <row r="279087" spans="429:429">
      <c r="PM279087" s="782" t="s">
        <v>501</v>
      </c>
    </row>
    <row r="279088" spans="429:429">
      <c r="PM279088" s="782" t="s">
        <v>501</v>
      </c>
    </row>
    <row r="279089" spans="429:429">
      <c r="PM279089" s="782" t="s">
        <v>501</v>
      </c>
    </row>
    <row r="279090" spans="429:429">
      <c r="PM279090" s="782" t="s">
        <v>501</v>
      </c>
    </row>
    <row r="279091" spans="429:429">
      <c r="PM279091" s="782" t="s">
        <v>501</v>
      </c>
    </row>
    <row r="279092" spans="429:429">
      <c r="PM279092" s="782" t="s">
        <v>501</v>
      </c>
    </row>
    <row r="279093" spans="429:429">
      <c r="PM279093" s="782" t="s">
        <v>501</v>
      </c>
    </row>
    <row r="279094" spans="429:429">
      <c r="PM279094" s="782" t="s">
        <v>501</v>
      </c>
    </row>
    <row r="279095" spans="429:429">
      <c r="PM279095" s="782" t="s">
        <v>501</v>
      </c>
    </row>
    <row r="279096" spans="429:429">
      <c r="PM279096" s="782" t="s">
        <v>501</v>
      </c>
    </row>
    <row r="279097" spans="429:429">
      <c r="PM279097" s="782" t="s">
        <v>501</v>
      </c>
    </row>
    <row r="279098" spans="429:429">
      <c r="PM279098" s="782" t="s">
        <v>501</v>
      </c>
    </row>
    <row r="279099" spans="429:429">
      <c r="PM279099" s="782" t="s">
        <v>501</v>
      </c>
    </row>
    <row r="279100" spans="429:429">
      <c r="PM279100" s="782" t="s">
        <v>501</v>
      </c>
    </row>
    <row r="279101" spans="429:429">
      <c r="PM279101" s="782" t="s">
        <v>501</v>
      </c>
    </row>
    <row r="279102" spans="429:429">
      <c r="PM279102" s="782" t="s">
        <v>501</v>
      </c>
    </row>
    <row r="279103" spans="429:429">
      <c r="PM279103" s="782" t="s">
        <v>501</v>
      </c>
    </row>
    <row r="279104" spans="429:429">
      <c r="PM279104" s="782" t="s">
        <v>501</v>
      </c>
    </row>
    <row r="279105" spans="429:429">
      <c r="PM279105" s="782" t="s">
        <v>501</v>
      </c>
    </row>
    <row r="279106" spans="429:429">
      <c r="PM279106" s="782" t="s">
        <v>501</v>
      </c>
    </row>
    <row r="279107" spans="429:429">
      <c r="PM279107" s="782" t="s">
        <v>501</v>
      </c>
    </row>
    <row r="279108" spans="429:429">
      <c r="PM279108" s="782" t="s">
        <v>501</v>
      </c>
    </row>
    <row r="279109" spans="429:429">
      <c r="PM279109" s="782" t="s">
        <v>501</v>
      </c>
    </row>
    <row r="279110" spans="429:429">
      <c r="PM279110" s="782" t="s">
        <v>501</v>
      </c>
    </row>
    <row r="279111" spans="429:429">
      <c r="PM279111" s="782" t="s">
        <v>501</v>
      </c>
    </row>
    <row r="279112" spans="429:429">
      <c r="PM279112" s="782" t="s">
        <v>501</v>
      </c>
    </row>
    <row r="279113" spans="429:429">
      <c r="PM279113" s="782" t="s">
        <v>501</v>
      </c>
    </row>
    <row r="279114" spans="429:429">
      <c r="PM279114" s="782" t="s">
        <v>501</v>
      </c>
    </row>
    <row r="279115" spans="429:429">
      <c r="PM279115" s="782" t="s">
        <v>501</v>
      </c>
    </row>
    <row r="279116" spans="429:429">
      <c r="PM279116" s="782" t="s">
        <v>501</v>
      </c>
    </row>
    <row r="279117" spans="429:429">
      <c r="PM279117" s="782" t="s">
        <v>501</v>
      </c>
    </row>
    <row r="279118" spans="429:429">
      <c r="PM279118" s="782" t="s">
        <v>501</v>
      </c>
    </row>
    <row r="279119" spans="429:429">
      <c r="PM279119" s="782" t="s">
        <v>501</v>
      </c>
    </row>
    <row r="279120" spans="429:429">
      <c r="PM279120" s="782" t="s">
        <v>501</v>
      </c>
    </row>
    <row r="279121" spans="429:429">
      <c r="PM279121" s="782" t="s">
        <v>501</v>
      </c>
    </row>
    <row r="279122" spans="429:429">
      <c r="PM279122" s="782" t="s">
        <v>501</v>
      </c>
    </row>
    <row r="279123" spans="429:429">
      <c r="PM279123" s="782" t="s">
        <v>501</v>
      </c>
    </row>
    <row r="279124" spans="429:429">
      <c r="PM279124" s="782" t="s">
        <v>501</v>
      </c>
    </row>
    <row r="279125" spans="429:429">
      <c r="PM279125" s="782" t="s">
        <v>501</v>
      </c>
    </row>
    <row r="279126" spans="429:429">
      <c r="PM279126" s="782" t="s">
        <v>501</v>
      </c>
    </row>
    <row r="279127" spans="429:429">
      <c r="PM279127" s="782" t="s">
        <v>501</v>
      </c>
    </row>
    <row r="279128" spans="429:429">
      <c r="PM279128" s="782" t="s">
        <v>501</v>
      </c>
    </row>
    <row r="279129" spans="429:429">
      <c r="PM279129" s="782" t="s">
        <v>501</v>
      </c>
    </row>
    <row r="279130" spans="429:429">
      <c r="PM279130" s="782" t="s">
        <v>501</v>
      </c>
    </row>
    <row r="279131" spans="429:429">
      <c r="PM279131" s="782" t="s">
        <v>501</v>
      </c>
    </row>
    <row r="279132" spans="429:429">
      <c r="PM279132" s="782" t="s">
        <v>501</v>
      </c>
    </row>
    <row r="279133" spans="429:429">
      <c r="PM279133" s="782" t="s">
        <v>501</v>
      </c>
    </row>
    <row r="279134" spans="429:429">
      <c r="PM279134" s="782" t="s">
        <v>501</v>
      </c>
    </row>
    <row r="279135" spans="429:429">
      <c r="PM279135" s="782" t="s">
        <v>501</v>
      </c>
    </row>
    <row r="279136" spans="429:429">
      <c r="PM279136" s="782" t="s">
        <v>501</v>
      </c>
    </row>
    <row r="279137" spans="429:429">
      <c r="PM279137" s="782" t="s">
        <v>501</v>
      </c>
    </row>
    <row r="279138" spans="429:429">
      <c r="PM279138" s="782" t="s">
        <v>501</v>
      </c>
    </row>
    <row r="279139" spans="429:429">
      <c r="PM279139" s="782" t="s">
        <v>501</v>
      </c>
    </row>
    <row r="279140" spans="429:429">
      <c r="PM279140" s="782" t="s">
        <v>501</v>
      </c>
    </row>
    <row r="279141" spans="429:429">
      <c r="PM279141" s="782" t="s">
        <v>501</v>
      </c>
    </row>
    <row r="279142" spans="429:429">
      <c r="PM279142" s="782" t="s">
        <v>501</v>
      </c>
    </row>
    <row r="279143" spans="429:429">
      <c r="PM279143" s="782" t="s">
        <v>501</v>
      </c>
    </row>
    <row r="279144" spans="429:429">
      <c r="PM279144" s="782" t="s">
        <v>501</v>
      </c>
    </row>
    <row r="279145" spans="429:429">
      <c r="PM279145" s="782" t="s">
        <v>501</v>
      </c>
    </row>
    <row r="279146" spans="429:429">
      <c r="PM279146" s="782" t="s">
        <v>501</v>
      </c>
    </row>
    <row r="279147" spans="429:429">
      <c r="PM279147" s="782" t="s">
        <v>501</v>
      </c>
    </row>
    <row r="279148" spans="429:429">
      <c r="PM279148" s="782" t="s">
        <v>501</v>
      </c>
    </row>
    <row r="279149" spans="429:429">
      <c r="PM279149" s="782" t="s">
        <v>501</v>
      </c>
    </row>
    <row r="279150" spans="429:429">
      <c r="PM279150" s="782" t="s">
        <v>501</v>
      </c>
    </row>
    <row r="279151" spans="429:429">
      <c r="PM279151" s="782" t="s">
        <v>501</v>
      </c>
    </row>
    <row r="279152" spans="429:429">
      <c r="PM279152" s="782" t="s">
        <v>501</v>
      </c>
    </row>
    <row r="279153" spans="429:429">
      <c r="PM279153" s="782" t="s">
        <v>501</v>
      </c>
    </row>
    <row r="279154" spans="429:429">
      <c r="PM279154" s="782" t="s">
        <v>501</v>
      </c>
    </row>
    <row r="279155" spans="429:429">
      <c r="PM279155" s="782" t="s">
        <v>501</v>
      </c>
    </row>
    <row r="279156" spans="429:429">
      <c r="PM279156" s="782" t="s">
        <v>501</v>
      </c>
    </row>
    <row r="279157" spans="429:429">
      <c r="PM279157" s="782" t="s">
        <v>501</v>
      </c>
    </row>
    <row r="279158" spans="429:429">
      <c r="PM279158" s="782" t="s">
        <v>501</v>
      </c>
    </row>
    <row r="279159" spans="429:429">
      <c r="PM279159" s="782" t="s">
        <v>501</v>
      </c>
    </row>
    <row r="279160" spans="429:429">
      <c r="PM279160" s="782" t="s">
        <v>501</v>
      </c>
    </row>
    <row r="279161" spans="429:429">
      <c r="PM279161" s="782" t="s">
        <v>501</v>
      </c>
    </row>
    <row r="279162" spans="429:429">
      <c r="PM279162" s="782" t="s">
        <v>501</v>
      </c>
    </row>
    <row r="279163" spans="429:429">
      <c r="PM279163" s="782" t="s">
        <v>501</v>
      </c>
    </row>
    <row r="279164" spans="429:429">
      <c r="PM279164" s="782" t="s">
        <v>501</v>
      </c>
    </row>
    <row r="279165" spans="429:429">
      <c r="PM279165" s="782" t="s">
        <v>501</v>
      </c>
    </row>
    <row r="279166" spans="429:429">
      <c r="PM279166" s="782" t="s">
        <v>501</v>
      </c>
    </row>
    <row r="279167" spans="429:429">
      <c r="PM279167" s="782" t="s">
        <v>501</v>
      </c>
    </row>
    <row r="279168" spans="429:429">
      <c r="PM279168" s="782" t="s">
        <v>501</v>
      </c>
    </row>
    <row r="279169" spans="429:429">
      <c r="PM279169" s="782" t="s">
        <v>501</v>
      </c>
    </row>
    <row r="279170" spans="429:429">
      <c r="PM279170" s="782" t="s">
        <v>501</v>
      </c>
    </row>
    <row r="279171" spans="429:429">
      <c r="PM279171" s="782" t="s">
        <v>501</v>
      </c>
    </row>
    <row r="279172" spans="429:429">
      <c r="PM279172" s="782" t="s">
        <v>501</v>
      </c>
    </row>
    <row r="279173" spans="429:429">
      <c r="PM279173" s="782" t="s">
        <v>501</v>
      </c>
    </row>
    <row r="279174" spans="429:429">
      <c r="PM279174" s="782" t="s">
        <v>501</v>
      </c>
    </row>
    <row r="279175" spans="429:429">
      <c r="PM279175" s="782" t="s">
        <v>501</v>
      </c>
    </row>
    <row r="279176" spans="429:429">
      <c r="PM279176" s="782" t="s">
        <v>501</v>
      </c>
    </row>
    <row r="279177" spans="429:429">
      <c r="PM279177" s="782" t="s">
        <v>501</v>
      </c>
    </row>
    <row r="279178" spans="429:429">
      <c r="PM279178" s="782" t="s">
        <v>501</v>
      </c>
    </row>
    <row r="279179" spans="429:429">
      <c r="PM279179" s="782" t="s">
        <v>501</v>
      </c>
    </row>
    <row r="279180" spans="429:429">
      <c r="PM279180" s="782" t="s">
        <v>501</v>
      </c>
    </row>
    <row r="279181" spans="429:429">
      <c r="PM279181" s="782" t="s">
        <v>501</v>
      </c>
    </row>
    <row r="279182" spans="429:429">
      <c r="PM279182" s="782" t="s">
        <v>501</v>
      </c>
    </row>
    <row r="279183" spans="429:429">
      <c r="PM279183" s="782" t="s">
        <v>501</v>
      </c>
    </row>
    <row r="279184" spans="429:429">
      <c r="PM279184" s="782" t="s">
        <v>501</v>
      </c>
    </row>
    <row r="279185" spans="429:429">
      <c r="PM279185" s="782" t="s">
        <v>501</v>
      </c>
    </row>
    <row r="279186" spans="429:429">
      <c r="PM279186" s="782" t="s">
        <v>501</v>
      </c>
    </row>
    <row r="279187" spans="429:429">
      <c r="PM279187" s="782" t="s">
        <v>501</v>
      </c>
    </row>
    <row r="279188" spans="429:429">
      <c r="PM279188" s="782" t="s">
        <v>501</v>
      </c>
    </row>
    <row r="279189" spans="429:429">
      <c r="PM279189" s="782" t="s">
        <v>501</v>
      </c>
    </row>
    <row r="279190" spans="429:429">
      <c r="PM279190" s="782" t="s">
        <v>501</v>
      </c>
    </row>
    <row r="279191" spans="429:429">
      <c r="PM279191" s="782" t="s">
        <v>501</v>
      </c>
    </row>
    <row r="279192" spans="429:429">
      <c r="PM279192" s="782" t="s">
        <v>501</v>
      </c>
    </row>
    <row r="279193" spans="429:429">
      <c r="PM279193" s="782" t="s">
        <v>501</v>
      </c>
    </row>
    <row r="279194" spans="429:429">
      <c r="PM279194" s="782" t="s">
        <v>501</v>
      </c>
    </row>
    <row r="279195" spans="429:429">
      <c r="PM279195" s="782" t="s">
        <v>501</v>
      </c>
    </row>
    <row r="279196" spans="429:429">
      <c r="PM279196" s="782" t="s">
        <v>501</v>
      </c>
    </row>
    <row r="279197" spans="429:429">
      <c r="PM279197" s="782" t="s">
        <v>501</v>
      </c>
    </row>
    <row r="279198" spans="429:429">
      <c r="PM279198" s="782" t="s">
        <v>501</v>
      </c>
    </row>
    <row r="279199" spans="429:429">
      <c r="PM279199" s="782" t="s">
        <v>501</v>
      </c>
    </row>
    <row r="279200" spans="429:429">
      <c r="PM279200" s="782" t="s">
        <v>501</v>
      </c>
    </row>
    <row r="279201" spans="429:429">
      <c r="PM279201" s="782" t="s">
        <v>501</v>
      </c>
    </row>
    <row r="279202" spans="429:429">
      <c r="PM279202" s="782" t="s">
        <v>501</v>
      </c>
    </row>
    <row r="279203" spans="429:429">
      <c r="PM279203" s="782" t="s">
        <v>501</v>
      </c>
    </row>
    <row r="279204" spans="429:429">
      <c r="PM279204" s="782" t="s">
        <v>501</v>
      </c>
    </row>
    <row r="279205" spans="429:429">
      <c r="PM279205" s="782" t="s">
        <v>501</v>
      </c>
    </row>
    <row r="279206" spans="429:429">
      <c r="PM279206" s="782" t="s">
        <v>501</v>
      </c>
    </row>
    <row r="279207" spans="429:429">
      <c r="PM279207" s="782" t="s">
        <v>501</v>
      </c>
    </row>
    <row r="279208" spans="429:429">
      <c r="PM279208" s="782" t="s">
        <v>501</v>
      </c>
    </row>
    <row r="279209" spans="429:429">
      <c r="PM279209" s="782" t="s">
        <v>501</v>
      </c>
    </row>
    <row r="279210" spans="429:429">
      <c r="PM279210" s="782" t="s">
        <v>501</v>
      </c>
    </row>
    <row r="279211" spans="429:429">
      <c r="PM279211" s="782" t="s">
        <v>501</v>
      </c>
    </row>
    <row r="279212" spans="429:429">
      <c r="PM279212" s="782" t="s">
        <v>501</v>
      </c>
    </row>
    <row r="279213" spans="429:429">
      <c r="PM279213" s="782" t="s">
        <v>501</v>
      </c>
    </row>
    <row r="279214" spans="429:429">
      <c r="PM279214" s="782" t="s">
        <v>501</v>
      </c>
    </row>
    <row r="279215" spans="429:429">
      <c r="PM279215" s="782" t="s">
        <v>501</v>
      </c>
    </row>
    <row r="279216" spans="429:429">
      <c r="PM279216" s="782" t="s">
        <v>501</v>
      </c>
    </row>
    <row r="279217" spans="429:429">
      <c r="PM279217" s="782" t="s">
        <v>501</v>
      </c>
    </row>
    <row r="279218" spans="429:429">
      <c r="PM279218" s="782" t="s">
        <v>501</v>
      </c>
    </row>
    <row r="279219" spans="429:429">
      <c r="PM279219" s="782" t="s">
        <v>501</v>
      </c>
    </row>
    <row r="279220" spans="429:429">
      <c r="PM279220" s="782" t="s">
        <v>501</v>
      </c>
    </row>
    <row r="279221" spans="429:429">
      <c r="PM279221" s="782" t="s">
        <v>501</v>
      </c>
    </row>
    <row r="279222" spans="429:429">
      <c r="PM279222" s="782" t="s">
        <v>501</v>
      </c>
    </row>
    <row r="279223" spans="429:429">
      <c r="PM279223" s="782" t="s">
        <v>501</v>
      </c>
    </row>
    <row r="279224" spans="429:429">
      <c r="PM279224" s="782" t="s">
        <v>501</v>
      </c>
    </row>
    <row r="279225" spans="429:429">
      <c r="PM279225" s="782" t="s">
        <v>501</v>
      </c>
    </row>
    <row r="279226" spans="429:429">
      <c r="PM279226" s="782" t="s">
        <v>501</v>
      </c>
    </row>
    <row r="279227" spans="429:429">
      <c r="PM279227" s="782" t="s">
        <v>501</v>
      </c>
    </row>
    <row r="279228" spans="429:429">
      <c r="PM279228" s="782" t="s">
        <v>501</v>
      </c>
    </row>
    <row r="279229" spans="429:429">
      <c r="PM279229" s="782" t="s">
        <v>501</v>
      </c>
    </row>
    <row r="279230" spans="429:429">
      <c r="PM279230" s="782" t="s">
        <v>501</v>
      </c>
    </row>
    <row r="279231" spans="429:429">
      <c r="PM279231" s="782" t="s">
        <v>501</v>
      </c>
    </row>
    <row r="279232" spans="429:429">
      <c r="PM279232" s="782" t="s">
        <v>501</v>
      </c>
    </row>
    <row r="279233" spans="429:429">
      <c r="PM279233" s="782" t="s">
        <v>501</v>
      </c>
    </row>
    <row r="279234" spans="429:429">
      <c r="PM279234" s="782" t="s">
        <v>501</v>
      </c>
    </row>
    <row r="279235" spans="429:429">
      <c r="PM279235" s="782" t="s">
        <v>501</v>
      </c>
    </row>
    <row r="279236" spans="429:429">
      <c r="PM279236" s="782" t="s">
        <v>501</v>
      </c>
    </row>
    <row r="279237" spans="429:429">
      <c r="PM279237" s="782" t="s">
        <v>501</v>
      </c>
    </row>
    <row r="279238" spans="429:429">
      <c r="PM279238" s="782" t="s">
        <v>501</v>
      </c>
    </row>
    <row r="279239" spans="429:429">
      <c r="PM279239" s="782" t="s">
        <v>501</v>
      </c>
    </row>
    <row r="279240" spans="429:429">
      <c r="PM279240" s="782" t="s">
        <v>501</v>
      </c>
    </row>
    <row r="279241" spans="429:429">
      <c r="PM279241" s="782" t="s">
        <v>501</v>
      </c>
    </row>
    <row r="279242" spans="429:429">
      <c r="PM279242" s="782" t="s">
        <v>501</v>
      </c>
    </row>
    <row r="279243" spans="429:429">
      <c r="PM279243" s="782" t="s">
        <v>501</v>
      </c>
    </row>
    <row r="279244" spans="429:429">
      <c r="PM279244" s="782" t="s">
        <v>501</v>
      </c>
    </row>
    <row r="279245" spans="429:429">
      <c r="PM279245" s="782" t="s">
        <v>501</v>
      </c>
    </row>
    <row r="279246" spans="429:429">
      <c r="PM279246" s="782" t="s">
        <v>501</v>
      </c>
    </row>
    <row r="279247" spans="429:429">
      <c r="PM279247" s="782" t="s">
        <v>501</v>
      </c>
    </row>
    <row r="279248" spans="429:429">
      <c r="PM279248" s="782" t="s">
        <v>501</v>
      </c>
    </row>
    <row r="279249" spans="429:429">
      <c r="PM279249" s="782" t="s">
        <v>501</v>
      </c>
    </row>
    <row r="279250" spans="429:429">
      <c r="PM279250" s="782" t="s">
        <v>501</v>
      </c>
    </row>
    <row r="279251" spans="429:429">
      <c r="PM279251" s="782" t="s">
        <v>501</v>
      </c>
    </row>
    <row r="279252" spans="429:429">
      <c r="PM279252" s="782" t="s">
        <v>501</v>
      </c>
    </row>
    <row r="279253" spans="429:429">
      <c r="PM279253" s="782" t="s">
        <v>501</v>
      </c>
    </row>
    <row r="279254" spans="429:429">
      <c r="PM279254" s="782" t="s">
        <v>501</v>
      </c>
    </row>
    <row r="279255" spans="429:429">
      <c r="PM279255" s="782" t="s">
        <v>501</v>
      </c>
    </row>
    <row r="279256" spans="429:429">
      <c r="PM279256" s="782" t="s">
        <v>501</v>
      </c>
    </row>
    <row r="279257" spans="429:429">
      <c r="PM279257" s="782" t="s">
        <v>501</v>
      </c>
    </row>
    <row r="279258" spans="429:429">
      <c r="PM279258" s="782" t="s">
        <v>501</v>
      </c>
    </row>
    <row r="279259" spans="429:429">
      <c r="PM279259" s="782" t="s">
        <v>501</v>
      </c>
    </row>
    <row r="279260" spans="429:429">
      <c r="PM279260" s="782" t="s">
        <v>501</v>
      </c>
    </row>
    <row r="279261" spans="429:429">
      <c r="PM279261" s="782" t="s">
        <v>501</v>
      </c>
    </row>
    <row r="279262" spans="429:429">
      <c r="PM279262" s="782" t="s">
        <v>501</v>
      </c>
    </row>
    <row r="279263" spans="429:429">
      <c r="PM279263" s="782" t="s">
        <v>501</v>
      </c>
    </row>
    <row r="279264" spans="429:429">
      <c r="PM279264" s="782" t="s">
        <v>501</v>
      </c>
    </row>
    <row r="279265" spans="429:429">
      <c r="PM279265" s="782" t="s">
        <v>501</v>
      </c>
    </row>
    <row r="279266" spans="429:429">
      <c r="PM279266" s="782" t="s">
        <v>501</v>
      </c>
    </row>
    <row r="279267" spans="429:429">
      <c r="PM279267" s="782" t="s">
        <v>501</v>
      </c>
    </row>
    <row r="279268" spans="429:429">
      <c r="PM279268" s="782" t="s">
        <v>501</v>
      </c>
    </row>
    <row r="279269" spans="429:429">
      <c r="PM279269" s="782" t="s">
        <v>501</v>
      </c>
    </row>
    <row r="279270" spans="429:429">
      <c r="PM279270" s="782" t="s">
        <v>501</v>
      </c>
    </row>
    <row r="279271" spans="429:429">
      <c r="PM279271" s="782" t="s">
        <v>501</v>
      </c>
    </row>
    <row r="279272" spans="429:429">
      <c r="PM279272" s="782" t="s">
        <v>501</v>
      </c>
    </row>
    <row r="279273" spans="429:429">
      <c r="PM279273" s="782" t="s">
        <v>501</v>
      </c>
    </row>
    <row r="279274" spans="429:429">
      <c r="PM279274" s="782" t="s">
        <v>501</v>
      </c>
    </row>
    <row r="279275" spans="429:429">
      <c r="PM279275" s="782" t="s">
        <v>501</v>
      </c>
    </row>
    <row r="279276" spans="429:429">
      <c r="PM279276" s="782" t="s">
        <v>501</v>
      </c>
    </row>
    <row r="279277" spans="429:429">
      <c r="PM279277" s="782" t="s">
        <v>501</v>
      </c>
    </row>
    <row r="279278" spans="429:429">
      <c r="PM279278" s="782" t="s">
        <v>501</v>
      </c>
    </row>
    <row r="279279" spans="429:429">
      <c r="PM279279" s="782" t="s">
        <v>501</v>
      </c>
    </row>
    <row r="279280" spans="429:429">
      <c r="PM279280" s="782" t="s">
        <v>501</v>
      </c>
    </row>
    <row r="279281" spans="429:429">
      <c r="PM279281" s="782" t="s">
        <v>501</v>
      </c>
    </row>
    <row r="279282" spans="429:429">
      <c r="PM279282" s="782" t="s">
        <v>501</v>
      </c>
    </row>
    <row r="279283" spans="429:429">
      <c r="PM279283" s="782" t="s">
        <v>501</v>
      </c>
    </row>
    <row r="279284" spans="429:429">
      <c r="PM279284" s="782" t="s">
        <v>501</v>
      </c>
    </row>
    <row r="279285" spans="429:429">
      <c r="PM279285" s="782" t="s">
        <v>501</v>
      </c>
    </row>
    <row r="279286" spans="429:429">
      <c r="PM279286" s="782" t="s">
        <v>501</v>
      </c>
    </row>
    <row r="279287" spans="429:429">
      <c r="PM279287" s="782" t="s">
        <v>501</v>
      </c>
    </row>
    <row r="279288" spans="429:429">
      <c r="PM279288" s="782" t="s">
        <v>501</v>
      </c>
    </row>
    <row r="279289" spans="429:429">
      <c r="PM279289" s="782" t="s">
        <v>501</v>
      </c>
    </row>
    <row r="279290" spans="429:429">
      <c r="PM279290" s="782" t="s">
        <v>501</v>
      </c>
    </row>
    <row r="279291" spans="429:429">
      <c r="PM279291" s="782" t="s">
        <v>501</v>
      </c>
    </row>
    <row r="279292" spans="429:429">
      <c r="PM279292" s="782" t="s">
        <v>501</v>
      </c>
    </row>
    <row r="279293" spans="429:429">
      <c r="PM279293" s="782" t="s">
        <v>501</v>
      </c>
    </row>
    <row r="279294" spans="429:429">
      <c r="PM279294" s="782" t="s">
        <v>501</v>
      </c>
    </row>
    <row r="279295" spans="429:429">
      <c r="PM279295" s="782" t="s">
        <v>501</v>
      </c>
    </row>
    <row r="279296" spans="429:429">
      <c r="PM279296" s="782" t="s">
        <v>501</v>
      </c>
    </row>
    <row r="279297" spans="429:429">
      <c r="PM279297" s="782" t="s">
        <v>501</v>
      </c>
    </row>
    <row r="279298" spans="429:429">
      <c r="PM279298" s="782" t="s">
        <v>501</v>
      </c>
    </row>
    <row r="279299" spans="429:429">
      <c r="PM279299" s="782" t="s">
        <v>501</v>
      </c>
    </row>
    <row r="279300" spans="429:429">
      <c r="PM279300" s="782" t="s">
        <v>501</v>
      </c>
    </row>
    <row r="279301" spans="429:429">
      <c r="PM279301" s="782" t="s">
        <v>501</v>
      </c>
    </row>
    <row r="279302" spans="429:429">
      <c r="PM279302" s="782" t="s">
        <v>501</v>
      </c>
    </row>
    <row r="279303" spans="429:429">
      <c r="PM279303" s="782" t="s">
        <v>501</v>
      </c>
    </row>
    <row r="279304" spans="429:429">
      <c r="PM279304" s="782" t="s">
        <v>501</v>
      </c>
    </row>
    <row r="279305" spans="429:429">
      <c r="PM279305" s="782" t="s">
        <v>501</v>
      </c>
    </row>
    <row r="279306" spans="429:429">
      <c r="PM279306" s="782" t="s">
        <v>501</v>
      </c>
    </row>
    <row r="279307" spans="429:429">
      <c r="PM279307" s="782" t="s">
        <v>501</v>
      </c>
    </row>
    <row r="279308" spans="429:429">
      <c r="PM279308" s="782" t="s">
        <v>501</v>
      </c>
    </row>
    <row r="279309" spans="429:429">
      <c r="PM279309" s="782" t="s">
        <v>501</v>
      </c>
    </row>
    <row r="279310" spans="429:429">
      <c r="PM279310" s="782" t="s">
        <v>501</v>
      </c>
    </row>
    <row r="279311" spans="429:429">
      <c r="PM279311" s="782" t="s">
        <v>501</v>
      </c>
    </row>
    <row r="279312" spans="429:429">
      <c r="PM279312" s="782" t="s">
        <v>501</v>
      </c>
    </row>
    <row r="279313" spans="429:429">
      <c r="PM279313" s="782" t="s">
        <v>501</v>
      </c>
    </row>
    <row r="279314" spans="429:429">
      <c r="PM279314" s="782" t="s">
        <v>501</v>
      </c>
    </row>
    <row r="279315" spans="429:429">
      <c r="PM279315" s="782" t="s">
        <v>501</v>
      </c>
    </row>
    <row r="279316" spans="429:429">
      <c r="PM279316" s="782" t="s">
        <v>501</v>
      </c>
    </row>
    <row r="279317" spans="429:429">
      <c r="PM279317" s="782" t="s">
        <v>501</v>
      </c>
    </row>
    <row r="279318" spans="429:429">
      <c r="PM279318" s="782" t="s">
        <v>501</v>
      </c>
    </row>
    <row r="279319" spans="429:429">
      <c r="PM279319" s="782" t="s">
        <v>501</v>
      </c>
    </row>
    <row r="279320" spans="429:429">
      <c r="PM279320" s="782" t="s">
        <v>501</v>
      </c>
    </row>
    <row r="279321" spans="429:429">
      <c r="PM279321" s="782" t="s">
        <v>501</v>
      </c>
    </row>
    <row r="279322" spans="429:429">
      <c r="PM279322" s="782" t="s">
        <v>501</v>
      </c>
    </row>
    <row r="279323" spans="429:429">
      <c r="PM279323" s="782" t="s">
        <v>501</v>
      </c>
    </row>
    <row r="279324" spans="429:429">
      <c r="PM279324" s="782" t="s">
        <v>501</v>
      </c>
    </row>
    <row r="279325" spans="429:429">
      <c r="PM279325" s="782" t="s">
        <v>501</v>
      </c>
    </row>
    <row r="279326" spans="429:429">
      <c r="PM279326" s="782" t="s">
        <v>501</v>
      </c>
    </row>
    <row r="279327" spans="429:429">
      <c r="PM279327" s="782" t="s">
        <v>501</v>
      </c>
    </row>
    <row r="279328" spans="429:429">
      <c r="PM279328" s="782" t="s">
        <v>501</v>
      </c>
    </row>
    <row r="279329" spans="429:429">
      <c r="PM279329" s="782" t="s">
        <v>501</v>
      </c>
    </row>
    <row r="279330" spans="429:429">
      <c r="PM279330" s="782" t="s">
        <v>501</v>
      </c>
    </row>
    <row r="279331" spans="429:429">
      <c r="PM279331" s="782" t="s">
        <v>501</v>
      </c>
    </row>
    <row r="279332" spans="429:429">
      <c r="PM279332" s="782" t="s">
        <v>501</v>
      </c>
    </row>
    <row r="279333" spans="429:429">
      <c r="PM279333" s="782" t="s">
        <v>501</v>
      </c>
    </row>
    <row r="279334" spans="429:429">
      <c r="PM279334" s="782" t="s">
        <v>501</v>
      </c>
    </row>
    <row r="279335" spans="429:429">
      <c r="PM279335" s="782" t="s">
        <v>501</v>
      </c>
    </row>
    <row r="279336" spans="429:429">
      <c r="PM279336" s="782" t="s">
        <v>501</v>
      </c>
    </row>
    <row r="279337" spans="429:429">
      <c r="PM279337" s="782" t="s">
        <v>501</v>
      </c>
    </row>
    <row r="279338" spans="429:429">
      <c r="PM279338" s="782" t="s">
        <v>501</v>
      </c>
    </row>
    <row r="279339" spans="429:429">
      <c r="PM279339" s="782" t="s">
        <v>501</v>
      </c>
    </row>
    <row r="279340" spans="429:429">
      <c r="PM279340" s="782" t="s">
        <v>501</v>
      </c>
    </row>
    <row r="279341" spans="429:429">
      <c r="PM279341" s="782" t="s">
        <v>501</v>
      </c>
    </row>
    <row r="279342" spans="429:429">
      <c r="PM279342" s="782" t="s">
        <v>501</v>
      </c>
    </row>
    <row r="279343" spans="429:429">
      <c r="PM279343" s="782" t="s">
        <v>501</v>
      </c>
    </row>
    <row r="279344" spans="429:429">
      <c r="PM279344" s="782" t="s">
        <v>501</v>
      </c>
    </row>
    <row r="279345" spans="429:429">
      <c r="PM279345" s="782" t="s">
        <v>501</v>
      </c>
    </row>
    <row r="279346" spans="429:429">
      <c r="PM279346" s="782" t="s">
        <v>501</v>
      </c>
    </row>
    <row r="279347" spans="429:429">
      <c r="PM279347" s="782" t="s">
        <v>501</v>
      </c>
    </row>
    <row r="279348" spans="429:429">
      <c r="PM279348" s="782" t="s">
        <v>501</v>
      </c>
    </row>
    <row r="279349" spans="429:429">
      <c r="PM279349" s="782" t="s">
        <v>501</v>
      </c>
    </row>
    <row r="279350" spans="429:429">
      <c r="PM279350" s="782" t="s">
        <v>501</v>
      </c>
    </row>
    <row r="279351" spans="429:429">
      <c r="PM279351" s="782" t="s">
        <v>501</v>
      </c>
    </row>
    <row r="279352" spans="429:429">
      <c r="PM279352" s="782" t="s">
        <v>501</v>
      </c>
    </row>
    <row r="279353" spans="429:429">
      <c r="PM279353" s="782" t="s">
        <v>501</v>
      </c>
    </row>
    <row r="279354" spans="429:429">
      <c r="PM279354" s="782" t="s">
        <v>501</v>
      </c>
    </row>
    <row r="279355" spans="429:429">
      <c r="PM279355" s="782" t="s">
        <v>501</v>
      </c>
    </row>
    <row r="279356" spans="429:429">
      <c r="PM279356" s="782" t="s">
        <v>501</v>
      </c>
    </row>
    <row r="279357" spans="429:429">
      <c r="PM279357" s="782" t="s">
        <v>501</v>
      </c>
    </row>
    <row r="279358" spans="429:429">
      <c r="PM279358" s="782" t="s">
        <v>501</v>
      </c>
    </row>
    <row r="279359" spans="429:429">
      <c r="PM279359" s="782" t="s">
        <v>501</v>
      </c>
    </row>
    <row r="279360" spans="429:429">
      <c r="PM279360" s="782" t="s">
        <v>501</v>
      </c>
    </row>
    <row r="279361" spans="429:429">
      <c r="PM279361" s="782" t="s">
        <v>501</v>
      </c>
    </row>
    <row r="279362" spans="429:429">
      <c r="PM279362" s="782" t="s">
        <v>501</v>
      </c>
    </row>
    <row r="279363" spans="429:429">
      <c r="PM279363" s="782" t="s">
        <v>501</v>
      </c>
    </row>
    <row r="279364" spans="429:429">
      <c r="PM279364" s="782" t="s">
        <v>501</v>
      </c>
    </row>
    <row r="279365" spans="429:429">
      <c r="PM279365" s="782" t="s">
        <v>501</v>
      </c>
    </row>
    <row r="279366" spans="429:429">
      <c r="PM279366" s="782" t="s">
        <v>501</v>
      </c>
    </row>
    <row r="279367" spans="429:429">
      <c r="PM279367" s="782" t="s">
        <v>501</v>
      </c>
    </row>
    <row r="279368" spans="429:429">
      <c r="PM279368" s="782" t="s">
        <v>501</v>
      </c>
    </row>
    <row r="279369" spans="429:429">
      <c r="PM279369" s="782" t="s">
        <v>501</v>
      </c>
    </row>
    <row r="279370" spans="429:429">
      <c r="PM279370" s="782" t="s">
        <v>501</v>
      </c>
    </row>
    <row r="279371" spans="429:429">
      <c r="PM279371" s="782" t="s">
        <v>501</v>
      </c>
    </row>
    <row r="279372" spans="429:429">
      <c r="PM279372" s="782" t="s">
        <v>501</v>
      </c>
    </row>
    <row r="279373" spans="429:429">
      <c r="PM279373" s="782" t="s">
        <v>501</v>
      </c>
    </row>
    <row r="279374" spans="429:429">
      <c r="PM279374" s="782" t="s">
        <v>501</v>
      </c>
    </row>
    <row r="279375" spans="429:429">
      <c r="PM279375" s="782" t="s">
        <v>501</v>
      </c>
    </row>
    <row r="279376" spans="429:429">
      <c r="PM279376" s="782" t="s">
        <v>501</v>
      </c>
    </row>
    <row r="279377" spans="429:429">
      <c r="PM279377" s="782" t="s">
        <v>501</v>
      </c>
    </row>
    <row r="279378" spans="429:429">
      <c r="PM279378" s="782" t="s">
        <v>501</v>
      </c>
    </row>
    <row r="279379" spans="429:429">
      <c r="PM279379" s="782" t="s">
        <v>501</v>
      </c>
    </row>
    <row r="279380" spans="429:429">
      <c r="PM279380" s="782" t="s">
        <v>501</v>
      </c>
    </row>
    <row r="279381" spans="429:429">
      <c r="PM279381" s="782" t="s">
        <v>501</v>
      </c>
    </row>
    <row r="279382" spans="429:429">
      <c r="PM279382" s="782" t="s">
        <v>501</v>
      </c>
    </row>
    <row r="279383" spans="429:429">
      <c r="PM279383" s="782" t="s">
        <v>501</v>
      </c>
    </row>
    <row r="279384" spans="429:429">
      <c r="PM279384" s="782" t="s">
        <v>501</v>
      </c>
    </row>
    <row r="279385" spans="429:429">
      <c r="PM279385" s="782" t="s">
        <v>501</v>
      </c>
    </row>
    <row r="279386" spans="429:429">
      <c r="PM279386" s="782" t="s">
        <v>501</v>
      </c>
    </row>
    <row r="279387" spans="429:429">
      <c r="PM279387" s="782" t="s">
        <v>501</v>
      </c>
    </row>
    <row r="279388" spans="429:429">
      <c r="PM279388" s="782" t="s">
        <v>501</v>
      </c>
    </row>
    <row r="279389" spans="429:429">
      <c r="PM279389" s="782" t="s">
        <v>501</v>
      </c>
    </row>
    <row r="279390" spans="429:429">
      <c r="PM279390" s="782" t="s">
        <v>501</v>
      </c>
    </row>
    <row r="279391" spans="429:429">
      <c r="PM279391" s="782" t="s">
        <v>501</v>
      </c>
    </row>
    <row r="279392" spans="429:429">
      <c r="PM279392" s="782" t="s">
        <v>501</v>
      </c>
    </row>
    <row r="279393" spans="429:429">
      <c r="PM279393" s="782" t="s">
        <v>501</v>
      </c>
    </row>
    <row r="279394" spans="429:429">
      <c r="PM279394" s="782" t="s">
        <v>501</v>
      </c>
    </row>
    <row r="279395" spans="429:429">
      <c r="PM279395" s="782" t="s">
        <v>501</v>
      </c>
    </row>
    <row r="279396" spans="429:429">
      <c r="PM279396" s="782" t="s">
        <v>501</v>
      </c>
    </row>
    <row r="279397" spans="429:429">
      <c r="PM279397" s="782" t="s">
        <v>501</v>
      </c>
    </row>
    <row r="279398" spans="429:429">
      <c r="PM279398" s="782" t="s">
        <v>501</v>
      </c>
    </row>
    <row r="279399" spans="429:429">
      <c r="PM279399" s="782" t="s">
        <v>501</v>
      </c>
    </row>
    <row r="279400" spans="429:429">
      <c r="PM279400" s="782" t="s">
        <v>501</v>
      </c>
    </row>
    <row r="279401" spans="429:429">
      <c r="PM279401" s="782" t="s">
        <v>501</v>
      </c>
    </row>
    <row r="279402" spans="429:429">
      <c r="PM279402" s="782" t="s">
        <v>501</v>
      </c>
    </row>
    <row r="279403" spans="429:429">
      <c r="PM279403" s="782" t="s">
        <v>501</v>
      </c>
    </row>
    <row r="279404" spans="429:429">
      <c r="PM279404" s="782" t="s">
        <v>501</v>
      </c>
    </row>
    <row r="279405" spans="429:429">
      <c r="PM279405" s="782" t="s">
        <v>501</v>
      </c>
    </row>
    <row r="279406" spans="429:429">
      <c r="PM279406" s="782" t="s">
        <v>501</v>
      </c>
    </row>
    <row r="279407" spans="429:429">
      <c r="PM279407" s="782" t="s">
        <v>501</v>
      </c>
    </row>
    <row r="279408" spans="429:429">
      <c r="PM279408" s="782" t="s">
        <v>501</v>
      </c>
    </row>
    <row r="279409" spans="429:429">
      <c r="PM279409" s="782" t="s">
        <v>501</v>
      </c>
    </row>
    <row r="279410" spans="429:429">
      <c r="PM279410" s="782" t="s">
        <v>501</v>
      </c>
    </row>
    <row r="279411" spans="429:429">
      <c r="PM279411" s="782" t="s">
        <v>501</v>
      </c>
    </row>
    <row r="279412" spans="429:429">
      <c r="PM279412" s="782" t="s">
        <v>501</v>
      </c>
    </row>
    <row r="279413" spans="429:429">
      <c r="PM279413" s="782" t="s">
        <v>501</v>
      </c>
    </row>
    <row r="279414" spans="429:429">
      <c r="PM279414" s="782" t="s">
        <v>501</v>
      </c>
    </row>
    <row r="279415" spans="429:429">
      <c r="PM279415" s="782" t="s">
        <v>501</v>
      </c>
    </row>
    <row r="279416" spans="429:429">
      <c r="PM279416" s="782" t="s">
        <v>501</v>
      </c>
    </row>
    <row r="279417" spans="429:429">
      <c r="PM279417" s="782" t="s">
        <v>501</v>
      </c>
    </row>
    <row r="279418" spans="429:429">
      <c r="PM279418" s="782" t="s">
        <v>501</v>
      </c>
    </row>
    <row r="279419" spans="429:429">
      <c r="PM279419" s="782" t="s">
        <v>501</v>
      </c>
    </row>
    <row r="279420" spans="429:429">
      <c r="PM279420" s="782" t="s">
        <v>501</v>
      </c>
    </row>
    <row r="279421" spans="429:429">
      <c r="PM279421" s="782" t="s">
        <v>501</v>
      </c>
    </row>
    <row r="279422" spans="429:429">
      <c r="PM279422" s="782" t="s">
        <v>501</v>
      </c>
    </row>
    <row r="279423" spans="429:429">
      <c r="PM279423" s="782" t="s">
        <v>501</v>
      </c>
    </row>
    <row r="279424" spans="429:429">
      <c r="PM279424" s="782" t="s">
        <v>501</v>
      </c>
    </row>
    <row r="279425" spans="429:429">
      <c r="PM279425" s="782" t="s">
        <v>501</v>
      </c>
    </row>
    <row r="279426" spans="429:429">
      <c r="PM279426" s="782" t="s">
        <v>501</v>
      </c>
    </row>
    <row r="279427" spans="429:429">
      <c r="PM279427" s="782" t="s">
        <v>501</v>
      </c>
    </row>
    <row r="279428" spans="429:429">
      <c r="PM279428" s="782" t="s">
        <v>501</v>
      </c>
    </row>
    <row r="279429" spans="429:429">
      <c r="PM279429" s="782" t="s">
        <v>501</v>
      </c>
    </row>
    <row r="279430" spans="429:429">
      <c r="PM279430" s="782" t="s">
        <v>501</v>
      </c>
    </row>
    <row r="279431" spans="429:429">
      <c r="PM279431" s="782" t="s">
        <v>501</v>
      </c>
    </row>
    <row r="279432" spans="429:429">
      <c r="PM279432" s="782" t="s">
        <v>501</v>
      </c>
    </row>
    <row r="279433" spans="429:429">
      <c r="PM279433" s="782" t="s">
        <v>501</v>
      </c>
    </row>
    <row r="279434" spans="429:429">
      <c r="PM279434" s="782" t="s">
        <v>501</v>
      </c>
    </row>
    <row r="279435" spans="429:429">
      <c r="PM279435" s="782" t="s">
        <v>501</v>
      </c>
    </row>
    <row r="279436" spans="429:429">
      <c r="PM279436" s="782" t="s">
        <v>501</v>
      </c>
    </row>
    <row r="279437" spans="429:429">
      <c r="PM279437" s="782" t="s">
        <v>501</v>
      </c>
    </row>
    <row r="279438" spans="429:429">
      <c r="PM279438" s="782" t="s">
        <v>501</v>
      </c>
    </row>
    <row r="279439" spans="429:429">
      <c r="PM279439" s="782" t="s">
        <v>501</v>
      </c>
    </row>
    <row r="279440" spans="429:429">
      <c r="PM279440" s="782" t="s">
        <v>501</v>
      </c>
    </row>
    <row r="279441" spans="429:429">
      <c r="PM279441" s="782" t="s">
        <v>501</v>
      </c>
    </row>
    <row r="279442" spans="429:429">
      <c r="PM279442" s="782" t="s">
        <v>501</v>
      </c>
    </row>
    <row r="279443" spans="429:429">
      <c r="PM279443" s="782" t="s">
        <v>501</v>
      </c>
    </row>
    <row r="279444" spans="429:429">
      <c r="PM279444" s="782" t="s">
        <v>501</v>
      </c>
    </row>
    <row r="279445" spans="429:429">
      <c r="PM279445" s="782" t="s">
        <v>501</v>
      </c>
    </row>
    <row r="279446" spans="429:429">
      <c r="PM279446" s="782" t="s">
        <v>501</v>
      </c>
    </row>
    <row r="279447" spans="429:429">
      <c r="PM279447" s="782" t="s">
        <v>501</v>
      </c>
    </row>
    <row r="279448" spans="429:429">
      <c r="PM279448" s="782" t="s">
        <v>501</v>
      </c>
    </row>
    <row r="279449" spans="429:429">
      <c r="PM279449" s="782" t="s">
        <v>501</v>
      </c>
    </row>
    <row r="279450" spans="429:429">
      <c r="PM279450" s="782" t="s">
        <v>501</v>
      </c>
    </row>
    <row r="279451" spans="429:429">
      <c r="PM279451" s="782" t="s">
        <v>501</v>
      </c>
    </row>
    <row r="279452" spans="429:429">
      <c r="PM279452" s="782" t="s">
        <v>501</v>
      </c>
    </row>
    <row r="279453" spans="429:429">
      <c r="PM279453" s="782" t="s">
        <v>501</v>
      </c>
    </row>
    <row r="279454" spans="429:429">
      <c r="PM279454" s="782" t="s">
        <v>501</v>
      </c>
    </row>
    <row r="279455" spans="429:429">
      <c r="PM279455" s="782" t="s">
        <v>501</v>
      </c>
    </row>
    <row r="279456" spans="429:429">
      <c r="PM279456" s="782" t="s">
        <v>501</v>
      </c>
    </row>
    <row r="279457" spans="429:429">
      <c r="PM279457" s="782" t="s">
        <v>501</v>
      </c>
    </row>
    <row r="279458" spans="429:429">
      <c r="PM279458" s="782" t="s">
        <v>501</v>
      </c>
    </row>
    <row r="279459" spans="429:429">
      <c r="PM279459" s="782" t="s">
        <v>501</v>
      </c>
    </row>
    <row r="279460" spans="429:429">
      <c r="PM279460" s="782" t="s">
        <v>501</v>
      </c>
    </row>
    <row r="279461" spans="429:429">
      <c r="PM279461" s="782" t="s">
        <v>501</v>
      </c>
    </row>
    <row r="279462" spans="429:429">
      <c r="PM279462" s="782" t="s">
        <v>501</v>
      </c>
    </row>
    <row r="279463" spans="429:429">
      <c r="PM279463" s="782" t="s">
        <v>501</v>
      </c>
    </row>
    <row r="279464" spans="429:429">
      <c r="PM279464" s="782" t="s">
        <v>501</v>
      </c>
    </row>
    <row r="279465" spans="429:429">
      <c r="PM279465" s="782" t="s">
        <v>501</v>
      </c>
    </row>
    <row r="279466" spans="429:429">
      <c r="PM279466" s="782" t="s">
        <v>501</v>
      </c>
    </row>
    <row r="279467" spans="429:429">
      <c r="PM279467" s="782" t="s">
        <v>501</v>
      </c>
    </row>
    <row r="279468" spans="429:429">
      <c r="PM279468" s="782" t="s">
        <v>501</v>
      </c>
    </row>
    <row r="279469" spans="429:429">
      <c r="PM279469" s="782" t="s">
        <v>501</v>
      </c>
    </row>
    <row r="279470" spans="429:429">
      <c r="PM279470" s="782" t="s">
        <v>501</v>
      </c>
    </row>
    <row r="279471" spans="429:429">
      <c r="PM279471" s="782" t="s">
        <v>501</v>
      </c>
    </row>
    <row r="279472" spans="429:429">
      <c r="PM279472" s="782" t="s">
        <v>501</v>
      </c>
    </row>
    <row r="279473" spans="429:429">
      <c r="PM279473" s="782" t="s">
        <v>501</v>
      </c>
    </row>
    <row r="279474" spans="429:429">
      <c r="PM279474" s="782" t="s">
        <v>501</v>
      </c>
    </row>
    <row r="279475" spans="429:429">
      <c r="PM279475" s="782" t="s">
        <v>501</v>
      </c>
    </row>
    <row r="279476" spans="429:429">
      <c r="PM279476" s="782" t="s">
        <v>501</v>
      </c>
    </row>
    <row r="279477" spans="429:429">
      <c r="PM279477" s="782" t="s">
        <v>501</v>
      </c>
    </row>
    <row r="279478" spans="429:429">
      <c r="PM279478" s="782" t="s">
        <v>501</v>
      </c>
    </row>
    <row r="279479" spans="429:429">
      <c r="PM279479" s="782" t="s">
        <v>501</v>
      </c>
    </row>
    <row r="279480" spans="429:429">
      <c r="PM279480" s="782" t="s">
        <v>501</v>
      </c>
    </row>
    <row r="279481" spans="429:429">
      <c r="PM279481" s="782" t="s">
        <v>501</v>
      </c>
    </row>
    <row r="279482" spans="429:429">
      <c r="PM279482" s="782" t="s">
        <v>501</v>
      </c>
    </row>
    <row r="279483" spans="429:429">
      <c r="PM279483" s="782" t="s">
        <v>501</v>
      </c>
    </row>
    <row r="279484" spans="429:429">
      <c r="PM279484" s="782" t="s">
        <v>501</v>
      </c>
    </row>
    <row r="279485" spans="429:429">
      <c r="PM279485" s="782" t="s">
        <v>501</v>
      </c>
    </row>
    <row r="279486" spans="429:429">
      <c r="PM279486" s="782" t="s">
        <v>501</v>
      </c>
    </row>
    <row r="279487" spans="429:429">
      <c r="PM279487" s="782" t="s">
        <v>501</v>
      </c>
    </row>
    <row r="279488" spans="429:429">
      <c r="PM279488" s="782" t="s">
        <v>501</v>
      </c>
    </row>
    <row r="279489" spans="429:429">
      <c r="PM279489" s="782" t="s">
        <v>501</v>
      </c>
    </row>
    <row r="279490" spans="429:429">
      <c r="PM279490" s="782" t="s">
        <v>501</v>
      </c>
    </row>
    <row r="279491" spans="429:429">
      <c r="PM279491" s="782" t="s">
        <v>501</v>
      </c>
    </row>
    <row r="279492" spans="429:429">
      <c r="PM279492" s="782" t="s">
        <v>501</v>
      </c>
    </row>
    <row r="279493" spans="429:429">
      <c r="PM279493" s="782" t="s">
        <v>501</v>
      </c>
    </row>
    <row r="279494" spans="429:429">
      <c r="PM279494" s="782" t="s">
        <v>501</v>
      </c>
    </row>
    <row r="279495" spans="429:429">
      <c r="PM279495" s="782" t="s">
        <v>501</v>
      </c>
    </row>
    <row r="279496" spans="429:429">
      <c r="PM279496" s="782" t="s">
        <v>501</v>
      </c>
    </row>
    <row r="279497" spans="429:429">
      <c r="PM279497" s="782" t="s">
        <v>501</v>
      </c>
    </row>
    <row r="279498" spans="429:429">
      <c r="PM279498" s="782" t="s">
        <v>501</v>
      </c>
    </row>
    <row r="279499" spans="429:429">
      <c r="PM279499" s="782" t="s">
        <v>501</v>
      </c>
    </row>
    <row r="279500" spans="429:429">
      <c r="PM279500" s="782" t="s">
        <v>501</v>
      </c>
    </row>
    <row r="279501" spans="429:429">
      <c r="PM279501" s="782" t="s">
        <v>501</v>
      </c>
    </row>
    <row r="279502" spans="429:429">
      <c r="PM279502" s="782" t="s">
        <v>501</v>
      </c>
    </row>
    <row r="279503" spans="429:429">
      <c r="PM279503" s="782" t="s">
        <v>501</v>
      </c>
    </row>
    <row r="279504" spans="429:429">
      <c r="PM279504" s="782" t="s">
        <v>501</v>
      </c>
    </row>
    <row r="279505" spans="429:429">
      <c r="PM279505" s="782" t="s">
        <v>501</v>
      </c>
    </row>
    <row r="279506" spans="429:429">
      <c r="PM279506" s="782" t="s">
        <v>501</v>
      </c>
    </row>
    <row r="279507" spans="429:429">
      <c r="PM279507" s="782" t="s">
        <v>501</v>
      </c>
    </row>
    <row r="279508" spans="429:429">
      <c r="PM279508" s="782" t="s">
        <v>501</v>
      </c>
    </row>
    <row r="279509" spans="429:429">
      <c r="PM279509" s="782" t="s">
        <v>501</v>
      </c>
    </row>
    <row r="279510" spans="429:429">
      <c r="PM279510" s="782" t="s">
        <v>501</v>
      </c>
    </row>
    <row r="279511" spans="429:429">
      <c r="PM279511" s="782" t="s">
        <v>501</v>
      </c>
    </row>
    <row r="279512" spans="429:429">
      <c r="PM279512" s="782" t="s">
        <v>501</v>
      </c>
    </row>
    <row r="279513" spans="429:429">
      <c r="PM279513" s="782" t="s">
        <v>501</v>
      </c>
    </row>
    <row r="279514" spans="429:429">
      <c r="PM279514" s="782" t="s">
        <v>501</v>
      </c>
    </row>
    <row r="279515" spans="429:429">
      <c r="PM279515" s="782" t="s">
        <v>501</v>
      </c>
    </row>
    <row r="279516" spans="429:429">
      <c r="PM279516" s="782" t="s">
        <v>501</v>
      </c>
    </row>
    <row r="279517" spans="429:429">
      <c r="PM279517" s="782" t="s">
        <v>501</v>
      </c>
    </row>
    <row r="279518" spans="429:429">
      <c r="PM279518" s="782" t="s">
        <v>501</v>
      </c>
    </row>
    <row r="279519" spans="429:429">
      <c r="PM279519" s="782" t="s">
        <v>501</v>
      </c>
    </row>
    <row r="279520" spans="429:429">
      <c r="PM279520" s="782" t="s">
        <v>501</v>
      </c>
    </row>
    <row r="279521" spans="429:429">
      <c r="PM279521" s="782" t="s">
        <v>501</v>
      </c>
    </row>
    <row r="279522" spans="429:429">
      <c r="PM279522" s="782" t="s">
        <v>501</v>
      </c>
    </row>
    <row r="279523" spans="429:429">
      <c r="PM279523" s="782" t="s">
        <v>501</v>
      </c>
    </row>
    <row r="279524" spans="429:429">
      <c r="PM279524" s="782" t="s">
        <v>501</v>
      </c>
    </row>
    <row r="279525" spans="429:429">
      <c r="PM279525" s="782" t="s">
        <v>501</v>
      </c>
    </row>
    <row r="279526" spans="429:429">
      <c r="PM279526" s="782" t="s">
        <v>501</v>
      </c>
    </row>
    <row r="279527" spans="429:429">
      <c r="PM279527" s="782" t="s">
        <v>501</v>
      </c>
    </row>
    <row r="279528" spans="429:429">
      <c r="PM279528" s="782" t="s">
        <v>501</v>
      </c>
    </row>
    <row r="279529" spans="429:429">
      <c r="PM279529" s="782" t="s">
        <v>501</v>
      </c>
    </row>
    <row r="279530" spans="429:429">
      <c r="PM279530" s="782" t="s">
        <v>501</v>
      </c>
    </row>
    <row r="279531" spans="429:429">
      <c r="PM279531" s="782" t="s">
        <v>501</v>
      </c>
    </row>
    <row r="279532" spans="429:429">
      <c r="PM279532" s="782" t="s">
        <v>501</v>
      </c>
    </row>
    <row r="279533" spans="429:429">
      <c r="PM279533" s="782" t="s">
        <v>501</v>
      </c>
    </row>
    <row r="279534" spans="429:429">
      <c r="PM279534" s="782" t="s">
        <v>501</v>
      </c>
    </row>
    <row r="279535" spans="429:429">
      <c r="PM279535" s="782" t="s">
        <v>501</v>
      </c>
    </row>
    <row r="279536" spans="429:429">
      <c r="PM279536" s="782" t="s">
        <v>501</v>
      </c>
    </row>
    <row r="279537" spans="429:429">
      <c r="PM279537" s="782" t="s">
        <v>501</v>
      </c>
    </row>
    <row r="279538" spans="429:429">
      <c r="PM279538" s="782" t="s">
        <v>501</v>
      </c>
    </row>
    <row r="279539" spans="429:429">
      <c r="PM279539" s="782" t="s">
        <v>501</v>
      </c>
    </row>
    <row r="279540" spans="429:429">
      <c r="PM279540" s="782" t="s">
        <v>501</v>
      </c>
    </row>
    <row r="279541" spans="429:429">
      <c r="PM279541" s="782" t="s">
        <v>501</v>
      </c>
    </row>
    <row r="279542" spans="429:429">
      <c r="PM279542" s="782" t="s">
        <v>501</v>
      </c>
    </row>
    <row r="279543" spans="429:429">
      <c r="PM279543" s="782" t="s">
        <v>501</v>
      </c>
    </row>
    <row r="279544" spans="429:429">
      <c r="PM279544" s="782" t="s">
        <v>501</v>
      </c>
    </row>
    <row r="279545" spans="429:429">
      <c r="PM279545" s="782" t="s">
        <v>501</v>
      </c>
    </row>
    <row r="279546" spans="429:429">
      <c r="PM279546" s="782" t="s">
        <v>501</v>
      </c>
    </row>
    <row r="279547" spans="429:429">
      <c r="PM279547" s="782" t="s">
        <v>501</v>
      </c>
    </row>
    <row r="279548" spans="429:429">
      <c r="PM279548" s="782" t="s">
        <v>501</v>
      </c>
    </row>
    <row r="279549" spans="429:429">
      <c r="PM279549" s="782" t="s">
        <v>501</v>
      </c>
    </row>
    <row r="279550" spans="429:429">
      <c r="PM279550" s="782" t="s">
        <v>501</v>
      </c>
    </row>
    <row r="279551" spans="429:429">
      <c r="PM279551" s="782" t="s">
        <v>501</v>
      </c>
    </row>
    <row r="279552" spans="429:429">
      <c r="PM279552" s="782" t="s">
        <v>501</v>
      </c>
    </row>
    <row r="279553" spans="429:429">
      <c r="PM279553" s="782" t="s">
        <v>501</v>
      </c>
    </row>
    <row r="279554" spans="429:429">
      <c r="PM279554" s="782" t="s">
        <v>501</v>
      </c>
    </row>
    <row r="279555" spans="429:429">
      <c r="PM279555" s="782" t="s">
        <v>501</v>
      </c>
    </row>
    <row r="279556" spans="429:429">
      <c r="PM279556" s="782" t="s">
        <v>501</v>
      </c>
    </row>
    <row r="279557" spans="429:429">
      <c r="PM279557" s="782" t="s">
        <v>501</v>
      </c>
    </row>
    <row r="279558" spans="429:429">
      <c r="PM279558" s="782" t="s">
        <v>501</v>
      </c>
    </row>
    <row r="279559" spans="429:429">
      <c r="PM279559" s="782" t="s">
        <v>501</v>
      </c>
    </row>
    <row r="279560" spans="429:429">
      <c r="PM279560" s="782" t="s">
        <v>501</v>
      </c>
    </row>
    <row r="279561" spans="429:429">
      <c r="PM279561" s="782" t="s">
        <v>501</v>
      </c>
    </row>
    <row r="279562" spans="429:429">
      <c r="PM279562" s="782" t="s">
        <v>501</v>
      </c>
    </row>
    <row r="279563" spans="429:429">
      <c r="PM279563" s="782" t="s">
        <v>501</v>
      </c>
    </row>
    <row r="279564" spans="429:429">
      <c r="PM279564" s="782" t="s">
        <v>501</v>
      </c>
    </row>
    <row r="279565" spans="429:429">
      <c r="PM279565" s="782" t="s">
        <v>501</v>
      </c>
    </row>
    <row r="279566" spans="429:429">
      <c r="PM279566" s="782" t="s">
        <v>501</v>
      </c>
    </row>
    <row r="279567" spans="429:429">
      <c r="PM279567" s="782" t="s">
        <v>501</v>
      </c>
    </row>
    <row r="279568" spans="429:429">
      <c r="PM279568" s="782" t="s">
        <v>501</v>
      </c>
    </row>
    <row r="279569" spans="429:429">
      <c r="PM279569" s="782" t="s">
        <v>501</v>
      </c>
    </row>
    <row r="279570" spans="429:429">
      <c r="PM279570" s="782" t="s">
        <v>501</v>
      </c>
    </row>
    <row r="279571" spans="429:429">
      <c r="PM279571" s="782" t="s">
        <v>501</v>
      </c>
    </row>
    <row r="279572" spans="429:429">
      <c r="PM279572" s="782" t="s">
        <v>501</v>
      </c>
    </row>
    <row r="279573" spans="429:429">
      <c r="PM279573" s="782" t="s">
        <v>501</v>
      </c>
    </row>
    <row r="279574" spans="429:429">
      <c r="PM279574" s="782" t="s">
        <v>501</v>
      </c>
    </row>
    <row r="279575" spans="429:429">
      <c r="PM279575" s="782" t="s">
        <v>501</v>
      </c>
    </row>
    <row r="279576" spans="429:429">
      <c r="PM279576" s="782" t="s">
        <v>501</v>
      </c>
    </row>
    <row r="279577" spans="429:429">
      <c r="PM279577" s="782" t="s">
        <v>501</v>
      </c>
    </row>
    <row r="279578" spans="429:429">
      <c r="PM279578" s="782" t="s">
        <v>501</v>
      </c>
    </row>
    <row r="279579" spans="429:429">
      <c r="PM279579" s="782" t="s">
        <v>501</v>
      </c>
    </row>
    <row r="279580" spans="429:429">
      <c r="PM279580" s="782" t="s">
        <v>501</v>
      </c>
    </row>
    <row r="279581" spans="429:429">
      <c r="PM279581" s="782" t="s">
        <v>501</v>
      </c>
    </row>
    <row r="279582" spans="429:429">
      <c r="PM279582" s="782" t="s">
        <v>501</v>
      </c>
    </row>
    <row r="279583" spans="429:429">
      <c r="PM279583" s="782" t="s">
        <v>501</v>
      </c>
    </row>
    <row r="279584" spans="429:429">
      <c r="PM279584" s="782" t="s">
        <v>501</v>
      </c>
    </row>
    <row r="279585" spans="429:429">
      <c r="PM279585" s="782" t="s">
        <v>501</v>
      </c>
    </row>
    <row r="279586" spans="429:429">
      <c r="PM279586" s="782" t="s">
        <v>501</v>
      </c>
    </row>
    <row r="279587" spans="429:429">
      <c r="PM279587" s="782" t="s">
        <v>501</v>
      </c>
    </row>
    <row r="279588" spans="429:429">
      <c r="PM279588" s="782" t="s">
        <v>501</v>
      </c>
    </row>
    <row r="279589" spans="429:429">
      <c r="PM279589" s="782" t="s">
        <v>501</v>
      </c>
    </row>
    <row r="279590" spans="429:429">
      <c r="PM279590" s="782" t="s">
        <v>501</v>
      </c>
    </row>
    <row r="279591" spans="429:429">
      <c r="PM279591" s="782" t="s">
        <v>501</v>
      </c>
    </row>
    <row r="279592" spans="429:429">
      <c r="PM279592" s="782" t="s">
        <v>501</v>
      </c>
    </row>
    <row r="279593" spans="429:429">
      <c r="PM279593" s="782" t="s">
        <v>501</v>
      </c>
    </row>
    <row r="279594" spans="429:429">
      <c r="PM279594" s="782" t="s">
        <v>501</v>
      </c>
    </row>
    <row r="279595" spans="429:429">
      <c r="PM279595" s="782" t="s">
        <v>501</v>
      </c>
    </row>
    <row r="279596" spans="429:429">
      <c r="PM279596" s="782" t="s">
        <v>501</v>
      </c>
    </row>
    <row r="279597" spans="429:429">
      <c r="PM279597" s="782" t="s">
        <v>501</v>
      </c>
    </row>
    <row r="279598" spans="429:429">
      <c r="PM279598" s="782" t="s">
        <v>501</v>
      </c>
    </row>
    <row r="279599" spans="429:429">
      <c r="PM279599" s="782" t="s">
        <v>501</v>
      </c>
    </row>
    <row r="279600" spans="429:429">
      <c r="PM279600" s="782" t="s">
        <v>501</v>
      </c>
    </row>
    <row r="279601" spans="429:429">
      <c r="PM279601" s="782" t="s">
        <v>501</v>
      </c>
    </row>
    <row r="279602" spans="429:429">
      <c r="PM279602" s="782" t="s">
        <v>501</v>
      </c>
    </row>
    <row r="279603" spans="429:429">
      <c r="PM279603" s="782" t="s">
        <v>501</v>
      </c>
    </row>
    <row r="279604" spans="429:429">
      <c r="PM279604" s="782" t="s">
        <v>501</v>
      </c>
    </row>
    <row r="279605" spans="429:429">
      <c r="PM279605" s="782" t="s">
        <v>501</v>
      </c>
    </row>
    <row r="279606" spans="429:429">
      <c r="PM279606" s="782" t="s">
        <v>501</v>
      </c>
    </row>
    <row r="279607" spans="429:429">
      <c r="PM279607" s="782" t="s">
        <v>501</v>
      </c>
    </row>
    <row r="279608" spans="429:429">
      <c r="PM279608" s="782" t="s">
        <v>501</v>
      </c>
    </row>
    <row r="279609" spans="429:429">
      <c r="PM279609" s="782" t="s">
        <v>501</v>
      </c>
    </row>
    <row r="279610" spans="429:429">
      <c r="PM279610" s="782" t="s">
        <v>501</v>
      </c>
    </row>
    <row r="279611" spans="429:429">
      <c r="PM279611" s="782" t="s">
        <v>501</v>
      </c>
    </row>
    <row r="279612" spans="429:429">
      <c r="PM279612" s="782" t="s">
        <v>501</v>
      </c>
    </row>
    <row r="279613" spans="429:429">
      <c r="PM279613" s="782" t="s">
        <v>501</v>
      </c>
    </row>
    <row r="279614" spans="429:429">
      <c r="PM279614" s="782" t="s">
        <v>501</v>
      </c>
    </row>
    <row r="279615" spans="429:429">
      <c r="PM279615" s="782" t="s">
        <v>501</v>
      </c>
    </row>
    <row r="279616" spans="429:429">
      <c r="PM279616" s="782" t="s">
        <v>501</v>
      </c>
    </row>
    <row r="279617" spans="429:429">
      <c r="PM279617" s="782" t="s">
        <v>501</v>
      </c>
    </row>
    <row r="279618" spans="429:429">
      <c r="PM279618" s="782" t="s">
        <v>501</v>
      </c>
    </row>
    <row r="279619" spans="429:429">
      <c r="PM279619" s="782" t="s">
        <v>501</v>
      </c>
    </row>
    <row r="279620" spans="429:429">
      <c r="PM279620" s="782" t="s">
        <v>501</v>
      </c>
    </row>
    <row r="279621" spans="429:429">
      <c r="PM279621" s="782" t="s">
        <v>501</v>
      </c>
    </row>
    <row r="279622" spans="429:429">
      <c r="PM279622" s="782" t="s">
        <v>501</v>
      </c>
    </row>
    <row r="279623" spans="429:429">
      <c r="PM279623" s="782" t="s">
        <v>501</v>
      </c>
    </row>
    <row r="279624" spans="429:429">
      <c r="PM279624" s="782" t="s">
        <v>501</v>
      </c>
    </row>
    <row r="279625" spans="429:429">
      <c r="PM279625" s="782" t="s">
        <v>501</v>
      </c>
    </row>
    <row r="279626" spans="429:429">
      <c r="PM279626" s="782" t="s">
        <v>501</v>
      </c>
    </row>
    <row r="279627" spans="429:429">
      <c r="PM279627" s="782" t="s">
        <v>501</v>
      </c>
    </row>
    <row r="279628" spans="429:429">
      <c r="PM279628" s="782" t="s">
        <v>501</v>
      </c>
    </row>
    <row r="279629" spans="429:429">
      <c r="PM279629" s="782" t="s">
        <v>501</v>
      </c>
    </row>
    <row r="279630" spans="429:429">
      <c r="PM279630" s="782" t="s">
        <v>501</v>
      </c>
    </row>
    <row r="279631" spans="429:429">
      <c r="PM279631" s="782" t="s">
        <v>501</v>
      </c>
    </row>
    <row r="279632" spans="429:429">
      <c r="PM279632" s="782" t="s">
        <v>501</v>
      </c>
    </row>
    <row r="279633" spans="429:429">
      <c r="PM279633" s="782" t="s">
        <v>501</v>
      </c>
    </row>
    <row r="279634" spans="429:429">
      <c r="PM279634" s="782" t="s">
        <v>501</v>
      </c>
    </row>
    <row r="279635" spans="429:429">
      <c r="PM279635" s="782" t="s">
        <v>501</v>
      </c>
    </row>
    <row r="279636" spans="429:429">
      <c r="PM279636" s="782" t="s">
        <v>501</v>
      </c>
    </row>
    <row r="279637" spans="429:429">
      <c r="PM279637" s="782" t="s">
        <v>501</v>
      </c>
    </row>
    <row r="279638" spans="429:429">
      <c r="PM279638" s="782" t="s">
        <v>501</v>
      </c>
    </row>
    <row r="279639" spans="429:429">
      <c r="PM279639" s="782" t="s">
        <v>501</v>
      </c>
    </row>
    <row r="279640" spans="429:429">
      <c r="PM279640" s="782" t="s">
        <v>501</v>
      </c>
    </row>
    <row r="279641" spans="429:429">
      <c r="PM279641" s="782" t="s">
        <v>501</v>
      </c>
    </row>
    <row r="279642" spans="429:429">
      <c r="PM279642" s="782" t="s">
        <v>501</v>
      </c>
    </row>
    <row r="279643" spans="429:429">
      <c r="PM279643" s="782" t="s">
        <v>501</v>
      </c>
    </row>
    <row r="279644" spans="429:429">
      <c r="PM279644" s="782" t="s">
        <v>501</v>
      </c>
    </row>
    <row r="279645" spans="429:429">
      <c r="PM279645" s="782" t="s">
        <v>501</v>
      </c>
    </row>
    <row r="279646" spans="429:429">
      <c r="PM279646" s="782" t="s">
        <v>501</v>
      </c>
    </row>
    <row r="279647" spans="429:429">
      <c r="PM279647" s="782" t="s">
        <v>501</v>
      </c>
    </row>
    <row r="279648" spans="429:429">
      <c r="PM279648" s="782" t="s">
        <v>501</v>
      </c>
    </row>
    <row r="279649" spans="429:429">
      <c r="PM279649" s="782" t="s">
        <v>501</v>
      </c>
    </row>
    <row r="279650" spans="429:429">
      <c r="PM279650" s="782" t="s">
        <v>501</v>
      </c>
    </row>
    <row r="279651" spans="429:429">
      <c r="PM279651" s="782" t="s">
        <v>501</v>
      </c>
    </row>
    <row r="279652" spans="429:429">
      <c r="PM279652" s="782" t="s">
        <v>501</v>
      </c>
    </row>
    <row r="279653" spans="429:429">
      <c r="PM279653" s="782" t="s">
        <v>501</v>
      </c>
    </row>
    <row r="279654" spans="429:429">
      <c r="PM279654" s="782" t="s">
        <v>501</v>
      </c>
    </row>
    <row r="279655" spans="429:429">
      <c r="PM279655" s="782" t="s">
        <v>501</v>
      </c>
    </row>
    <row r="279656" spans="429:429">
      <c r="PM279656" s="782" t="s">
        <v>501</v>
      </c>
    </row>
    <row r="279657" spans="429:429">
      <c r="PM279657" s="782" t="s">
        <v>501</v>
      </c>
    </row>
    <row r="279658" spans="429:429">
      <c r="PM279658" s="782" t="s">
        <v>501</v>
      </c>
    </row>
    <row r="279659" spans="429:429">
      <c r="PM279659" s="782" t="s">
        <v>501</v>
      </c>
    </row>
    <row r="279660" spans="429:429">
      <c r="PM279660" s="782" t="s">
        <v>501</v>
      </c>
    </row>
    <row r="279661" spans="429:429">
      <c r="PM279661" s="782" t="s">
        <v>501</v>
      </c>
    </row>
    <row r="279662" spans="429:429">
      <c r="PM279662" s="782" t="s">
        <v>501</v>
      </c>
    </row>
    <row r="279663" spans="429:429">
      <c r="PM279663" s="782" t="s">
        <v>501</v>
      </c>
    </row>
    <row r="279664" spans="429:429">
      <c r="PM279664" s="782" t="s">
        <v>501</v>
      </c>
    </row>
    <row r="279665" spans="429:429">
      <c r="PM279665" s="782" t="s">
        <v>501</v>
      </c>
    </row>
    <row r="279666" spans="429:429">
      <c r="PM279666" s="782" t="s">
        <v>501</v>
      </c>
    </row>
    <row r="279667" spans="429:429">
      <c r="PM279667" s="782" t="s">
        <v>501</v>
      </c>
    </row>
    <row r="279668" spans="429:429">
      <c r="PM279668" s="782" t="s">
        <v>501</v>
      </c>
    </row>
    <row r="279669" spans="429:429">
      <c r="PM279669" s="782" t="s">
        <v>501</v>
      </c>
    </row>
    <row r="279670" spans="429:429">
      <c r="PM279670" s="782" t="s">
        <v>501</v>
      </c>
    </row>
    <row r="279671" spans="429:429">
      <c r="PM279671" s="782" t="s">
        <v>501</v>
      </c>
    </row>
    <row r="279672" spans="429:429">
      <c r="PM279672" s="782" t="s">
        <v>501</v>
      </c>
    </row>
    <row r="279673" spans="429:429">
      <c r="PM279673" s="782" t="s">
        <v>501</v>
      </c>
    </row>
    <row r="279674" spans="429:429">
      <c r="PM279674" s="782" t="s">
        <v>501</v>
      </c>
    </row>
    <row r="279675" spans="429:429">
      <c r="PM279675" s="782" t="s">
        <v>501</v>
      </c>
    </row>
    <row r="279676" spans="429:429">
      <c r="PM279676" s="782" t="s">
        <v>501</v>
      </c>
    </row>
    <row r="279677" spans="429:429">
      <c r="PM279677" s="782" t="s">
        <v>501</v>
      </c>
    </row>
    <row r="279678" spans="429:429">
      <c r="PM279678" s="782" t="s">
        <v>501</v>
      </c>
    </row>
    <row r="279679" spans="429:429">
      <c r="PM279679" s="782" t="s">
        <v>501</v>
      </c>
    </row>
    <row r="279680" spans="429:429">
      <c r="PM279680" s="782" t="s">
        <v>501</v>
      </c>
    </row>
    <row r="279681" spans="429:429">
      <c r="PM279681" s="782" t="s">
        <v>501</v>
      </c>
    </row>
    <row r="279682" spans="429:429">
      <c r="PM279682" s="782" t="s">
        <v>501</v>
      </c>
    </row>
    <row r="279683" spans="429:429">
      <c r="PM279683" s="782" t="s">
        <v>501</v>
      </c>
    </row>
    <row r="279684" spans="429:429">
      <c r="PM279684" s="782" t="s">
        <v>501</v>
      </c>
    </row>
    <row r="279685" spans="429:429">
      <c r="PM279685" s="782" t="s">
        <v>501</v>
      </c>
    </row>
    <row r="279686" spans="429:429">
      <c r="PM279686" s="782" t="s">
        <v>501</v>
      </c>
    </row>
    <row r="279687" spans="429:429">
      <c r="PM279687" s="782" t="s">
        <v>501</v>
      </c>
    </row>
    <row r="279688" spans="429:429">
      <c r="PM279688" s="782" t="s">
        <v>501</v>
      </c>
    </row>
    <row r="279689" spans="429:429">
      <c r="PM279689" s="782" t="s">
        <v>501</v>
      </c>
    </row>
    <row r="279690" spans="429:429">
      <c r="PM279690" s="782" t="s">
        <v>501</v>
      </c>
    </row>
    <row r="279691" spans="429:429">
      <c r="PM279691" s="782" t="s">
        <v>501</v>
      </c>
    </row>
    <row r="279692" spans="429:429">
      <c r="PM279692" s="782" t="s">
        <v>501</v>
      </c>
    </row>
    <row r="279693" spans="429:429">
      <c r="PM279693" s="782" t="s">
        <v>501</v>
      </c>
    </row>
    <row r="279694" spans="429:429">
      <c r="PM279694" s="782" t="s">
        <v>501</v>
      </c>
    </row>
    <row r="279695" spans="429:429">
      <c r="PM279695" s="782" t="s">
        <v>501</v>
      </c>
    </row>
    <row r="279696" spans="429:429">
      <c r="PM279696" s="782" t="s">
        <v>501</v>
      </c>
    </row>
    <row r="279697" spans="429:429">
      <c r="PM279697" s="782" t="s">
        <v>501</v>
      </c>
    </row>
    <row r="279698" spans="429:429">
      <c r="PM279698" s="782" t="s">
        <v>501</v>
      </c>
    </row>
    <row r="279699" spans="429:429">
      <c r="PM279699" s="782" t="s">
        <v>501</v>
      </c>
    </row>
    <row r="279700" spans="429:429">
      <c r="PM279700" s="782" t="s">
        <v>501</v>
      </c>
    </row>
    <row r="279701" spans="429:429">
      <c r="PM279701" s="782" t="s">
        <v>501</v>
      </c>
    </row>
    <row r="279702" spans="429:429">
      <c r="PM279702" s="782" t="s">
        <v>501</v>
      </c>
    </row>
    <row r="279703" spans="429:429">
      <c r="PM279703" s="782" t="s">
        <v>501</v>
      </c>
    </row>
    <row r="279704" spans="429:429">
      <c r="PM279704" s="782" t="s">
        <v>501</v>
      </c>
    </row>
    <row r="279705" spans="429:429">
      <c r="PM279705" s="782" t="s">
        <v>501</v>
      </c>
    </row>
    <row r="279706" spans="429:429">
      <c r="PM279706" s="782" t="s">
        <v>501</v>
      </c>
    </row>
    <row r="279707" spans="429:429">
      <c r="PM279707" s="782" t="s">
        <v>501</v>
      </c>
    </row>
    <row r="279708" spans="429:429">
      <c r="PM279708" s="782" t="s">
        <v>501</v>
      </c>
    </row>
    <row r="279709" spans="429:429">
      <c r="PM279709" s="782" t="s">
        <v>501</v>
      </c>
    </row>
    <row r="279710" spans="429:429">
      <c r="PM279710" s="782" t="s">
        <v>501</v>
      </c>
    </row>
    <row r="279711" spans="429:429">
      <c r="PM279711" s="782" t="s">
        <v>501</v>
      </c>
    </row>
    <row r="279712" spans="429:429">
      <c r="PM279712" s="782" t="s">
        <v>501</v>
      </c>
    </row>
    <row r="279713" spans="429:429">
      <c r="PM279713" s="782" t="s">
        <v>501</v>
      </c>
    </row>
    <row r="279714" spans="429:429">
      <c r="PM279714" s="782" t="s">
        <v>501</v>
      </c>
    </row>
    <row r="279715" spans="429:429">
      <c r="PM279715" s="782" t="s">
        <v>501</v>
      </c>
    </row>
    <row r="279716" spans="429:429">
      <c r="PM279716" s="782" t="s">
        <v>501</v>
      </c>
    </row>
    <row r="279717" spans="429:429">
      <c r="PM279717" s="782" t="s">
        <v>501</v>
      </c>
    </row>
    <row r="279718" spans="429:429">
      <c r="PM279718" s="782" t="s">
        <v>501</v>
      </c>
    </row>
    <row r="279719" spans="429:429">
      <c r="PM279719" s="782" t="s">
        <v>501</v>
      </c>
    </row>
    <row r="279720" spans="429:429">
      <c r="PM279720" s="782" t="s">
        <v>501</v>
      </c>
    </row>
    <row r="279721" spans="429:429">
      <c r="PM279721" s="782" t="s">
        <v>501</v>
      </c>
    </row>
    <row r="279722" spans="429:429">
      <c r="PM279722" s="782" t="s">
        <v>501</v>
      </c>
    </row>
    <row r="279723" spans="429:429">
      <c r="PM279723" s="782" t="s">
        <v>501</v>
      </c>
    </row>
    <row r="279724" spans="429:429">
      <c r="PM279724" s="782" t="s">
        <v>501</v>
      </c>
    </row>
    <row r="279725" spans="429:429">
      <c r="PM279725" s="782" t="s">
        <v>501</v>
      </c>
    </row>
    <row r="279726" spans="429:429">
      <c r="PM279726" s="782" t="s">
        <v>501</v>
      </c>
    </row>
    <row r="279727" spans="429:429">
      <c r="PM279727" s="782" t="s">
        <v>501</v>
      </c>
    </row>
    <row r="279728" spans="429:429">
      <c r="PM279728" s="782" t="s">
        <v>501</v>
      </c>
    </row>
    <row r="279729" spans="429:429">
      <c r="PM279729" s="782" t="s">
        <v>501</v>
      </c>
    </row>
    <row r="279730" spans="429:429">
      <c r="PM279730" s="782" t="s">
        <v>501</v>
      </c>
    </row>
    <row r="279731" spans="429:429">
      <c r="PM279731" s="782" t="s">
        <v>501</v>
      </c>
    </row>
    <row r="279732" spans="429:429">
      <c r="PM279732" s="782" t="s">
        <v>501</v>
      </c>
    </row>
    <row r="279733" spans="429:429">
      <c r="PM279733" s="782" t="s">
        <v>501</v>
      </c>
    </row>
    <row r="279734" spans="429:429">
      <c r="PM279734" s="782" t="s">
        <v>501</v>
      </c>
    </row>
    <row r="279735" spans="429:429">
      <c r="PM279735" s="782" t="s">
        <v>501</v>
      </c>
    </row>
    <row r="279736" spans="429:429">
      <c r="PM279736" s="782" t="s">
        <v>501</v>
      </c>
    </row>
    <row r="279737" spans="429:429">
      <c r="PM279737" s="782" t="s">
        <v>501</v>
      </c>
    </row>
    <row r="279738" spans="429:429">
      <c r="PM279738" s="782" t="s">
        <v>501</v>
      </c>
    </row>
    <row r="279739" spans="429:429">
      <c r="PM279739" s="782" t="s">
        <v>501</v>
      </c>
    </row>
    <row r="279740" spans="429:429">
      <c r="PM279740" s="782" t="s">
        <v>501</v>
      </c>
    </row>
    <row r="279741" spans="429:429">
      <c r="PM279741" s="782" t="s">
        <v>501</v>
      </c>
    </row>
    <row r="279742" spans="429:429">
      <c r="PM279742" s="782" t="s">
        <v>501</v>
      </c>
    </row>
    <row r="279743" spans="429:429">
      <c r="PM279743" s="782" t="s">
        <v>501</v>
      </c>
    </row>
    <row r="279744" spans="429:429">
      <c r="PM279744" s="782" t="s">
        <v>501</v>
      </c>
    </row>
    <row r="279745" spans="429:429">
      <c r="PM279745" s="782" t="s">
        <v>501</v>
      </c>
    </row>
    <row r="279746" spans="429:429">
      <c r="PM279746" s="782" t="s">
        <v>501</v>
      </c>
    </row>
    <row r="279747" spans="429:429">
      <c r="PM279747" s="782" t="s">
        <v>501</v>
      </c>
    </row>
    <row r="279748" spans="429:429">
      <c r="PM279748" s="782" t="s">
        <v>501</v>
      </c>
    </row>
    <row r="279749" spans="429:429">
      <c r="PM279749" s="782" t="s">
        <v>501</v>
      </c>
    </row>
    <row r="279750" spans="429:429">
      <c r="PM279750" s="782" t="s">
        <v>501</v>
      </c>
    </row>
    <row r="279751" spans="429:429">
      <c r="PM279751" s="782" t="s">
        <v>501</v>
      </c>
    </row>
    <row r="279752" spans="429:429">
      <c r="PM279752" s="782" t="s">
        <v>501</v>
      </c>
    </row>
    <row r="279753" spans="429:429">
      <c r="PM279753" s="782" t="s">
        <v>501</v>
      </c>
    </row>
    <row r="279754" spans="429:429">
      <c r="PM279754" s="782" t="s">
        <v>501</v>
      </c>
    </row>
    <row r="279755" spans="429:429">
      <c r="PM279755" s="782" t="s">
        <v>501</v>
      </c>
    </row>
    <row r="279756" spans="429:429">
      <c r="PM279756" s="782" t="s">
        <v>501</v>
      </c>
    </row>
    <row r="279757" spans="429:429">
      <c r="PM279757" s="782" t="s">
        <v>501</v>
      </c>
    </row>
    <row r="279758" spans="429:429">
      <c r="PM279758" s="782" t="s">
        <v>501</v>
      </c>
    </row>
    <row r="279759" spans="429:429">
      <c r="PM279759" s="782" t="s">
        <v>501</v>
      </c>
    </row>
    <row r="279760" spans="429:429">
      <c r="PM279760" s="782" t="s">
        <v>501</v>
      </c>
    </row>
    <row r="279761" spans="429:429">
      <c r="PM279761" s="782" t="s">
        <v>501</v>
      </c>
    </row>
    <row r="279762" spans="429:429">
      <c r="PM279762" s="782" t="s">
        <v>501</v>
      </c>
    </row>
    <row r="279763" spans="429:429">
      <c r="PM279763" s="782" t="s">
        <v>501</v>
      </c>
    </row>
    <row r="279764" spans="429:429">
      <c r="PM279764" s="782" t="s">
        <v>501</v>
      </c>
    </row>
    <row r="279765" spans="429:429">
      <c r="PM279765" s="782" t="s">
        <v>501</v>
      </c>
    </row>
    <row r="279766" spans="429:429">
      <c r="PM279766" s="782" t="s">
        <v>501</v>
      </c>
    </row>
    <row r="279767" spans="429:429">
      <c r="PM279767" s="782" t="s">
        <v>501</v>
      </c>
    </row>
    <row r="279768" spans="429:429">
      <c r="PM279768" s="782" t="s">
        <v>501</v>
      </c>
    </row>
    <row r="279769" spans="429:429">
      <c r="PM279769" s="782" t="s">
        <v>501</v>
      </c>
    </row>
    <row r="279770" spans="429:429">
      <c r="PM279770" s="782" t="s">
        <v>501</v>
      </c>
    </row>
    <row r="279771" spans="429:429">
      <c r="PM279771" s="782" t="s">
        <v>501</v>
      </c>
    </row>
    <row r="279772" spans="429:429">
      <c r="PM279772" s="782" t="s">
        <v>501</v>
      </c>
    </row>
    <row r="279773" spans="429:429">
      <c r="PM279773" s="782" t="s">
        <v>501</v>
      </c>
    </row>
    <row r="279774" spans="429:429">
      <c r="PM279774" s="782" t="s">
        <v>501</v>
      </c>
    </row>
    <row r="279775" spans="429:429">
      <c r="PM279775" s="782" t="s">
        <v>501</v>
      </c>
    </row>
    <row r="279776" spans="429:429">
      <c r="PM279776" s="782" t="s">
        <v>501</v>
      </c>
    </row>
    <row r="279777" spans="429:429">
      <c r="PM279777" s="782" t="s">
        <v>501</v>
      </c>
    </row>
    <row r="279778" spans="429:429">
      <c r="PM279778" s="782" t="s">
        <v>501</v>
      </c>
    </row>
    <row r="279779" spans="429:429">
      <c r="PM279779" s="782" t="s">
        <v>501</v>
      </c>
    </row>
    <row r="279780" spans="429:429">
      <c r="PM279780" s="782" t="s">
        <v>501</v>
      </c>
    </row>
    <row r="279781" spans="429:429">
      <c r="PM279781" s="782" t="s">
        <v>501</v>
      </c>
    </row>
    <row r="279782" spans="429:429">
      <c r="PM279782" s="782" t="s">
        <v>501</v>
      </c>
    </row>
    <row r="279783" spans="429:429">
      <c r="PM279783" s="782" t="s">
        <v>501</v>
      </c>
    </row>
    <row r="279784" spans="429:429">
      <c r="PM279784" s="782" t="s">
        <v>501</v>
      </c>
    </row>
    <row r="279785" spans="429:429">
      <c r="PM279785" s="782" t="s">
        <v>501</v>
      </c>
    </row>
    <row r="279786" spans="429:429">
      <c r="PM279786" s="782" t="s">
        <v>501</v>
      </c>
    </row>
    <row r="279787" spans="429:429">
      <c r="PM279787" s="782" t="s">
        <v>501</v>
      </c>
    </row>
    <row r="279788" spans="429:429">
      <c r="PM279788" s="782" t="s">
        <v>501</v>
      </c>
    </row>
    <row r="279789" spans="429:429">
      <c r="PM279789" s="782" t="s">
        <v>501</v>
      </c>
    </row>
    <row r="279790" spans="429:429">
      <c r="PM279790" s="782" t="s">
        <v>501</v>
      </c>
    </row>
    <row r="279791" spans="429:429">
      <c r="PM279791" s="782" t="s">
        <v>501</v>
      </c>
    </row>
    <row r="279792" spans="429:429">
      <c r="PM279792" s="782" t="s">
        <v>501</v>
      </c>
    </row>
    <row r="279793" spans="429:429">
      <c r="PM279793" s="782" t="s">
        <v>501</v>
      </c>
    </row>
    <row r="279794" spans="429:429">
      <c r="PM279794" s="782" t="s">
        <v>501</v>
      </c>
    </row>
    <row r="279795" spans="429:429">
      <c r="PM279795" s="782" t="s">
        <v>501</v>
      </c>
    </row>
    <row r="279796" spans="429:429">
      <c r="PM279796" s="782" t="s">
        <v>501</v>
      </c>
    </row>
    <row r="279797" spans="429:429">
      <c r="PM279797" s="782" t="s">
        <v>501</v>
      </c>
    </row>
    <row r="279798" spans="429:429">
      <c r="PM279798" s="782" t="s">
        <v>501</v>
      </c>
    </row>
    <row r="279799" spans="429:429">
      <c r="PM279799" s="782" t="s">
        <v>501</v>
      </c>
    </row>
    <row r="279800" spans="429:429">
      <c r="PM279800" s="782" t="s">
        <v>501</v>
      </c>
    </row>
    <row r="279801" spans="429:429">
      <c r="PM279801" s="782" t="s">
        <v>501</v>
      </c>
    </row>
    <row r="279802" spans="429:429">
      <c r="PM279802" s="782" t="s">
        <v>501</v>
      </c>
    </row>
    <row r="279803" spans="429:429">
      <c r="PM279803" s="782" t="s">
        <v>501</v>
      </c>
    </row>
    <row r="279804" spans="429:429">
      <c r="PM279804" s="782" t="s">
        <v>501</v>
      </c>
    </row>
    <row r="279805" spans="429:429">
      <c r="PM279805" s="782" t="s">
        <v>501</v>
      </c>
    </row>
    <row r="279806" spans="429:429">
      <c r="PM279806" s="782" t="s">
        <v>501</v>
      </c>
    </row>
    <row r="279807" spans="429:429">
      <c r="PM279807" s="782" t="s">
        <v>501</v>
      </c>
    </row>
    <row r="279808" spans="429:429">
      <c r="PM279808" s="782" t="s">
        <v>501</v>
      </c>
    </row>
    <row r="279809" spans="429:429">
      <c r="PM279809" s="782" t="s">
        <v>501</v>
      </c>
    </row>
    <row r="279810" spans="429:429">
      <c r="PM279810" s="782" t="s">
        <v>501</v>
      </c>
    </row>
    <row r="279811" spans="429:429">
      <c r="PM279811" s="782" t="s">
        <v>501</v>
      </c>
    </row>
    <row r="279812" spans="429:429">
      <c r="PM279812" s="782" t="s">
        <v>501</v>
      </c>
    </row>
    <row r="279813" spans="429:429">
      <c r="PM279813" s="782" t="s">
        <v>501</v>
      </c>
    </row>
    <row r="279814" spans="429:429">
      <c r="PM279814" s="782" t="s">
        <v>501</v>
      </c>
    </row>
    <row r="279815" spans="429:429">
      <c r="PM279815" s="782" t="s">
        <v>501</v>
      </c>
    </row>
    <row r="279816" spans="429:429">
      <c r="PM279816" s="782" t="s">
        <v>501</v>
      </c>
    </row>
    <row r="279817" spans="429:429">
      <c r="PM279817" s="782" t="s">
        <v>501</v>
      </c>
    </row>
    <row r="279818" spans="429:429">
      <c r="PM279818" s="782" t="s">
        <v>501</v>
      </c>
    </row>
    <row r="279819" spans="429:429">
      <c r="PM279819" s="782" t="s">
        <v>501</v>
      </c>
    </row>
    <row r="279820" spans="429:429">
      <c r="PM279820" s="782" t="s">
        <v>501</v>
      </c>
    </row>
    <row r="279821" spans="429:429">
      <c r="PM279821" s="782" t="s">
        <v>501</v>
      </c>
    </row>
    <row r="279822" spans="429:429">
      <c r="PM279822" s="782" t="s">
        <v>501</v>
      </c>
    </row>
    <row r="279823" spans="429:429">
      <c r="PM279823" s="782" t="s">
        <v>501</v>
      </c>
    </row>
    <row r="279824" spans="429:429">
      <c r="PM279824" s="782" t="s">
        <v>501</v>
      </c>
    </row>
    <row r="279825" spans="429:429">
      <c r="PM279825" s="782" t="s">
        <v>501</v>
      </c>
    </row>
    <row r="279826" spans="429:429">
      <c r="PM279826" s="782" t="s">
        <v>501</v>
      </c>
    </row>
    <row r="279827" spans="429:429">
      <c r="PM279827" s="782" t="s">
        <v>501</v>
      </c>
    </row>
    <row r="279828" spans="429:429">
      <c r="PM279828" s="782" t="s">
        <v>501</v>
      </c>
    </row>
    <row r="279829" spans="429:429">
      <c r="PM279829" s="782" t="s">
        <v>501</v>
      </c>
    </row>
    <row r="279830" spans="429:429">
      <c r="PM279830" s="782" t="s">
        <v>501</v>
      </c>
    </row>
    <row r="279831" spans="429:429">
      <c r="PM279831" s="782" t="s">
        <v>501</v>
      </c>
    </row>
    <row r="279832" spans="429:429">
      <c r="PM279832" s="782" t="s">
        <v>501</v>
      </c>
    </row>
    <row r="279833" spans="429:429">
      <c r="PM279833" s="782" t="s">
        <v>501</v>
      </c>
    </row>
    <row r="279834" spans="429:429">
      <c r="PM279834" s="782" t="s">
        <v>501</v>
      </c>
    </row>
    <row r="279835" spans="429:429">
      <c r="PM279835" s="782" t="s">
        <v>501</v>
      </c>
    </row>
    <row r="279836" spans="429:429">
      <c r="PM279836" s="782" t="s">
        <v>501</v>
      </c>
    </row>
    <row r="279837" spans="429:429">
      <c r="PM279837" s="782" t="s">
        <v>501</v>
      </c>
    </row>
    <row r="279838" spans="429:429">
      <c r="PM279838" s="782" t="s">
        <v>501</v>
      </c>
    </row>
    <row r="279839" spans="429:429">
      <c r="PM279839" s="782" t="s">
        <v>501</v>
      </c>
    </row>
    <row r="279840" spans="429:429">
      <c r="PM279840" s="782" t="s">
        <v>501</v>
      </c>
    </row>
    <row r="279841" spans="429:429">
      <c r="PM279841" s="782" t="s">
        <v>501</v>
      </c>
    </row>
    <row r="279842" spans="429:429">
      <c r="PM279842" s="782" t="s">
        <v>501</v>
      </c>
    </row>
    <row r="279843" spans="429:429">
      <c r="PM279843" s="782" t="s">
        <v>501</v>
      </c>
    </row>
    <row r="279844" spans="429:429">
      <c r="PM279844" s="782" t="s">
        <v>501</v>
      </c>
    </row>
    <row r="279845" spans="429:429">
      <c r="PM279845" s="782" t="s">
        <v>501</v>
      </c>
    </row>
    <row r="279846" spans="429:429">
      <c r="PM279846" s="782" t="s">
        <v>501</v>
      </c>
    </row>
    <row r="279847" spans="429:429">
      <c r="PM279847" s="782" t="s">
        <v>501</v>
      </c>
    </row>
    <row r="279848" spans="429:429">
      <c r="PM279848" s="782" t="s">
        <v>501</v>
      </c>
    </row>
    <row r="279849" spans="429:429">
      <c r="PM279849" s="782" t="s">
        <v>501</v>
      </c>
    </row>
    <row r="279850" spans="429:429">
      <c r="PM279850" s="782" t="s">
        <v>501</v>
      </c>
    </row>
    <row r="279851" spans="429:429">
      <c r="PM279851" s="782" t="s">
        <v>501</v>
      </c>
    </row>
    <row r="279852" spans="429:429">
      <c r="PM279852" s="782" t="s">
        <v>501</v>
      </c>
    </row>
    <row r="279853" spans="429:429">
      <c r="PM279853" s="782" t="s">
        <v>501</v>
      </c>
    </row>
    <row r="279854" spans="429:429">
      <c r="PM279854" s="782" t="s">
        <v>501</v>
      </c>
    </row>
    <row r="279855" spans="429:429">
      <c r="PM279855" s="782" t="s">
        <v>501</v>
      </c>
    </row>
    <row r="279856" spans="429:429">
      <c r="PM279856" s="782" t="s">
        <v>501</v>
      </c>
    </row>
    <row r="279857" spans="429:429">
      <c r="PM279857" s="782" t="s">
        <v>501</v>
      </c>
    </row>
    <row r="279858" spans="429:429">
      <c r="PM279858" s="782" t="s">
        <v>501</v>
      </c>
    </row>
    <row r="279859" spans="429:429">
      <c r="PM279859" s="782" t="s">
        <v>501</v>
      </c>
    </row>
    <row r="279860" spans="429:429">
      <c r="PM279860" s="782" t="s">
        <v>501</v>
      </c>
    </row>
    <row r="279861" spans="429:429">
      <c r="PM279861" s="782" t="s">
        <v>501</v>
      </c>
    </row>
    <row r="279862" spans="429:429">
      <c r="PM279862" s="782" t="s">
        <v>501</v>
      </c>
    </row>
    <row r="279863" spans="429:429">
      <c r="PM279863" s="782" t="s">
        <v>501</v>
      </c>
    </row>
    <row r="279864" spans="429:429">
      <c r="PM279864" s="782" t="s">
        <v>501</v>
      </c>
    </row>
    <row r="279865" spans="429:429">
      <c r="PM279865" s="782" t="s">
        <v>501</v>
      </c>
    </row>
    <row r="279866" spans="429:429">
      <c r="PM279866" s="782" t="s">
        <v>501</v>
      </c>
    </row>
    <row r="279867" spans="429:429">
      <c r="PM279867" s="782" t="s">
        <v>501</v>
      </c>
    </row>
    <row r="279868" spans="429:429">
      <c r="PM279868" s="782" t="s">
        <v>501</v>
      </c>
    </row>
    <row r="279869" spans="429:429">
      <c r="PM279869" s="782" t="s">
        <v>501</v>
      </c>
    </row>
    <row r="279870" spans="429:429">
      <c r="PM279870" s="782" t="s">
        <v>501</v>
      </c>
    </row>
    <row r="279871" spans="429:429">
      <c r="PM279871" s="782" t="s">
        <v>501</v>
      </c>
    </row>
    <row r="279872" spans="429:429">
      <c r="PM279872" s="782" t="s">
        <v>501</v>
      </c>
    </row>
    <row r="279873" spans="429:429">
      <c r="PM279873" s="782" t="s">
        <v>501</v>
      </c>
    </row>
    <row r="279874" spans="429:429">
      <c r="PM279874" s="782" t="s">
        <v>501</v>
      </c>
    </row>
    <row r="279875" spans="429:429">
      <c r="PM279875" s="782" t="s">
        <v>501</v>
      </c>
    </row>
    <row r="279876" spans="429:429">
      <c r="PM279876" s="782" t="s">
        <v>501</v>
      </c>
    </row>
    <row r="279877" spans="429:429">
      <c r="PM279877" s="782" t="s">
        <v>501</v>
      </c>
    </row>
    <row r="279878" spans="429:429">
      <c r="PM279878" s="782" t="s">
        <v>501</v>
      </c>
    </row>
    <row r="279879" spans="429:429">
      <c r="PM279879" s="782" t="s">
        <v>501</v>
      </c>
    </row>
    <row r="279880" spans="429:429">
      <c r="PM279880" s="782" t="s">
        <v>501</v>
      </c>
    </row>
    <row r="279881" spans="429:429">
      <c r="PM279881" s="782" t="s">
        <v>501</v>
      </c>
    </row>
    <row r="279882" spans="429:429">
      <c r="PM279882" s="782" t="s">
        <v>501</v>
      </c>
    </row>
    <row r="279883" spans="429:429">
      <c r="PM279883" s="782" t="s">
        <v>501</v>
      </c>
    </row>
    <row r="279884" spans="429:429">
      <c r="PM279884" s="782" t="s">
        <v>501</v>
      </c>
    </row>
    <row r="279885" spans="429:429">
      <c r="PM279885" s="782" t="s">
        <v>501</v>
      </c>
    </row>
    <row r="279886" spans="429:429">
      <c r="PM279886" s="782" t="s">
        <v>501</v>
      </c>
    </row>
    <row r="279887" spans="429:429">
      <c r="PM279887" s="782" t="s">
        <v>501</v>
      </c>
    </row>
    <row r="279888" spans="429:429">
      <c r="PM279888" s="782" t="s">
        <v>501</v>
      </c>
    </row>
    <row r="279889" spans="429:429">
      <c r="PM279889" s="782" t="s">
        <v>501</v>
      </c>
    </row>
    <row r="279890" spans="429:429">
      <c r="PM279890" s="782" t="s">
        <v>501</v>
      </c>
    </row>
    <row r="279891" spans="429:429">
      <c r="PM279891" s="782" t="s">
        <v>501</v>
      </c>
    </row>
    <row r="279892" spans="429:429">
      <c r="PM279892" s="782" t="s">
        <v>501</v>
      </c>
    </row>
    <row r="279893" spans="429:429">
      <c r="PM279893" s="782" t="s">
        <v>501</v>
      </c>
    </row>
    <row r="279894" spans="429:429">
      <c r="PM279894" s="782" t="s">
        <v>501</v>
      </c>
    </row>
    <row r="279895" spans="429:429">
      <c r="PM279895" s="782" t="s">
        <v>501</v>
      </c>
    </row>
    <row r="279896" spans="429:429">
      <c r="PM279896" s="782" t="s">
        <v>501</v>
      </c>
    </row>
    <row r="279897" spans="429:429">
      <c r="PM279897" s="782" t="s">
        <v>501</v>
      </c>
    </row>
    <row r="279898" spans="429:429">
      <c r="PM279898" s="782" t="s">
        <v>501</v>
      </c>
    </row>
    <row r="279899" spans="429:429">
      <c r="PM279899" s="782" t="s">
        <v>501</v>
      </c>
    </row>
    <row r="279900" spans="429:429">
      <c r="PM279900" s="782" t="s">
        <v>501</v>
      </c>
    </row>
    <row r="279901" spans="429:429">
      <c r="PM279901" s="782" t="s">
        <v>501</v>
      </c>
    </row>
    <row r="279902" spans="429:429">
      <c r="PM279902" s="782" t="s">
        <v>501</v>
      </c>
    </row>
    <row r="279903" spans="429:429">
      <c r="PM279903" s="782" t="s">
        <v>501</v>
      </c>
    </row>
    <row r="279904" spans="429:429">
      <c r="PM279904" s="782" t="s">
        <v>501</v>
      </c>
    </row>
    <row r="279905" spans="429:429">
      <c r="PM279905" s="782" t="s">
        <v>501</v>
      </c>
    </row>
    <row r="279906" spans="429:429">
      <c r="PM279906" s="782" t="s">
        <v>501</v>
      </c>
    </row>
    <row r="279907" spans="429:429">
      <c r="PM279907" s="782" t="s">
        <v>501</v>
      </c>
    </row>
    <row r="279908" spans="429:429">
      <c r="PM279908" s="782" t="s">
        <v>501</v>
      </c>
    </row>
    <row r="279909" spans="429:429">
      <c r="PM279909" s="782" t="s">
        <v>501</v>
      </c>
    </row>
    <row r="279910" spans="429:429">
      <c r="PM279910" s="782" t="s">
        <v>501</v>
      </c>
    </row>
    <row r="279911" spans="429:429">
      <c r="PM279911" s="782" t="s">
        <v>501</v>
      </c>
    </row>
    <row r="279912" spans="429:429">
      <c r="PM279912" s="782" t="s">
        <v>501</v>
      </c>
    </row>
    <row r="279913" spans="429:429">
      <c r="PM279913" s="782" t="s">
        <v>501</v>
      </c>
    </row>
    <row r="279914" spans="429:429">
      <c r="PM279914" s="782" t="s">
        <v>501</v>
      </c>
    </row>
    <row r="279915" spans="429:429">
      <c r="PM279915" s="782" t="s">
        <v>501</v>
      </c>
    </row>
    <row r="279916" spans="429:429">
      <c r="PM279916" s="782" t="s">
        <v>501</v>
      </c>
    </row>
    <row r="279917" spans="429:429">
      <c r="PM279917" s="782" t="s">
        <v>501</v>
      </c>
    </row>
    <row r="279918" spans="429:429">
      <c r="PM279918" s="782" t="s">
        <v>501</v>
      </c>
    </row>
    <row r="279919" spans="429:429">
      <c r="PM279919" s="782" t="s">
        <v>501</v>
      </c>
    </row>
    <row r="279920" spans="429:429">
      <c r="PM279920" s="782" t="s">
        <v>501</v>
      </c>
    </row>
    <row r="279921" spans="429:429">
      <c r="PM279921" s="782" t="s">
        <v>501</v>
      </c>
    </row>
    <row r="279922" spans="429:429">
      <c r="PM279922" s="782" t="s">
        <v>501</v>
      </c>
    </row>
    <row r="279923" spans="429:429">
      <c r="PM279923" s="782" t="s">
        <v>501</v>
      </c>
    </row>
    <row r="279924" spans="429:429">
      <c r="PM279924" s="782" t="s">
        <v>501</v>
      </c>
    </row>
    <row r="279925" spans="429:429">
      <c r="PM279925" s="782" t="s">
        <v>501</v>
      </c>
    </row>
    <row r="279926" spans="429:429">
      <c r="PM279926" s="782" t="s">
        <v>501</v>
      </c>
    </row>
    <row r="279927" spans="429:429">
      <c r="PM279927" s="782" t="s">
        <v>501</v>
      </c>
    </row>
    <row r="279928" spans="429:429">
      <c r="PM279928" s="782" t="s">
        <v>501</v>
      </c>
    </row>
    <row r="279929" spans="429:429">
      <c r="PM279929" s="782" t="s">
        <v>501</v>
      </c>
    </row>
    <row r="279930" spans="429:429">
      <c r="PM279930" s="782" t="s">
        <v>501</v>
      </c>
    </row>
    <row r="279931" spans="429:429">
      <c r="PM279931" s="782" t="s">
        <v>501</v>
      </c>
    </row>
    <row r="279932" spans="429:429">
      <c r="PM279932" s="782" t="s">
        <v>501</v>
      </c>
    </row>
    <row r="279933" spans="429:429">
      <c r="PM279933" s="782" t="s">
        <v>501</v>
      </c>
    </row>
    <row r="279934" spans="429:429">
      <c r="PM279934" s="782" t="s">
        <v>501</v>
      </c>
    </row>
    <row r="279935" spans="429:429">
      <c r="PM279935" s="782" t="s">
        <v>501</v>
      </c>
    </row>
    <row r="279936" spans="429:429">
      <c r="PM279936" s="782" t="s">
        <v>501</v>
      </c>
    </row>
    <row r="279937" spans="429:429">
      <c r="PM279937" s="782" t="s">
        <v>501</v>
      </c>
    </row>
    <row r="279938" spans="429:429">
      <c r="PM279938" s="782" t="s">
        <v>501</v>
      </c>
    </row>
    <row r="279939" spans="429:429">
      <c r="PM279939" s="782" t="s">
        <v>501</v>
      </c>
    </row>
    <row r="279940" spans="429:429">
      <c r="PM279940" s="782" t="s">
        <v>501</v>
      </c>
    </row>
    <row r="279941" spans="429:429">
      <c r="PM279941" s="782" t="s">
        <v>501</v>
      </c>
    </row>
    <row r="279942" spans="429:429">
      <c r="PM279942" s="782" t="s">
        <v>501</v>
      </c>
    </row>
    <row r="279943" spans="429:429">
      <c r="PM279943" s="782" t="s">
        <v>501</v>
      </c>
    </row>
    <row r="279944" spans="429:429">
      <c r="PM279944" s="782" t="s">
        <v>501</v>
      </c>
    </row>
    <row r="279945" spans="429:429">
      <c r="PM279945" s="782" t="s">
        <v>501</v>
      </c>
    </row>
    <row r="279946" spans="429:429">
      <c r="PM279946" s="782" t="s">
        <v>501</v>
      </c>
    </row>
    <row r="279947" spans="429:429">
      <c r="PM279947" s="782" t="s">
        <v>501</v>
      </c>
    </row>
    <row r="279948" spans="429:429">
      <c r="PM279948" s="782" t="s">
        <v>501</v>
      </c>
    </row>
    <row r="279949" spans="429:429">
      <c r="PM279949" s="782" t="s">
        <v>501</v>
      </c>
    </row>
    <row r="279950" spans="429:429">
      <c r="PM279950" s="782" t="s">
        <v>501</v>
      </c>
    </row>
    <row r="279951" spans="429:429">
      <c r="PM279951" s="782" t="s">
        <v>501</v>
      </c>
    </row>
    <row r="279952" spans="429:429">
      <c r="PM279952" s="782" t="s">
        <v>501</v>
      </c>
    </row>
    <row r="279953" spans="429:429">
      <c r="PM279953" s="782" t="s">
        <v>501</v>
      </c>
    </row>
    <row r="279954" spans="429:429">
      <c r="PM279954" s="782" t="s">
        <v>501</v>
      </c>
    </row>
    <row r="279955" spans="429:429">
      <c r="PM279955" s="782" t="s">
        <v>501</v>
      </c>
    </row>
    <row r="279956" spans="429:429">
      <c r="PM279956" s="782" t="s">
        <v>501</v>
      </c>
    </row>
    <row r="279957" spans="429:429">
      <c r="PM279957" s="782" t="s">
        <v>501</v>
      </c>
    </row>
    <row r="279958" spans="429:429">
      <c r="PM279958" s="782" t="s">
        <v>501</v>
      </c>
    </row>
    <row r="279959" spans="429:429">
      <c r="PM279959" s="782" t="s">
        <v>501</v>
      </c>
    </row>
    <row r="279960" spans="429:429">
      <c r="PM279960" s="782" t="s">
        <v>501</v>
      </c>
    </row>
    <row r="279961" spans="429:429">
      <c r="PM279961" s="782" t="s">
        <v>501</v>
      </c>
    </row>
    <row r="279962" spans="429:429">
      <c r="PM279962" s="782" t="s">
        <v>501</v>
      </c>
    </row>
    <row r="279963" spans="429:429">
      <c r="PM279963" s="782" t="s">
        <v>501</v>
      </c>
    </row>
    <row r="279964" spans="429:429">
      <c r="PM279964" s="782" t="s">
        <v>501</v>
      </c>
    </row>
    <row r="279965" spans="429:429">
      <c r="PM279965" s="782" t="s">
        <v>501</v>
      </c>
    </row>
    <row r="279966" spans="429:429">
      <c r="PM279966" s="782" t="s">
        <v>501</v>
      </c>
    </row>
    <row r="279967" spans="429:429">
      <c r="PM279967" s="782" t="s">
        <v>501</v>
      </c>
    </row>
    <row r="279968" spans="429:429">
      <c r="PM279968" s="782" t="s">
        <v>501</v>
      </c>
    </row>
    <row r="279969" spans="429:429">
      <c r="PM279969" s="782" t="s">
        <v>501</v>
      </c>
    </row>
    <row r="279970" spans="429:429">
      <c r="PM279970" s="782" t="s">
        <v>501</v>
      </c>
    </row>
    <row r="279971" spans="429:429">
      <c r="PM279971" s="782" t="s">
        <v>501</v>
      </c>
    </row>
    <row r="279972" spans="429:429">
      <c r="PM279972" s="782" t="s">
        <v>501</v>
      </c>
    </row>
    <row r="279973" spans="429:429">
      <c r="PM279973" s="782" t="s">
        <v>501</v>
      </c>
    </row>
    <row r="279974" spans="429:429">
      <c r="PM279974" s="782" t="s">
        <v>501</v>
      </c>
    </row>
    <row r="279975" spans="429:429">
      <c r="PM279975" s="782" t="s">
        <v>501</v>
      </c>
    </row>
    <row r="279976" spans="429:429">
      <c r="PM279976" s="782" t="s">
        <v>501</v>
      </c>
    </row>
    <row r="279977" spans="429:429">
      <c r="PM279977" s="782" t="s">
        <v>501</v>
      </c>
    </row>
    <row r="279978" spans="429:429">
      <c r="PM279978" s="782" t="s">
        <v>501</v>
      </c>
    </row>
    <row r="279979" spans="429:429">
      <c r="PM279979" s="782" t="s">
        <v>501</v>
      </c>
    </row>
    <row r="279980" spans="429:429">
      <c r="PM279980" s="782" t="s">
        <v>501</v>
      </c>
    </row>
    <row r="279981" spans="429:429">
      <c r="PM279981" s="782" t="s">
        <v>501</v>
      </c>
    </row>
    <row r="279982" spans="429:429">
      <c r="PM279982" s="782" t="s">
        <v>501</v>
      </c>
    </row>
    <row r="279983" spans="429:429">
      <c r="PM279983" s="782" t="s">
        <v>501</v>
      </c>
    </row>
    <row r="279984" spans="429:429">
      <c r="PM279984" s="782" t="s">
        <v>501</v>
      </c>
    </row>
    <row r="279985" spans="429:429">
      <c r="PM279985" s="782" t="s">
        <v>501</v>
      </c>
    </row>
    <row r="279986" spans="429:429">
      <c r="PM279986" s="782" t="s">
        <v>501</v>
      </c>
    </row>
    <row r="279987" spans="429:429">
      <c r="PM279987" s="782" t="s">
        <v>501</v>
      </c>
    </row>
    <row r="279988" spans="429:429">
      <c r="PM279988" s="782" t="s">
        <v>501</v>
      </c>
    </row>
    <row r="279989" spans="429:429">
      <c r="PM279989" s="782" t="s">
        <v>501</v>
      </c>
    </row>
    <row r="279990" spans="429:429">
      <c r="PM279990" s="782" t="s">
        <v>501</v>
      </c>
    </row>
    <row r="279991" spans="429:429">
      <c r="PM279991" s="782" t="s">
        <v>501</v>
      </c>
    </row>
    <row r="279992" spans="429:429">
      <c r="PM279992" s="782" t="s">
        <v>501</v>
      </c>
    </row>
    <row r="279993" spans="429:429">
      <c r="PM279993" s="782" t="s">
        <v>501</v>
      </c>
    </row>
    <row r="279994" spans="429:429">
      <c r="PM279994" s="782" t="s">
        <v>501</v>
      </c>
    </row>
    <row r="279995" spans="429:429">
      <c r="PM279995" s="782" t="s">
        <v>501</v>
      </c>
    </row>
    <row r="279996" spans="429:429">
      <c r="PM279996" s="782" t="s">
        <v>501</v>
      </c>
    </row>
    <row r="279997" spans="429:429">
      <c r="PM279997" s="782" t="s">
        <v>501</v>
      </c>
    </row>
    <row r="279998" spans="429:429">
      <c r="PM279998" s="782" t="s">
        <v>501</v>
      </c>
    </row>
    <row r="279999" spans="429:429">
      <c r="PM279999" s="782" t="s">
        <v>501</v>
      </c>
    </row>
    <row r="280000" spans="429:429">
      <c r="PM280000" s="782" t="s">
        <v>501</v>
      </c>
    </row>
    <row r="280001" spans="429:429">
      <c r="PM280001" s="782" t="s">
        <v>501</v>
      </c>
    </row>
    <row r="280002" spans="429:429">
      <c r="PM280002" s="782" t="s">
        <v>501</v>
      </c>
    </row>
    <row r="280003" spans="429:429">
      <c r="PM280003" s="782" t="s">
        <v>501</v>
      </c>
    </row>
    <row r="280004" spans="429:429">
      <c r="PM280004" s="782" t="s">
        <v>501</v>
      </c>
    </row>
    <row r="280005" spans="429:429">
      <c r="PM280005" s="782" t="s">
        <v>501</v>
      </c>
    </row>
    <row r="280006" spans="429:429">
      <c r="PM280006" s="782" t="s">
        <v>501</v>
      </c>
    </row>
    <row r="280007" spans="429:429">
      <c r="PM280007" s="782" t="s">
        <v>501</v>
      </c>
    </row>
    <row r="280008" spans="429:429">
      <c r="PM280008" s="782" t="s">
        <v>501</v>
      </c>
    </row>
    <row r="280009" spans="429:429">
      <c r="PM280009" s="782" t="s">
        <v>501</v>
      </c>
    </row>
    <row r="280010" spans="429:429">
      <c r="PM280010" s="782" t="s">
        <v>501</v>
      </c>
    </row>
    <row r="280011" spans="429:429">
      <c r="PM280011" s="782" t="s">
        <v>501</v>
      </c>
    </row>
    <row r="280012" spans="429:429">
      <c r="PM280012" s="782" t="s">
        <v>501</v>
      </c>
    </row>
    <row r="280013" spans="429:429">
      <c r="PM280013" s="782" t="s">
        <v>501</v>
      </c>
    </row>
    <row r="280014" spans="429:429">
      <c r="PM280014" s="782" t="s">
        <v>501</v>
      </c>
    </row>
    <row r="280015" spans="429:429">
      <c r="PM280015" s="782" t="s">
        <v>501</v>
      </c>
    </row>
    <row r="280016" spans="429:429">
      <c r="PM280016" s="782" t="s">
        <v>501</v>
      </c>
    </row>
    <row r="280017" spans="429:429">
      <c r="PM280017" s="782" t="s">
        <v>501</v>
      </c>
    </row>
    <row r="280018" spans="429:429">
      <c r="PM280018" s="782" t="s">
        <v>501</v>
      </c>
    </row>
    <row r="280019" spans="429:429">
      <c r="PM280019" s="782" t="s">
        <v>501</v>
      </c>
    </row>
    <row r="280020" spans="429:429">
      <c r="PM280020" s="782" t="s">
        <v>501</v>
      </c>
    </row>
    <row r="280021" spans="429:429">
      <c r="PM280021" s="782" t="s">
        <v>501</v>
      </c>
    </row>
    <row r="280022" spans="429:429">
      <c r="PM280022" s="782" t="s">
        <v>501</v>
      </c>
    </row>
    <row r="280023" spans="429:429">
      <c r="PM280023" s="782" t="s">
        <v>501</v>
      </c>
    </row>
    <row r="280024" spans="429:429">
      <c r="PM280024" s="782" t="s">
        <v>501</v>
      </c>
    </row>
    <row r="280025" spans="429:429">
      <c r="PM280025" s="782" t="s">
        <v>501</v>
      </c>
    </row>
    <row r="280026" spans="429:429">
      <c r="PM280026" s="782" t="s">
        <v>501</v>
      </c>
    </row>
    <row r="280027" spans="429:429">
      <c r="PM280027" s="782" t="s">
        <v>501</v>
      </c>
    </row>
    <row r="280028" spans="429:429">
      <c r="PM280028" s="782" t="s">
        <v>501</v>
      </c>
    </row>
    <row r="280029" spans="429:429">
      <c r="PM280029" s="782" t="s">
        <v>501</v>
      </c>
    </row>
    <row r="280030" spans="429:429">
      <c r="PM280030" s="782" t="s">
        <v>501</v>
      </c>
    </row>
    <row r="280031" spans="429:429">
      <c r="PM280031" s="782" t="s">
        <v>501</v>
      </c>
    </row>
    <row r="280032" spans="429:429">
      <c r="PM280032" s="782" t="s">
        <v>501</v>
      </c>
    </row>
    <row r="280033" spans="429:429">
      <c r="PM280033" s="782" t="s">
        <v>501</v>
      </c>
    </row>
    <row r="280034" spans="429:429">
      <c r="PM280034" s="782" t="s">
        <v>501</v>
      </c>
    </row>
    <row r="280035" spans="429:429">
      <c r="PM280035" s="782" t="s">
        <v>501</v>
      </c>
    </row>
    <row r="280036" spans="429:429">
      <c r="PM280036" s="782" t="s">
        <v>501</v>
      </c>
    </row>
    <row r="280037" spans="429:429">
      <c r="PM280037" s="782" t="s">
        <v>501</v>
      </c>
    </row>
    <row r="280038" spans="429:429">
      <c r="PM280038" s="782" t="s">
        <v>501</v>
      </c>
    </row>
    <row r="280039" spans="429:429">
      <c r="PM280039" s="782" t="s">
        <v>501</v>
      </c>
    </row>
    <row r="280040" spans="429:429">
      <c r="PM280040" s="782" t="s">
        <v>501</v>
      </c>
    </row>
    <row r="280041" spans="429:429">
      <c r="PM280041" s="782" t="s">
        <v>501</v>
      </c>
    </row>
    <row r="280042" spans="429:429">
      <c r="PM280042" s="782" t="s">
        <v>501</v>
      </c>
    </row>
    <row r="280043" spans="429:429">
      <c r="PM280043" s="782" t="s">
        <v>501</v>
      </c>
    </row>
    <row r="280044" spans="429:429">
      <c r="PM280044" s="782" t="s">
        <v>501</v>
      </c>
    </row>
    <row r="280045" spans="429:429">
      <c r="PM280045" s="782" t="s">
        <v>501</v>
      </c>
    </row>
    <row r="280046" spans="429:429">
      <c r="PM280046" s="782" t="s">
        <v>501</v>
      </c>
    </row>
    <row r="280047" spans="429:429">
      <c r="PM280047" s="782" t="s">
        <v>501</v>
      </c>
    </row>
    <row r="280048" spans="429:429">
      <c r="PM280048" s="782" t="s">
        <v>501</v>
      </c>
    </row>
    <row r="280049" spans="429:429">
      <c r="PM280049" s="782" t="s">
        <v>501</v>
      </c>
    </row>
    <row r="280050" spans="429:429">
      <c r="PM280050" s="782" t="s">
        <v>501</v>
      </c>
    </row>
    <row r="280051" spans="429:429">
      <c r="PM280051" s="782" t="s">
        <v>501</v>
      </c>
    </row>
    <row r="280052" spans="429:429">
      <c r="PM280052" s="782" t="s">
        <v>501</v>
      </c>
    </row>
    <row r="280053" spans="429:429">
      <c r="PM280053" s="782" t="s">
        <v>501</v>
      </c>
    </row>
    <row r="280054" spans="429:429">
      <c r="PM280054" s="782" t="s">
        <v>501</v>
      </c>
    </row>
    <row r="280055" spans="429:429">
      <c r="PM280055" s="782" t="s">
        <v>501</v>
      </c>
    </row>
    <row r="280056" spans="429:429">
      <c r="PM280056" s="782" t="s">
        <v>501</v>
      </c>
    </row>
    <row r="280057" spans="429:429">
      <c r="PM280057" s="782" t="s">
        <v>501</v>
      </c>
    </row>
    <row r="280058" spans="429:429">
      <c r="PM280058" s="782" t="s">
        <v>501</v>
      </c>
    </row>
    <row r="280059" spans="429:429">
      <c r="PM280059" s="782" t="s">
        <v>501</v>
      </c>
    </row>
    <row r="280060" spans="429:429">
      <c r="PM280060" s="782" t="s">
        <v>501</v>
      </c>
    </row>
    <row r="280061" spans="429:429">
      <c r="PM280061" s="782" t="s">
        <v>501</v>
      </c>
    </row>
    <row r="280062" spans="429:429">
      <c r="PM280062" s="782" t="s">
        <v>501</v>
      </c>
    </row>
    <row r="280063" spans="429:429">
      <c r="PM280063" s="782" t="s">
        <v>501</v>
      </c>
    </row>
    <row r="280064" spans="429:429">
      <c r="PM280064" s="782" t="s">
        <v>501</v>
      </c>
    </row>
    <row r="280065" spans="429:429">
      <c r="PM280065" s="782" t="s">
        <v>501</v>
      </c>
    </row>
    <row r="280066" spans="429:429">
      <c r="PM280066" s="782" t="s">
        <v>501</v>
      </c>
    </row>
    <row r="280067" spans="429:429">
      <c r="PM280067" s="782" t="s">
        <v>501</v>
      </c>
    </row>
    <row r="280068" spans="429:429">
      <c r="PM280068" s="782" t="s">
        <v>501</v>
      </c>
    </row>
    <row r="280069" spans="429:429">
      <c r="PM280069" s="782" t="s">
        <v>501</v>
      </c>
    </row>
    <row r="280070" spans="429:429">
      <c r="PM280070" s="782" t="s">
        <v>501</v>
      </c>
    </row>
    <row r="280071" spans="429:429">
      <c r="PM280071" s="782" t="s">
        <v>501</v>
      </c>
    </row>
    <row r="280072" spans="429:429">
      <c r="PM280072" s="782" t="s">
        <v>501</v>
      </c>
    </row>
    <row r="280073" spans="429:429">
      <c r="PM280073" s="782" t="s">
        <v>501</v>
      </c>
    </row>
    <row r="280074" spans="429:429">
      <c r="PM280074" s="782" t="s">
        <v>501</v>
      </c>
    </row>
    <row r="280075" spans="429:429">
      <c r="PM280075" s="782" t="s">
        <v>501</v>
      </c>
    </row>
    <row r="280076" spans="429:429">
      <c r="PM280076" s="782" t="s">
        <v>501</v>
      </c>
    </row>
    <row r="280077" spans="429:429">
      <c r="PM280077" s="782" t="s">
        <v>501</v>
      </c>
    </row>
    <row r="280078" spans="429:429">
      <c r="PM280078" s="782" t="s">
        <v>501</v>
      </c>
    </row>
    <row r="280079" spans="429:429">
      <c r="PM280079" s="782" t="s">
        <v>501</v>
      </c>
    </row>
    <row r="280080" spans="429:429">
      <c r="PM280080" s="782" t="s">
        <v>501</v>
      </c>
    </row>
    <row r="280081" spans="429:429">
      <c r="PM280081" s="782" t="s">
        <v>501</v>
      </c>
    </row>
    <row r="280082" spans="429:429">
      <c r="PM280082" s="782" t="s">
        <v>501</v>
      </c>
    </row>
    <row r="280083" spans="429:429">
      <c r="PM280083" s="782" t="s">
        <v>501</v>
      </c>
    </row>
    <row r="280084" spans="429:429">
      <c r="PM280084" s="782" t="s">
        <v>501</v>
      </c>
    </row>
    <row r="280085" spans="429:429">
      <c r="PM280085" s="782" t="s">
        <v>501</v>
      </c>
    </row>
    <row r="280086" spans="429:429">
      <c r="PM280086" s="782" t="s">
        <v>501</v>
      </c>
    </row>
    <row r="280087" spans="429:429">
      <c r="PM280087" s="782" t="s">
        <v>501</v>
      </c>
    </row>
    <row r="280088" spans="429:429">
      <c r="PM280088" s="782" t="s">
        <v>501</v>
      </c>
    </row>
    <row r="280089" spans="429:429">
      <c r="PM280089" s="782" t="s">
        <v>501</v>
      </c>
    </row>
    <row r="280090" spans="429:429">
      <c r="PM280090" s="782" t="s">
        <v>501</v>
      </c>
    </row>
    <row r="280091" spans="429:429">
      <c r="PM280091" s="782" t="s">
        <v>501</v>
      </c>
    </row>
    <row r="280092" spans="429:429">
      <c r="PM280092" s="782" t="s">
        <v>501</v>
      </c>
    </row>
    <row r="280093" spans="429:429">
      <c r="PM280093" s="782" t="s">
        <v>501</v>
      </c>
    </row>
    <row r="280094" spans="429:429">
      <c r="PM280094" s="782" t="s">
        <v>501</v>
      </c>
    </row>
    <row r="280095" spans="429:429">
      <c r="PM280095" s="782" t="s">
        <v>501</v>
      </c>
    </row>
    <row r="280096" spans="429:429">
      <c r="PM280096" s="782" t="s">
        <v>501</v>
      </c>
    </row>
    <row r="280097" spans="429:429">
      <c r="PM280097" s="782" t="s">
        <v>501</v>
      </c>
    </row>
    <row r="280098" spans="429:429">
      <c r="PM280098" s="782" t="s">
        <v>501</v>
      </c>
    </row>
    <row r="280099" spans="429:429">
      <c r="PM280099" s="782" t="s">
        <v>501</v>
      </c>
    </row>
    <row r="280100" spans="429:429">
      <c r="PM280100" s="782" t="s">
        <v>501</v>
      </c>
    </row>
    <row r="280101" spans="429:429">
      <c r="PM280101" s="782" t="s">
        <v>501</v>
      </c>
    </row>
    <row r="280102" spans="429:429">
      <c r="PM280102" s="782" t="s">
        <v>501</v>
      </c>
    </row>
    <row r="280103" spans="429:429">
      <c r="PM280103" s="782" t="s">
        <v>501</v>
      </c>
    </row>
    <row r="280104" spans="429:429">
      <c r="PM280104" s="782" t="s">
        <v>501</v>
      </c>
    </row>
    <row r="280105" spans="429:429">
      <c r="PM280105" s="782" t="s">
        <v>501</v>
      </c>
    </row>
    <row r="280106" spans="429:429">
      <c r="PM280106" s="782" t="s">
        <v>501</v>
      </c>
    </row>
    <row r="280107" spans="429:429">
      <c r="PM280107" s="782" t="s">
        <v>501</v>
      </c>
    </row>
    <row r="280108" spans="429:429">
      <c r="PM280108" s="782" t="s">
        <v>501</v>
      </c>
    </row>
    <row r="280109" spans="429:429">
      <c r="PM280109" s="782" t="s">
        <v>501</v>
      </c>
    </row>
    <row r="280110" spans="429:429">
      <c r="PM280110" s="782" t="s">
        <v>501</v>
      </c>
    </row>
    <row r="280111" spans="429:429">
      <c r="PM280111" s="782" t="s">
        <v>501</v>
      </c>
    </row>
    <row r="280112" spans="429:429">
      <c r="PM280112" s="782" t="s">
        <v>501</v>
      </c>
    </row>
    <row r="280113" spans="429:429">
      <c r="PM280113" s="782" t="s">
        <v>501</v>
      </c>
    </row>
    <row r="280114" spans="429:429">
      <c r="PM280114" s="782" t="s">
        <v>501</v>
      </c>
    </row>
    <row r="280115" spans="429:429">
      <c r="PM280115" s="782" t="s">
        <v>501</v>
      </c>
    </row>
    <row r="280116" spans="429:429">
      <c r="PM280116" s="782" t="s">
        <v>501</v>
      </c>
    </row>
    <row r="280117" spans="429:429">
      <c r="PM280117" s="782" t="s">
        <v>501</v>
      </c>
    </row>
    <row r="280118" spans="429:429">
      <c r="PM280118" s="782" t="s">
        <v>501</v>
      </c>
    </row>
    <row r="280119" spans="429:429">
      <c r="PM280119" s="782" t="s">
        <v>501</v>
      </c>
    </row>
    <row r="280120" spans="429:429">
      <c r="PM280120" s="782" t="s">
        <v>501</v>
      </c>
    </row>
    <row r="280121" spans="429:429">
      <c r="PM280121" s="782" t="s">
        <v>501</v>
      </c>
    </row>
    <row r="280122" spans="429:429">
      <c r="PM280122" s="782" t="s">
        <v>501</v>
      </c>
    </row>
    <row r="280123" spans="429:429">
      <c r="PM280123" s="782" t="s">
        <v>501</v>
      </c>
    </row>
    <row r="280124" spans="429:429">
      <c r="PM280124" s="782" t="s">
        <v>501</v>
      </c>
    </row>
    <row r="280125" spans="429:429">
      <c r="PM280125" s="782" t="s">
        <v>501</v>
      </c>
    </row>
    <row r="280126" spans="429:429">
      <c r="PM280126" s="782" t="s">
        <v>501</v>
      </c>
    </row>
    <row r="280127" spans="429:429">
      <c r="PM280127" s="782" t="s">
        <v>501</v>
      </c>
    </row>
    <row r="280128" spans="429:429">
      <c r="PM280128" s="782" t="s">
        <v>501</v>
      </c>
    </row>
    <row r="280129" spans="429:429">
      <c r="PM280129" s="782" t="s">
        <v>501</v>
      </c>
    </row>
    <row r="280130" spans="429:429">
      <c r="PM280130" s="782" t="s">
        <v>501</v>
      </c>
    </row>
    <row r="280131" spans="429:429">
      <c r="PM280131" s="782" t="s">
        <v>501</v>
      </c>
    </row>
    <row r="280132" spans="429:429">
      <c r="PM280132" s="782" t="s">
        <v>501</v>
      </c>
    </row>
    <row r="280133" spans="429:429">
      <c r="PM280133" s="782" t="s">
        <v>501</v>
      </c>
    </row>
    <row r="280134" spans="429:429">
      <c r="PM280134" s="782" t="s">
        <v>501</v>
      </c>
    </row>
    <row r="280135" spans="429:429">
      <c r="PM280135" s="782" t="s">
        <v>501</v>
      </c>
    </row>
    <row r="280136" spans="429:429">
      <c r="PM280136" s="782" t="s">
        <v>501</v>
      </c>
    </row>
    <row r="280137" spans="429:429">
      <c r="PM280137" s="782" t="s">
        <v>501</v>
      </c>
    </row>
    <row r="280138" spans="429:429">
      <c r="PM280138" s="782" t="s">
        <v>501</v>
      </c>
    </row>
    <row r="280139" spans="429:429">
      <c r="PM280139" s="782" t="s">
        <v>501</v>
      </c>
    </row>
    <row r="280140" spans="429:429">
      <c r="PM280140" s="782" t="s">
        <v>501</v>
      </c>
    </row>
    <row r="280141" spans="429:429">
      <c r="PM280141" s="782" t="s">
        <v>501</v>
      </c>
    </row>
    <row r="280142" spans="429:429">
      <c r="PM280142" s="782" t="s">
        <v>501</v>
      </c>
    </row>
    <row r="280143" spans="429:429">
      <c r="PM280143" s="782" t="s">
        <v>501</v>
      </c>
    </row>
    <row r="280144" spans="429:429">
      <c r="PM280144" s="782" t="s">
        <v>501</v>
      </c>
    </row>
    <row r="280145" spans="429:429">
      <c r="PM280145" s="782" t="s">
        <v>501</v>
      </c>
    </row>
    <row r="280146" spans="429:429">
      <c r="PM280146" s="782" t="s">
        <v>501</v>
      </c>
    </row>
    <row r="280147" spans="429:429">
      <c r="PM280147" s="782" t="s">
        <v>501</v>
      </c>
    </row>
    <row r="280148" spans="429:429">
      <c r="PM280148" s="782" t="s">
        <v>501</v>
      </c>
    </row>
    <row r="280149" spans="429:429">
      <c r="PM280149" s="782" t="s">
        <v>501</v>
      </c>
    </row>
    <row r="280150" spans="429:429">
      <c r="PM280150" s="782" t="s">
        <v>501</v>
      </c>
    </row>
    <row r="280151" spans="429:429">
      <c r="PM280151" s="782" t="s">
        <v>501</v>
      </c>
    </row>
    <row r="280152" spans="429:429">
      <c r="PM280152" s="782" t="s">
        <v>501</v>
      </c>
    </row>
    <row r="280153" spans="429:429">
      <c r="PM280153" s="782" t="s">
        <v>501</v>
      </c>
    </row>
    <row r="280154" spans="429:429">
      <c r="PM280154" s="782" t="s">
        <v>501</v>
      </c>
    </row>
    <row r="280155" spans="429:429">
      <c r="PM280155" s="782" t="s">
        <v>501</v>
      </c>
    </row>
    <row r="280156" spans="429:429">
      <c r="PM280156" s="782" t="s">
        <v>501</v>
      </c>
    </row>
    <row r="280157" spans="429:429">
      <c r="PM280157" s="782" t="s">
        <v>501</v>
      </c>
    </row>
    <row r="280158" spans="429:429">
      <c r="PM280158" s="782" t="s">
        <v>501</v>
      </c>
    </row>
    <row r="280159" spans="429:429">
      <c r="PM280159" s="782" t="s">
        <v>501</v>
      </c>
    </row>
    <row r="280160" spans="429:429">
      <c r="PM280160" s="782" t="s">
        <v>501</v>
      </c>
    </row>
    <row r="280161" spans="429:429">
      <c r="PM280161" s="782" t="s">
        <v>501</v>
      </c>
    </row>
    <row r="280162" spans="429:429">
      <c r="PM280162" s="782" t="s">
        <v>501</v>
      </c>
    </row>
    <row r="280163" spans="429:429">
      <c r="PM280163" s="782" t="s">
        <v>501</v>
      </c>
    </row>
    <row r="280164" spans="429:429">
      <c r="PM280164" s="782" t="s">
        <v>501</v>
      </c>
    </row>
    <row r="280165" spans="429:429">
      <c r="PM280165" s="782" t="s">
        <v>501</v>
      </c>
    </row>
    <row r="280166" spans="429:429">
      <c r="PM280166" s="782" t="s">
        <v>501</v>
      </c>
    </row>
    <row r="280167" spans="429:429">
      <c r="PM280167" s="782" t="s">
        <v>501</v>
      </c>
    </row>
    <row r="280168" spans="429:429">
      <c r="PM280168" s="782" t="s">
        <v>501</v>
      </c>
    </row>
    <row r="280169" spans="429:429">
      <c r="PM280169" s="782" t="s">
        <v>501</v>
      </c>
    </row>
    <row r="280170" spans="429:429">
      <c r="PM280170" s="782" t="s">
        <v>501</v>
      </c>
    </row>
    <row r="280171" spans="429:429">
      <c r="PM280171" s="782" t="s">
        <v>501</v>
      </c>
    </row>
    <row r="280172" spans="429:429">
      <c r="PM280172" s="782" t="s">
        <v>501</v>
      </c>
    </row>
    <row r="280173" spans="429:429">
      <c r="PM280173" s="782" t="s">
        <v>501</v>
      </c>
    </row>
    <row r="280174" spans="429:429">
      <c r="PM280174" s="782" t="s">
        <v>501</v>
      </c>
    </row>
    <row r="280175" spans="429:429">
      <c r="PM280175" s="782" t="s">
        <v>501</v>
      </c>
    </row>
    <row r="280176" spans="429:429">
      <c r="PM280176" s="782" t="s">
        <v>501</v>
      </c>
    </row>
    <row r="280177" spans="429:429">
      <c r="PM280177" s="782" t="s">
        <v>501</v>
      </c>
    </row>
    <row r="280178" spans="429:429">
      <c r="PM280178" s="782" t="s">
        <v>501</v>
      </c>
    </row>
    <row r="280179" spans="429:429">
      <c r="PM280179" s="782" t="s">
        <v>501</v>
      </c>
    </row>
    <row r="280180" spans="429:429">
      <c r="PM280180" s="782" t="s">
        <v>501</v>
      </c>
    </row>
    <row r="280181" spans="429:429">
      <c r="PM280181" s="782" t="s">
        <v>501</v>
      </c>
    </row>
    <row r="280182" spans="429:429">
      <c r="PM280182" s="782" t="s">
        <v>501</v>
      </c>
    </row>
    <row r="280183" spans="429:429">
      <c r="PM280183" s="782" t="s">
        <v>501</v>
      </c>
    </row>
    <row r="280184" spans="429:429">
      <c r="PM280184" s="782" t="s">
        <v>501</v>
      </c>
    </row>
    <row r="280185" spans="429:429">
      <c r="PM280185" s="782" t="s">
        <v>501</v>
      </c>
    </row>
    <row r="280186" spans="429:429">
      <c r="PM280186" s="782" t="s">
        <v>501</v>
      </c>
    </row>
    <row r="280187" spans="429:429">
      <c r="PM280187" s="782" t="s">
        <v>501</v>
      </c>
    </row>
    <row r="280188" spans="429:429">
      <c r="PM280188" s="782" t="s">
        <v>501</v>
      </c>
    </row>
    <row r="280189" spans="429:429">
      <c r="PM280189" s="782" t="s">
        <v>501</v>
      </c>
    </row>
    <row r="280190" spans="429:429">
      <c r="PM280190" s="782" t="s">
        <v>501</v>
      </c>
    </row>
    <row r="280191" spans="429:429">
      <c r="PM280191" s="782" t="s">
        <v>501</v>
      </c>
    </row>
    <row r="280192" spans="429:429">
      <c r="PM280192" s="782" t="s">
        <v>501</v>
      </c>
    </row>
    <row r="280193" spans="429:429">
      <c r="PM280193" s="782" t="s">
        <v>501</v>
      </c>
    </row>
    <row r="280194" spans="429:429">
      <c r="PM280194" s="782" t="s">
        <v>501</v>
      </c>
    </row>
    <row r="280195" spans="429:429">
      <c r="PM280195" s="782" t="s">
        <v>501</v>
      </c>
    </row>
    <row r="280196" spans="429:429">
      <c r="PM280196" s="782" t="s">
        <v>501</v>
      </c>
    </row>
    <row r="280197" spans="429:429">
      <c r="PM280197" s="782" t="s">
        <v>501</v>
      </c>
    </row>
    <row r="280198" spans="429:429">
      <c r="PM280198" s="782" t="s">
        <v>501</v>
      </c>
    </row>
    <row r="280199" spans="429:429">
      <c r="PM280199" s="782" t="s">
        <v>501</v>
      </c>
    </row>
    <row r="280200" spans="429:429">
      <c r="PM280200" s="782" t="s">
        <v>501</v>
      </c>
    </row>
    <row r="280201" spans="429:429">
      <c r="PM280201" s="782" t="s">
        <v>501</v>
      </c>
    </row>
    <row r="280202" spans="429:429">
      <c r="PM280202" s="782" t="s">
        <v>501</v>
      </c>
    </row>
    <row r="280203" spans="429:429">
      <c r="PM280203" s="782" t="s">
        <v>501</v>
      </c>
    </row>
    <row r="280204" spans="429:429">
      <c r="PM280204" s="782" t="s">
        <v>501</v>
      </c>
    </row>
    <row r="280205" spans="429:429">
      <c r="PM280205" s="782" t="s">
        <v>501</v>
      </c>
    </row>
    <row r="280206" spans="429:429">
      <c r="PM280206" s="782" t="s">
        <v>501</v>
      </c>
    </row>
    <row r="280207" spans="429:429">
      <c r="PM280207" s="782" t="s">
        <v>501</v>
      </c>
    </row>
    <row r="280208" spans="429:429">
      <c r="PM280208" s="782" t="s">
        <v>501</v>
      </c>
    </row>
    <row r="280209" spans="429:429">
      <c r="PM280209" s="782" t="s">
        <v>501</v>
      </c>
    </row>
    <row r="280210" spans="429:429">
      <c r="PM280210" s="782" t="s">
        <v>501</v>
      </c>
    </row>
    <row r="280211" spans="429:429">
      <c r="PM280211" s="782" t="s">
        <v>501</v>
      </c>
    </row>
    <row r="280212" spans="429:429">
      <c r="PM280212" s="782" t="s">
        <v>501</v>
      </c>
    </row>
    <row r="280213" spans="429:429">
      <c r="PM280213" s="782" t="s">
        <v>501</v>
      </c>
    </row>
    <row r="280214" spans="429:429">
      <c r="PM280214" s="782" t="s">
        <v>501</v>
      </c>
    </row>
    <row r="280215" spans="429:429">
      <c r="PM280215" s="782" t="s">
        <v>501</v>
      </c>
    </row>
    <row r="280216" spans="429:429">
      <c r="PM280216" s="782" t="s">
        <v>501</v>
      </c>
    </row>
    <row r="280217" spans="429:429">
      <c r="PM280217" s="782" t="s">
        <v>501</v>
      </c>
    </row>
    <row r="280218" spans="429:429">
      <c r="PM280218" s="782" t="s">
        <v>501</v>
      </c>
    </row>
    <row r="280219" spans="429:429">
      <c r="PM280219" s="782" t="s">
        <v>501</v>
      </c>
    </row>
    <row r="280220" spans="429:429">
      <c r="PM280220" s="782" t="s">
        <v>501</v>
      </c>
    </row>
    <row r="280221" spans="429:429">
      <c r="PM280221" s="782" t="s">
        <v>501</v>
      </c>
    </row>
    <row r="280222" spans="429:429">
      <c r="PM280222" s="782" t="s">
        <v>501</v>
      </c>
    </row>
    <row r="280223" spans="429:429">
      <c r="PM280223" s="782" t="s">
        <v>501</v>
      </c>
    </row>
    <row r="280224" spans="429:429">
      <c r="PM280224" s="782" t="s">
        <v>501</v>
      </c>
    </row>
    <row r="280225" spans="429:429">
      <c r="PM280225" s="782" t="s">
        <v>501</v>
      </c>
    </row>
    <row r="280226" spans="429:429">
      <c r="PM280226" s="782" t="s">
        <v>501</v>
      </c>
    </row>
    <row r="280227" spans="429:429">
      <c r="PM280227" s="782" t="s">
        <v>501</v>
      </c>
    </row>
    <row r="280228" spans="429:429">
      <c r="PM280228" s="782" t="s">
        <v>501</v>
      </c>
    </row>
    <row r="280229" spans="429:429">
      <c r="PM280229" s="782" t="s">
        <v>501</v>
      </c>
    </row>
    <row r="280230" spans="429:429">
      <c r="PM280230" s="782" t="s">
        <v>501</v>
      </c>
    </row>
    <row r="280231" spans="429:429">
      <c r="PM280231" s="782" t="s">
        <v>501</v>
      </c>
    </row>
    <row r="280232" spans="429:429">
      <c r="PM280232" s="782" t="s">
        <v>501</v>
      </c>
    </row>
    <row r="280233" spans="429:429">
      <c r="PM280233" s="782" t="s">
        <v>501</v>
      </c>
    </row>
    <row r="280234" spans="429:429">
      <c r="PM280234" s="782" t="s">
        <v>501</v>
      </c>
    </row>
    <row r="280235" spans="429:429">
      <c r="PM280235" s="782" t="s">
        <v>501</v>
      </c>
    </row>
    <row r="280236" spans="429:429">
      <c r="PM280236" s="782" t="s">
        <v>501</v>
      </c>
    </row>
    <row r="280237" spans="429:429">
      <c r="PM280237" s="782" t="s">
        <v>501</v>
      </c>
    </row>
    <row r="280238" spans="429:429">
      <c r="PM280238" s="782" t="s">
        <v>501</v>
      </c>
    </row>
    <row r="280239" spans="429:429">
      <c r="PM280239" s="782" t="s">
        <v>501</v>
      </c>
    </row>
    <row r="280240" spans="429:429">
      <c r="PM280240" s="782" t="s">
        <v>501</v>
      </c>
    </row>
    <row r="280241" spans="429:429">
      <c r="PM280241" s="782" t="s">
        <v>501</v>
      </c>
    </row>
    <row r="280242" spans="429:429">
      <c r="PM280242" s="782" t="s">
        <v>501</v>
      </c>
    </row>
    <row r="280243" spans="429:429">
      <c r="PM280243" s="782" t="s">
        <v>501</v>
      </c>
    </row>
    <row r="280244" spans="429:429">
      <c r="PM280244" s="782" t="s">
        <v>501</v>
      </c>
    </row>
    <row r="280245" spans="429:429">
      <c r="PM280245" s="782" t="s">
        <v>501</v>
      </c>
    </row>
    <row r="280246" spans="429:429">
      <c r="PM280246" s="782" t="s">
        <v>501</v>
      </c>
    </row>
    <row r="280247" spans="429:429">
      <c r="PM280247" s="782" t="s">
        <v>501</v>
      </c>
    </row>
    <row r="280248" spans="429:429">
      <c r="PM280248" s="782" t="s">
        <v>501</v>
      </c>
    </row>
    <row r="280249" spans="429:429">
      <c r="PM280249" s="782" t="s">
        <v>501</v>
      </c>
    </row>
    <row r="280250" spans="429:429">
      <c r="PM280250" s="782" t="s">
        <v>501</v>
      </c>
    </row>
    <row r="280251" spans="429:429">
      <c r="PM280251" s="782" t="s">
        <v>501</v>
      </c>
    </row>
    <row r="280252" spans="429:429">
      <c r="PM280252" s="782" t="s">
        <v>501</v>
      </c>
    </row>
    <row r="280253" spans="429:429">
      <c r="PM280253" s="782" t="s">
        <v>501</v>
      </c>
    </row>
    <row r="280254" spans="429:429">
      <c r="PM280254" s="782" t="s">
        <v>501</v>
      </c>
    </row>
    <row r="280255" spans="429:429">
      <c r="PM280255" s="782" t="s">
        <v>501</v>
      </c>
    </row>
    <row r="280256" spans="429:429">
      <c r="PM280256" s="782" t="s">
        <v>501</v>
      </c>
    </row>
    <row r="280257" spans="429:429">
      <c r="PM280257" s="782" t="s">
        <v>501</v>
      </c>
    </row>
    <row r="280258" spans="429:429">
      <c r="PM280258" s="782" t="s">
        <v>501</v>
      </c>
    </row>
    <row r="280259" spans="429:429">
      <c r="PM280259" s="782" t="s">
        <v>501</v>
      </c>
    </row>
    <row r="280260" spans="429:429">
      <c r="PM280260" s="782" t="s">
        <v>501</v>
      </c>
    </row>
    <row r="280261" spans="429:429">
      <c r="PM280261" s="782" t="s">
        <v>501</v>
      </c>
    </row>
    <row r="280262" spans="429:429">
      <c r="PM280262" s="782" t="s">
        <v>501</v>
      </c>
    </row>
    <row r="280263" spans="429:429">
      <c r="PM280263" s="782" t="s">
        <v>501</v>
      </c>
    </row>
    <row r="280264" spans="429:429">
      <c r="PM280264" s="782" t="s">
        <v>501</v>
      </c>
    </row>
    <row r="280265" spans="429:429">
      <c r="PM280265" s="782" t="s">
        <v>501</v>
      </c>
    </row>
    <row r="280266" spans="429:429">
      <c r="PM280266" s="782" t="s">
        <v>501</v>
      </c>
    </row>
    <row r="280267" spans="429:429">
      <c r="PM280267" s="782" t="s">
        <v>501</v>
      </c>
    </row>
    <row r="280268" spans="429:429">
      <c r="PM280268" s="782" t="s">
        <v>501</v>
      </c>
    </row>
    <row r="280269" spans="429:429">
      <c r="PM280269" s="782" t="s">
        <v>501</v>
      </c>
    </row>
    <row r="280270" spans="429:429">
      <c r="PM280270" s="782" t="s">
        <v>501</v>
      </c>
    </row>
    <row r="280271" spans="429:429">
      <c r="PM280271" s="782" t="s">
        <v>501</v>
      </c>
    </row>
    <row r="280272" spans="429:429">
      <c r="PM280272" s="782" t="s">
        <v>501</v>
      </c>
    </row>
    <row r="280273" spans="429:429">
      <c r="PM280273" s="782" t="s">
        <v>501</v>
      </c>
    </row>
    <row r="280274" spans="429:429">
      <c r="PM280274" s="782" t="s">
        <v>501</v>
      </c>
    </row>
    <row r="280275" spans="429:429">
      <c r="PM280275" s="782" t="s">
        <v>501</v>
      </c>
    </row>
    <row r="280276" spans="429:429">
      <c r="PM280276" s="782" t="s">
        <v>501</v>
      </c>
    </row>
    <row r="280277" spans="429:429">
      <c r="PM280277" s="782" t="s">
        <v>501</v>
      </c>
    </row>
    <row r="280278" spans="429:429">
      <c r="PM280278" s="782" t="s">
        <v>501</v>
      </c>
    </row>
    <row r="280279" spans="429:429">
      <c r="PM280279" s="782" t="s">
        <v>501</v>
      </c>
    </row>
    <row r="280280" spans="429:429">
      <c r="PM280280" s="782" t="s">
        <v>501</v>
      </c>
    </row>
    <row r="280281" spans="429:429">
      <c r="PM280281" s="782" t="s">
        <v>501</v>
      </c>
    </row>
    <row r="280282" spans="429:429">
      <c r="PM280282" s="782" t="s">
        <v>501</v>
      </c>
    </row>
    <row r="280283" spans="429:429">
      <c r="PM280283" s="782" t="s">
        <v>501</v>
      </c>
    </row>
    <row r="280284" spans="429:429">
      <c r="PM280284" s="782" t="s">
        <v>501</v>
      </c>
    </row>
    <row r="280285" spans="429:429">
      <c r="PM280285" s="782" t="s">
        <v>501</v>
      </c>
    </row>
    <row r="280286" spans="429:429">
      <c r="PM280286" s="782" t="s">
        <v>501</v>
      </c>
    </row>
    <row r="280287" spans="429:429">
      <c r="PM280287" s="782" t="s">
        <v>501</v>
      </c>
    </row>
    <row r="280288" spans="429:429">
      <c r="PM280288" s="782" t="s">
        <v>501</v>
      </c>
    </row>
    <row r="280289" spans="429:429">
      <c r="PM280289" s="782" t="s">
        <v>501</v>
      </c>
    </row>
    <row r="280290" spans="429:429">
      <c r="PM280290" s="782" t="s">
        <v>501</v>
      </c>
    </row>
    <row r="280291" spans="429:429">
      <c r="PM280291" s="782" t="s">
        <v>501</v>
      </c>
    </row>
    <row r="280292" spans="429:429">
      <c r="PM280292" s="782" t="s">
        <v>501</v>
      </c>
    </row>
    <row r="280293" spans="429:429">
      <c r="PM280293" s="782" t="s">
        <v>501</v>
      </c>
    </row>
    <row r="280294" spans="429:429">
      <c r="PM280294" s="782" t="s">
        <v>501</v>
      </c>
    </row>
    <row r="280295" spans="429:429">
      <c r="PM280295" s="782" t="s">
        <v>501</v>
      </c>
    </row>
    <row r="280296" spans="429:429">
      <c r="PM280296" s="782" t="s">
        <v>501</v>
      </c>
    </row>
    <row r="280297" spans="429:429">
      <c r="PM280297" s="782" t="s">
        <v>501</v>
      </c>
    </row>
    <row r="280298" spans="429:429">
      <c r="PM280298" s="782" t="s">
        <v>501</v>
      </c>
    </row>
    <row r="280299" spans="429:429">
      <c r="PM280299" s="782" t="s">
        <v>501</v>
      </c>
    </row>
    <row r="280300" spans="429:429">
      <c r="PM280300" s="782" t="s">
        <v>501</v>
      </c>
    </row>
    <row r="280301" spans="429:429">
      <c r="PM280301" s="782" t="s">
        <v>501</v>
      </c>
    </row>
    <row r="280302" spans="429:429">
      <c r="PM280302" s="782" t="s">
        <v>501</v>
      </c>
    </row>
    <row r="280303" spans="429:429">
      <c r="PM280303" s="782" t="s">
        <v>501</v>
      </c>
    </row>
    <row r="280304" spans="429:429">
      <c r="PM280304" s="782" t="s">
        <v>501</v>
      </c>
    </row>
    <row r="280305" spans="429:429">
      <c r="PM280305" s="782" t="s">
        <v>501</v>
      </c>
    </row>
    <row r="280306" spans="429:429">
      <c r="PM280306" s="782" t="s">
        <v>501</v>
      </c>
    </row>
    <row r="280307" spans="429:429">
      <c r="PM280307" s="782" t="s">
        <v>501</v>
      </c>
    </row>
    <row r="280308" spans="429:429">
      <c r="PM280308" s="782" t="s">
        <v>501</v>
      </c>
    </row>
    <row r="280309" spans="429:429">
      <c r="PM280309" s="782" t="s">
        <v>501</v>
      </c>
    </row>
    <row r="280310" spans="429:429">
      <c r="PM280310" s="782" t="s">
        <v>501</v>
      </c>
    </row>
    <row r="280311" spans="429:429">
      <c r="PM280311" s="782" t="s">
        <v>501</v>
      </c>
    </row>
    <row r="280312" spans="429:429">
      <c r="PM280312" s="782" t="s">
        <v>501</v>
      </c>
    </row>
    <row r="280313" spans="429:429">
      <c r="PM280313" s="782" t="s">
        <v>501</v>
      </c>
    </row>
    <row r="280314" spans="429:429">
      <c r="PM280314" s="782" t="s">
        <v>501</v>
      </c>
    </row>
    <row r="280315" spans="429:429">
      <c r="PM280315" s="782" t="s">
        <v>501</v>
      </c>
    </row>
    <row r="280316" spans="429:429">
      <c r="PM280316" s="782" t="s">
        <v>501</v>
      </c>
    </row>
    <row r="280317" spans="429:429">
      <c r="PM280317" s="782" t="s">
        <v>501</v>
      </c>
    </row>
    <row r="280318" spans="429:429">
      <c r="PM280318" s="782" t="s">
        <v>501</v>
      </c>
    </row>
    <row r="280319" spans="429:429">
      <c r="PM280319" s="782" t="s">
        <v>501</v>
      </c>
    </row>
    <row r="280320" spans="429:429">
      <c r="PM280320" s="782" t="s">
        <v>501</v>
      </c>
    </row>
    <row r="280321" spans="429:429">
      <c r="PM280321" s="782" t="s">
        <v>501</v>
      </c>
    </row>
    <row r="280322" spans="429:429">
      <c r="PM280322" s="782" t="s">
        <v>501</v>
      </c>
    </row>
    <row r="280323" spans="429:429">
      <c r="PM280323" s="782" t="s">
        <v>501</v>
      </c>
    </row>
    <row r="280324" spans="429:429">
      <c r="PM280324" s="782" t="s">
        <v>501</v>
      </c>
    </row>
    <row r="280325" spans="429:429">
      <c r="PM280325" s="782" t="s">
        <v>501</v>
      </c>
    </row>
    <row r="280326" spans="429:429">
      <c r="PM280326" s="782" t="s">
        <v>501</v>
      </c>
    </row>
    <row r="280327" spans="429:429">
      <c r="PM280327" s="782" t="s">
        <v>501</v>
      </c>
    </row>
    <row r="280328" spans="429:429">
      <c r="PM280328" s="782" t="s">
        <v>501</v>
      </c>
    </row>
    <row r="280329" spans="429:429">
      <c r="PM280329" s="782" t="s">
        <v>501</v>
      </c>
    </row>
    <row r="280330" spans="429:429">
      <c r="PM280330" s="782" t="s">
        <v>501</v>
      </c>
    </row>
    <row r="280331" spans="429:429">
      <c r="PM280331" s="782" t="s">
        <v>501</v>
      </c>
    </row>
    <row r="280332" spans="429:429">
      <c r="PM280332" s="782" t="s">
        <v>501</v>
      </c>
    </row>
    <row r="280333" spans="429:429">
      <c r="PM280333" s="782" t="s">
        <v>501</v>
      </c>
    </row>
    <row r="280334" spans="429:429">
      <c r="PM280334" s="782" t="s">
        <v>501</v>
      </c>
    </row>
    <row r="280335" spans="429:429">
      <c r="PM280335" s="782" t="s">
        <v>501</v>
      </c>
    </row>
    <row r="280336" spans="429:429">
      <c r="PM280336" s="782" t="s">
        <v>501</v>
      </c>
    </row>
    <row r="280337" spans="429:429">
      <c r="PM280337" s="782" t="s">
        <v>501</v>
      </c>
    </row>
    <row r="280338" spans="429:429">
      <c r="PM280338" s="782" t="s">
        <v>501</v>
      </c>
    </row>
    <row r="280339" spans="429:429">
      <c r="PM280339" s="782" t="s">
        <v>501</v>
      </c>
    </row>
    <row r="280340" spans="429:429">
      <c r="PM280340" s="782" t="s">
        <v>501</v>
      </c>
    </row>
    <row r="280341" spans="429:429">
      <c r="PM280341" s="782" t="s">
        <v>501</v>
      </c>
    </row>
    <row r="280342" spans="429:429">
      <c r="PM280342" s="782" t="s">
        <v>501</v>
      </c>
    </row>
    <row r="280343" spans="429:429">
      <c r="PM280343" s="782" t="s">
        <v>501</v>
      </c>
    </row>
    <row r="280344" spans="429:429">
      <c r="PM280344" s="782" t="s">
        <v>501</v>
      </c>
    </row>
    <row r="280345" spans="429:429">
      <c r="PM280345" s="782" t="s">
        <v>501</v>
      </c>
    </row>
    <row r="280346" spans="429:429">
      <c r="PM280346" s="782" t="s">
        <v>501</v>
      </c>
    </row>
    <row r="280347" spans="429:429">
      <c r="PM280347" s="782" t="s">
        <v>501</v>
      </c>
    </row>
    <row r="280348" spans="429:429">
      <c r="PM280348" s="782" t="s">
        <v>501</v>
      </c>
    </row>
    <row r="280349" spans="429:429">
      <c r="PM280349" s="782" t="s">
        <v>501</v>
      </c>
    </row>
    <row r="280350" spans="429:429">
      <c r="PM280350" s="782" t="s">
        <v>501</v>
      </c>
    </row>
    <row r="280351" spans="429:429">
      <c r="PM280351" s="782" t="s">
        <v>501</v>
      </c>
    </row>
    <row r="280352" spans="429:429">
      <c r="PM280352" s="782" t="s">
        <v>501</v>
      </c>
    </row>
    <row r="280353" spans="429:429">
      <c r="PM280353" s="782" t="s">
        <v>501</v>
      </c>
    </row>
    <row r="280354" spans="429:429">
      <c r="PM280354" s="782" t="s">
        <v>501</v>
      </c>
    </row>
    <row r="280355" spans="429:429">
      <c r="PM280355" s="782" t="s">
        <v>501</v>
      </c>
    </row>
    <row r="280356" spans="429:429">
      <c r="PM280356" s="782" t="s">
        <v>501</v>
      </c>
    </row>
    <row r="280357" spans="429:429">
      <c r="PM280357" s="782" t="s">
        <v>501</v>
      </c>
    </row>
    <row r="280358" spans="429:429">
      <c r="PM280358" s="782" t="s">
        <v>501</v>
      </c>
    </row>
    <row r="280359" spans="429:429">
      <c r="PM280359" s="782" t="s">
        <v>501</v>
      </c>
    </row>
    <row r="280360" spans="429:429">
      <c r="PM280360" s="782" t="s">
        <v>501</v>
      </c>
    </row>
    <row r="280361" spans="429:429">
      <c r="PM280361" s="782" t="s">
        <v>501</v>
      </c>
    </row>
    <row r="280362" spans="429:429">
      <c r="PM280362" s="782" t="s">
        <v>501</v>
      </c>
    </row>
    <row r="280363" spans="429:429">
      <c r="PM280363" s="782" t="s">
        <v>501</v>
      </c>
    </row>
    <row r="280364" spans="429:429">
      <c r="PM280364" s="782" t="s">
        <v>501</v>
      </c>
    </row>
    <row r="280365" spans="429:429">
      <c r="PM280365" s="782" t="s">
        <v>501</v>
      </c>
    </row>
    <row r="280366" spans="429:429">
      <c r="PM280366" s="782" t="s">
        <v>501</v>
      </c>
    </row>
    <row r="280367" spans="429:429">
      <c r="PM280367" s="782" t="s">
        <v>501</v>
      </c>
    </row>
    <row r="280368" spans="429:429">
      <c r="PM280368" s="782" t="s">
        <v>501</v>
      </c>
    </row>
    <row r="280369" spans="429:429">
      <c r="PM280369" s="782" t="s">
        <v>501</v>
      </c>
    </row>
    <row r="280370" spans="429:429">
      <c r="PM280370" s="782" t="s">
        <v>501</v>
      </c>
    </row>
    <row r="280371" spans="429:429">
      <c r="PM280371" s="782" t="s">
        <v>501</v>
      </c>
    </row>
    <row r="280372" spans="429:429">
      <c r="PM280372" s="782" t="s">
        <v>501</v>
      </c>
    </row>
    <row r="280373" spans="429:429">
      <c r="PM280373" s="782" t="s">
        <v>501</v>
      </c>
    </row>
    <row r="280374" spans="429:429">
      <c r="PM280374" s="782" t="s">
        <v>501</v>
      </c>
    </row>
    <row r="280375" spans="429:429">
      <c r="PM280375" s="782" t="s">
        <v>501</v>
      </c>
    </row>
    <row r="280376" spans="429:429">
      <c r="PM280376" s="782" t="s">
        <v>501</v>
      </c>
    </row>
    <row r="280377" spans="429:429">
      <c r="PM280377" s="782" t="s">
        <v>501</v>
      </c>
    </row>
    <row r="280378" spans="429:429">
      <c r="PM280378" s="782" t="s">
        <v>501</v>
      </c>
    </row>
    <row r="280379" spans="429:429">
      <c r="PM280379" s="782" t="s">
        <v>501</v>
      </c>
    </row>
    <row r="280380" spans="429:429">
      <c r="PM280380" s="782" t="s">
        <v>501</v>
      </c>
    </row>
    <row r="280381" spans="429:429">
      <c r="PM280381" s="782" t="s">
        <v>501</v>
      </c>
    </row>
    <row r="280382" spans="429:429">
      <c r="PM280382" s="782" t="s">
        <v>501</v>
      </c>
    </row>
    <row r="280383" spans="429:429">
      <c r="PM280383" s="782" t="s">
        <v>501</v>
      </c>
    </row>
    <row r="280384" spans="429:429">
      <c r="PM280384" s="782" t="s">
        <v>501</v>
      </c>
    </row>
    <row r="280385" spans="429:429">
      <c r="PM280385" s="782" t="s">
        <v>501</v>
      </c>
    </row>
    <row r="280386" spans="429:429">
      <c r="PM280386" s="782" t="s">
        <v>501</v>
      </c>
    </row>
    <row r="280387" spans="429:429">
      <c r="PM280387" s="782" t="s">
        <v>501</v>
      </c>
    </row>
    <row r="280388" spans="429:429">
      <c r="PM280388" s="782" t="s">
        <v>501</v>
      </c>
    </row>
    <row r="280389" spans="429:429">
      <c r="PM280389" s="782" t="s">
        <v>501</v>
      </c>
    </row>
    <row r="280390" spans="429:429">
      <c r="PM280390" s="782" t="s">
        <v>501</v>
      </c>
    </row>
    <row r="280391" spans="429:429">
      <c r="PM280391" s="782" t="s">
        <v>501</v>
      </c>
    </row>
    <row r="280392" spans="429:429">
      <c r="PM280392" s="782" t="s">
        <v>501</v>
      </c>
    </row>
    <row r="280393" spans="429:429">
      <c r="PM280393" s="782" t="s">
        <v>501</v>
      </c>
    </row>
    <row r="280394" spans="429:429">
      <c r="PM280394" s="782" t="s">
        <v>501</v>
      </c>
    </row>
    <row r="280395" spans="429:429">
      <c r="PM280395" s="782" t="s">
        <v>501</v>
      </c>
    </row>
    <row r="280396" spans="429:429">
      <c r="PM280396" s="782" t="s">
        <v>501</v>
      </c>
    </row>
    <row r="280397" spans="429:429">
      <c r="PM280397" s="782" t="s">
        <v>501</v>
      </c>
    </row>
    <row r="280398" spans="429:429">
      <c r="PM280398" s="782" t="s">
        <v>501</v>
      </c>
    </row>
    <row r="280399" spans="429:429">
      <c r="PM280399" s="782" t="s">
        <v>501</v>
      </c>
    </row>
    <row r="280400" spans="429:429">
      <c r="PM280400" s="782" t="s">
        <v>501</v>
      </c>
    </row>
    <row r="280401" spans="429:429">
      <c r="PM280401" s="782" t="s">
        <v>501</v>
      </c>
    </row>
    <row r="280402" spans="429:429">
      <c r="PM280402" s="782" t="s">
        <v>501</v>
      </c>
    </row>
    <row r="280403" spans="429:429">
      <c r="PM280403" s="782" t="s">
        <v>501</v>
      </c>
    </row>
    <row r="280404" spans="429:429">
      <c r="PM280404" s="782" t="s">
        <v>501</v>
      </c>
    </row>
    <row r="280405" spans="429:429">
      <c r="PM280405" s="782" t="s">
        <v>501</v>
      </c>
    </row>
    <row r="280406" spans="429:429">
      <c r="PM280406" s="782" t="s">
        <v>501</v>
      </c>
    </row>
    <row r="280407" spans="429:429">
      <c r="PM280407" s="782" t="s">
        <v>501</v>
      </c>
    </row>
    <row r="280408" spans="429:429">
      <c r="PM280408" s="782" t="s">
        <v>501</v>
      </c>
    </row>
    <row r="280409" spans="429:429">
      <c r="PM280409" s="782" t="s">
        <v>501</v>
      </c>
    </row>
    <row r="280410" spans="429:429">
      <c r="PM280410" s="782" t="s">
        <v>501</v>
      </c>
    </row>
    <row r="280411" spans="429:429">
      <c r="PM280411" s="782" t="s">
        <v>501</v>
      </c>
    </row>
    <row r="280412" spans="429:429">
      <c r="PM280412" s="782" t="s">
        <v>501</v>
      </c>
    </row>
    <row r="280413" spans="429:429">
      <c r="PM280413" s="782" t="s">
        <v>501</v>
      </c>
    </row>
    <row r="280414" spans="429:429">
      <c r="PM280414" s="782" t="s">
        <v>501</v>
      </c>
    </row>
    <row r="280415" spans="429:429">
      <c r="PM280415" s="782" t="s">
        <v>501</v>
      </c>
    </row>
    <row r="280416" spans="429:429">
      <c r="PM280416" s="782" t="s">
        <v>501</v>
      </c>
    </row>
    <row r="280417" spans="429:429">
      <c r="PM280417" s="782" t="s">
        <v>501</v>
      </c>
    </row>
    <row r="280418" spans="429:429">
      <c r="PM280418" s="782" t="s">
        <v>501</v>
      </c>
    </row>
    <row r="280419" spans="429:429">
      <c r="PM280419" s="782" t="s">
        <v>501</v>
      </c>
    </row>
    <row r="280420" spans="429:429">
      <c r="PM280420" s="782" t="s">
        <v>501</v>
      </c>
    </row>
    <row r="280421" spans="429:429">
      <c r="PM280421" s="782" t="s">
        <v>501</v>
      </c>
    </row>
    <row r="280422" spans="429:429">
      <c r="PM280422" s="782" t="s">
        <v>501</v>
      </c>
    </row>
    <row r="280423" spans="429:429">
      <c r="PM280423" s="782" t="s">
        <v>501</v>
      </c>
    </row>
    <row r="280424" spans="429:429">
      <c r="PM280424" s="782" t="s">
        <v>501</v>
      </c>
    </row>
    <row r="280425" spans="429:429">
      <c r="PM280425" s="782" t="s">
        <v>501</v>
      </c>
    </row>
    <row r="280426" spans="429:429">
      <c r="PM280426" s="782" t="s">
        <v>501</v>
      </c>
    </row>
    <row r="280427" spans="429:429">
      <c r="PM280427" s="782" t="s">
        <v>501</v>
      </c>
    </row>
    <row r="280428" spans="429:429">
      <c r="PM280428" s="782" t="s">
        <v>501</v>
      </c>
    </row>
    <row r="280429" spans="429:429">
      <c r="PM280429" s="782" t="s">
        <v>501</v>
      </c>
    </row>
    <row r="280430" spans="429:429">
      <c r="PM280430" s="782" t="s">
        <v>501</v>
      </c>
    </row>
    <row r="280431" spans="429:429">
      <c r="PM280431" s="782" t="s">
        <v>501</v>
      </c>
    </row>
    <row r="280432" spans="429:429">
      <c r="PM280432" s="782" t="s">
        <v>501</v>
      </c>
    </row>
    <row r="280433" spans="429:429">
      <c r="PM280433" s="782" t="s">
        <v>501</v>
      </c>
    </row>
    <row r="280434" spans="429:429">
      <c r="PM280434" s="782" t="s">
        <v>501</v>
      </c>
    </row>
    <row r="280435" spans="429:429">
      <c r="PM280435" s="782" t="s">
        <v>501</v>
      </c>
    </row>
    <row r="280436" spans="429:429">
      <c r="PM280436" s="782" t="s">
        <v>501</v>
      </c>
    </row>
    <row r="280437" spans="429:429">
      <c r="PM280437" s="782" t="s">
        <v>501</v>
      </c>
    </row>
    <row r="280438" spans="429:429">
      <c r="PM280438" s="782" t="s">
        <v>501</v>
      </c>
    </row>
    <row r="280439" spans="429:429">
      <c r="PM280439" s="782" t="s">
        <v>501</v>
      </c>
    </row>
    <row r="280440" spans="429:429">
      <c r="PM280440" s="782" t="s">
        <v>501</v>
      </c>
    </row>
    <row r="280441" spans="429:429">
      <c r="PM280441" s="782" t="s">
        <v>501</v>
      </c>
    </row>
    <row r="280442" spans="429:429">
      <c r="PM280442" s="782" t="s">
        <v>501</v>
      </c>
    </row>
    <row r="280443" spans="429:429">
      <c r="PM280443" s="782" t="s">
        <v>501</v>
      </c>
    </row>
    <row r="280444" spans="429:429">
      <c r="PM280444" s="782" t="s">
        <v>501</v>
      </c>
    </row>
    <row r="280445" spans="429:429">
      <c r="PM280445" s="782" t="s">
        <v>501</v>
      </c>
    </row>
    <row r="280446" spans="429:429">
      <c r="PM280446" s="782" t="s">
        <v>501</v>
      </c>
    </row>
    <row r="280447" spans="429:429">
      <c r="PM280447" s="782" t="s">
        <v>501</v>
      </c>
    </row>
    <row r="280448" spans="429:429">
      <c r="PM280448" s="782" t="s">
        <v>501</v>
      </c>
    </row>
    <row r="280449" spans="429:429">
      <c r="PM280449" s="782" t="s">
        <v>501</v>
      </c>
    </row>
    <row r="280450" spans="429:429">
      <c r="PM280450" s="782" t="s">
        <v>501</v>
      </c>
    </row>
    <row r="280451" spans="429:429">
      <c r="PM280451" s="782" t="s">
        <v>501</v>
      </c>
    </row>
    <row r="280452" spans="429:429">
      <c r="PM280452" s="782" t="s">
        <v>501</v>
      </c>
    </row>
    <row r="280453" spans="429:429">
      <c r="PM280453" s="782" t="s">
        <v>501</v>
      </c>
    </row>
    <row r="280454" spans="429:429">
      <c r="PM280454" s="782" t="s">
        <v>501</v>
      </c>
    </row>
    <row r="280455" spans="429:429">
      <c r="PM280455" s="782" t="s">
        <v>501</v>
      </c>
    </row>
    <row r="280456" spans="429:429">
      <c r="PM280456" s="782" t="s">
        <v>501</v>
      </c>
    </row>
    <row r="280457" spans="429:429">
      <c r="PM280457" s="782" t="s">
        <v>501</v>
      </c>
    </row>
    <row r="280458" spans="429:429">
      <c r="PM280458" s="782" t="s">
        <v>501</v>
      </c>
    </row>
    <row r="280459" spans="429:429">
      <c r="PM280459" s="782" t="s">
        <v>501</v>
      </c>
    </row>
    <row r="280460" spans="429:429">
      <c r="PM280460" s="782" t="s">
        <v>501</v>
      </c>
    </row>
    <row r="280461" spans="429:429">
      <c r="PM280461" s="782" t="s">
        <v>501</v>
      </c>
    </row>
    <row r="280462" spans="429:429">
      <c r="PM280462" s="782" t="s">
        <v>501</v>
      </c>
    </row>
    <row r="280463" spans="429:429">
      <c r="PM280463" s="782" t="s">
        <v>501</v>
      </c>
    </row>
    <row r="280464" spans="429:429">
      <c r="PM280464" s="782" t="s">
        <v>501</v>
      </c>
    </row>
    <row r="280465" spans="429:429">
      <c r="PM280465" s="782" t="s">
        <v>501</v>
      </c>
    </row>
    <row r="280466" spans="429:429">
      <c r="PM280466" s="782" t="s">
        <v>501</v>
      </c>
    </row>
    <row r="280467" spans="429:429">
      <c r="PM280467" s="782" t="s">
        <v>501</v>
      </c>
    </row>
    <row r="280468" spans="429:429">
      <c r="PM280468" s="782" t="s">
        <v>501</v>
      </c>
    </row>
    <row r="280469" spans="429:429">
      <c r="PM280469" s="782" t="s">
        <v>501</v>
      </c>
    </row>
    <row r="280470" spans="429:429">
      <c r="PM280470" s="782" t="s">
        <v>501</v>
      </c>
    </row>
    <row r="280471" spans="429:429">
      <c r="PM280471" s="782" t="s">
        <v>501</v>
      </c>
    </row>
    <row r="280472" spans="429:429">
      <c r="PM280472" s="782" t="s">
        <v>501</v>
      </c>
    </row>
    <row r="280473" spans="429:429">
      <c r="PM280473" s="782" t="s">
        <v>501</v>
      </c>
    </row>
    <row r="280474" spans="429:429">
      <c r="PM280474" s="782" t="s">
        <v>501</v>
      </c>
    </row>
    <row r="280475" spans="429:429">
      <c r="PM280475" s="782" t="s">
        <v>501</v>
      </c>
    </row>
    <row r="280476" spans="429:429">
      <c r="PM280476" s="782" t="s">
        <v>501</v>
      </c>
    </row>
    <row r="280477" spans="429:429">
      <c r="PM280477" s="782" t="s">
        <v>501</v>
      </c>
    </row>
    <row r="280478" spans="429:429">
      <c r="PM280478" s="782" t="s">
        <v>501</v>
      </c>
    </row>
    <row r="280479" spans="429:429">
      <c r="PM280479" s="782" t="s">
        <v>501</v>
      </c>
    </row>
    <row r="280480" spans="429:429">
      <c r="PM280480" s="782" t="s">
        <v>501</v>
      </c>
    </row>
    <row r="280481" spans="429:429">
      <c r="PM280481" s="782" t="s">
        <v>501</v>
      </c>
    </row>
    <row r="280482" spans="429:429">
      <c r="PM280482" s="782" t="s">
        <v>501</v>
      </c>
    </row>
    <row r="280483" spans="429:429">
      <c r="PM280483" s="782" t="s">
        <v>501</v>
      </c>
    </row>
    <row r="280484" spans="429:429">
      <c r="PM280484" s="782" t="s">
        <v>501</v>
      </c>
    </row>
    <row r="280485" spans="429:429">
      <c r="PM280485" s="782" t="s">
        <v>501</v>
      </c>
    </row>
    <row r="280486" spans="429:429">
      <c r="PM280486" s="782" t="s">
        <v>501</v>
      </c>
    </row>
    <row r="280487" spans="429:429">
      <c r="PM280487" s="782" t="s">
        <v>501</v>
      </c>
    </row>
    <row r="280488" spans="429:429">
      <c r="PM280488" s="782" t="s">
        <v>501</v>
      </c>
    </row>
    <row r="280489" spans="429:429">
      <c r="PM280489" s="782" t="s">
        <v>501</v>
      </c>
    </row>
    <row r="280490" spans="429:429">
      <c r="PM280490" s="782" t="s">
        <v>501</v>
      </c>
    </row>
    <row r="280491" spans="429:429">
      <c r="PM280491" s="782" t="s">
        <v>501</v>
      </c>
    </row>
    <row r="280492" spans="429:429">
      <c r="PM280492" s="782" t="s">
        <v>501</v>
      </c>
    </row>
    <row r="280493" spans="429:429">
      <c r="PM280493" s="782" t="s">
        <v>501</v>
      </c>
    </row>
    <row r="280494" spans="429:429">
      <c r="PM280494" s="782" t="s">
        <v>501</v>
      </c>
    </row>
    <row r="280495" spans="429:429">
      <c r="PM280495" s="782" t="s">
        <v>501</v>
      </c>
    </row>
    <row r="280496" spans="429:429">
      <c r="PM280496" s="782" t="s">
        <v>501</v>
      </c>
    </row>
    <row r="280497" spans="429:429">
      <c r="PM280497" s="782" t="s">
        <v>501</v>
      </c>
    </row>
    <row r="280498" spans="429:429">
      <c r="PM280498" s="782" t="s">
        <v>501</v>
      </c>
    </row>
    <row r="280499" spans="429:429">
      <c r="PM280499" s="782" t="s">
        <v>501</v>
      </c>
    </row>
    <row r="280500" spans="429:429">
      <c r="PM280500" s="782" t="s">
        <v>501</v>
      </c>
    </row>
    <row r="280501" spans="429:429">
      <c r="PM280501" s="782" t="s">
        <v>501</v>
      </c>
    </row>
    <row r="280502" spans="429:429">
      <c r="PM280502" s="782" t="s">
        <v>501</v>
      </c>
    </row>
    <row r="280503" spans="429:429">
      <c r="PM280503" s="782" t="s">
        <v>501</v>
      </c>
    </row>
    <row r="280504" spans="429:429">
      <c r="PM280504" s="782" t="s">
        <v>501</v>
      </c>
    </row>
    <row r="280505" spans="429:429">
      <c r="PM280505" s="782" t="s">
        <v>501</v>
      </c>
    </row>
    <row r="280506" spans="429:429">
      <c r="PM280506" s="782" t="s">
        <v>501</v>
      </c>
    </row>
    <row r="280507" spans="429:429">
      <c r="PM280507" s="782" t="s">
        <v>501</v>
      </c>
    </row>
    <row r="280508" spans="429:429">
      <c r="PM280508" s="782" t="s">
        <v>501</v>
      </c>
    </row>
    <row r="280509" spans="429:429">
      <c r="PM280509" s="782" t="s">
        <v>501</v>
      </c>
    </row>
    <row r="280510" spans="429:429">
      <c r="PM280510" s="782" t="s">
        <v>501</v>
      </c>
    </row>
    <row r="280511" spans="429:429">
      <c r="PM280511" s="782" t="s">
        <v>501</v>
      </c>
    </row>
    <row r="280512" spans="429:429">
      <c r="PM280512" s="782" t="s">
        <v>501</v>
      </c>
    </row>
    <row r="280513" spans="429:429">
      <c r="PM280513" s="782" t="s">
        <v>501</v>
      </c>
    </row>
    <row r="280514" spans="429:429">
      <c r="PM280514" s="782" t="s">
        <v>501</v>
      </c>
    </row>
    <row r="280515" spans="429:429">
      <c r="PM280515" s="782" t="s">
        <v>501</v>
      </c>
    </row>
    <row r="280516" spans="429:429">
      <c r="PM280516" s="782" t="s">
        <v>501</v>
      </c>
    </row>
    <row r="280517" spans="429:429">
      <c r="PM280517" s="782" t="s">
        <v>501</v>
      </c>
    </row>
    <row r="280518" spans="429:429">
      <c r="PM280518" s="782" t="s">
        <v>501</v>
      </c>
    </row>
    <row r="280519" spans="429:429">
      <c r="PM280519" s="782" t="s">
        <v>501</v>
      </c>
    </row>
    <row r="280520" spans="429:429">
      <c r="PM280520" s="782" t="s">
        <v>501</v>
      </c>
    </row>
    <row r="280521" spans="429:429">
      <c r="PM280521" s="782" t="s">
        <v>501</v>
      </c>
    </row>
    <row r="280522" spans="429:429">
      <c r="PM280522" s="782" t="s">
        <v>501</v>
      </c>
    </row>
    <row r="280523" spans="429:429">
      <c r="PM280523" s="782" t="s">
        <v>501</v>
      </c>
    </row>
    <row r="280524" spans="429:429">
      <c r="PM280524" s="782" t="s">
        <v>501</v>
      </c>
    </row>
    <row r="280525" spans="429:429">
      <c r="PM280525" s="782" t="s">
        <v>501</v>
      </c>
    </row>
    <row r="280526" spans="429:429">
      <c r="PM280526" s="782" t="s">
        <v>501</v>
      </c>
    </row>
    <row r="280527" spans="429:429">
      <c r="PM280527" s="782" t="s">
        <v>501</v>
      </c>
    </row>
    <row r="280528" spans="429:429">
      <c r="PM280528" s="782" t="s">
        <v>501</v>
      </c>
    </row>
    <row r="280529" spans="429:429">
      <c r="PM280529" s="782" t="s">
        <v>501</v>
      </c>
    </row>
    <row r="280530" spans="429:429">
      <c r="PM280530" s="782" t="s">
        <v>501</v>
      </c>
    </row>
    <row r="280531" spans="429:429">
      <c r="PM280531" s="782" t="s">
        <v>501</v>
      </c>
    </row>
    <row r="280532" spans="429:429">
      <c r="PM280532" s="782" t="s">
        <v>501</v>
      </c>
    </row>
    <row r="280533" spans="429:429">
      <c r="PM280533" s="782" t="s">
        <v>501</v>
      </c>
    </row>
    <row r="280534" spans="429:429">
      <c r="PM280534" s="782" t="s">
        <v>501</v>
      </c>
    </row>
    <row r="280535" spans="429:429">
      <c r="PM280535" s="782" t="s">
        <v>501</v>
      </c>
    </row>
    <row r="280536" spans="429:429">
      <c r="PM280536" s="782" t="s">
        <v>501</v>
      </c>
    </row>
    <row r="280537" spans="429:429">
      <c r="PM280537" s="782" t="s">
        <v>501</v>
      </c>
    </row>
    <row r="280538" spans="429:429">
      <c r="PM280538" s="782" t="s">
        <v>501</v>
      </c>
    </row>
    <row r="280539" spans="429:429">
      <c r="PM280539" s="782" t="s">
        <v>501</v>
      </c>
    </row>
    <row r="280540" spans="429:429">
      <c r="PM280540" s="782" t="s">
        <v>501</v>
      </c>
    </row>
    <row r="280541" spans="429:429">
      <c r="PM280541" s="782" t="s">
        <v>501</v>
      </c>
    </row>
    <row r="280542" spans="429:429">
      <c r="PM280542" s="782" t="s">
        <v>501</v>
      </c>
    </row>
    <row r="280543" spans="429:429">
      <c r="PM280543" s="782" t="s">
        <v>501</v>
      </c>
    </row>
    <row r="280544" spans="429:429">
      <c r="PM280544" s="782" t="s">
        <v>501</v>
      </c>
    </row>
    <row r="280545" spans="429:429">
      <c r="PM280545" s="782" t="s">
        <v>501</v>
      </c>
    </row>
    <row r="280546" spans="429:429">
      <c r="PM280546" s="782" t="s">
        <v>501</v>
      </c>
    </row>
    <row r="280547" spans="429:429">
      <c r="PM280547" s="782" t="s">
        <v>501</v>
      </c>
    </row>
    <row r="280548" spans="429:429">
      <c r="PM280548" s="782" t="s">
        <v>501</v>
      </c>
    </row>
    <row r="280549" spans="429:429">
      <c r="PM280549" s="782" t="s">
        <v>501</v>
      </c>
    </row>
    <row r="280550" spans="429:429">
      <c r="PM280550" s="782" t="s">
        <v>501</v>
      </c>
    </row>
    <row r="280551" spans="429:429">
      <c r="PM280551" s="782" t="s">
        <v>501</v>
      </c>
    </row>
    <row r="280552" spans="429:429">
      <c r="PM280552" s="782" t="s">
        <v>501</v>
      </c>
    </row>
    <row r="280553" spans="429:429">
      <c r="PM280553" s="782" t="s">
        <v>501</v>
      </c>
    </row>
    <row r="280554" spans="429:429">
      <c r="PM280554" s="782" t="s">
        <v>501</v>
      </c>
    </row>
    <row r="280555" spans="429:429">
      <c r="PM280555" s="782" t="s">
        <v>501</v>
      </c>
    </row>
    <row r="280556" spans="429:429">
      <c r="PM280556" s="782" t="s">
        <v>501</v>
      </c>
    </row>
    <row r="280557" spans="429:429">
      <c r="PM280557" s="782" t="s">
        <v>501</v>
      </c>
    </row>
    <row r="280558" spans="429:429">
      <c r="PM280558" s="782" t="s">
        <v>501</v>
      </c>
    </row>
    <row r="280559" spans="429:429">
      <c r="PM280559" s="782" t="s">
        <v>501</v>
      </c>
    </row>
    <row r="280560" spans="429:429">
      <c r="PM280560" s="782" t="s">
        <v>501</v>
      </c>
    </row>
    <row r="280561" spans="429:429">
      <c r="PM280561" s="782" t="s">
        <v>501</v>
      </c>
    </row>
    <row r="280562" spans="429:429">
      <c r="PM280562" s="782" t="s">
        <v>501</v>
      </c>
    </row>
    <row r="280563" spans="429:429">
      <c r="PM280563" s="782" t="s">
        <v>501</v>
      </c>
    </row>
    <row r="280564" spans="429:429">
      <c r="PM280564" s="782" t="s">
        <v>501</v>
      </c>
    </row>
    <row r="280565" spans="429:429">
      <c r="PM280565" s="782" t="s">
        <v>501</v>
      </c>
    </row>
    <row r="280566" spans="429:429">
      <c r="PM280566" s="782" t="s">
        <v>501</v>
      </c>
    </row>
    <row r="280567" spans="429:429">
      <c r="PM280567" s="782" t="s">
        <v>501</v>
      </c>
    </row>
    <row r="280568" spans="429:429">
      <c r="PM280568" s="782" t="s">
        <v>501</v>
      </c>
    </row>
    <row r="280569" spans="429:429">
      <c r="PM280569" s="782" t="s">
        <v>501</v>
      </c>
    </row>
    <row r="280570" spans="429:429">
      <c r="PM280570" s="782" t="s">
        <v>501</v>
      </c>
    </row>
    <row r="280571" spans="429:429">
      <c r="PM280571" s="782" t="s">
        <v>501</v>
      </c>
    </row>
    <row r="280572" spans="429:429">
      <c r="PM280572" s="782" t="s">
        <v>501</v>
      </c>
    </row>
    <row r="280573" spans="429:429">
      <c r="PM280573" s="782" t="s">
        <v>501</v>
      </c>
    </row>
    <row r="280574" spans="429:429">
      <c r="PM280574" s="782" t="s">
        <v>501</v>
      </c>
    </row>
    <row r="280575" spans="429:429">
      <c r="PM280575" s="782" t="s">
        <v>501</v>
      </c>
    </row>
    <row r="280576" spans="429:429">
      <c r="PM280576" s="782" t="s">
        <v>501</v>
      </c>
    </row>
    <row r="280577" spans="429:429">
      <c r="PM280577" s="782" t="s">
        <v>501</v>
      </c>
    </row>
    <row r="280578" spans="429:429">
      <c r="PM280578" s="782" t="s">
        <v>501</v>
      </c>
    </row>
    <row r="280579" spans="429:429">
      <c r="PM280579" s="782" t="s">
        <v>501</v>
      </c>
    </row>
    <row r="280580" spans="429:429">
      <c r="PM280580" s="782" t="s">
        <v>501</v>
      </c>
    </row>
    <row r="280581" spans="429:429">
      <c r="PM280581" s="782" t="s">
        <v>501</v>
      </c>
    </row>
    <row r="280582" spans="429:429">
      <c r="PM280582" s="782" t="s">
        <v>501</v>
      </c>
    </row>
    <row r="280583" spans="429:429">
      <c r="PM280583" s="782" t="s">
        <v>501</v>
      </c>
    </row>
    <row r="280584" spans="429:429">
      <c r="PM280584" s="782" t="s">
        <v>501</v>
      </c>
    </row>
    <row r="280585" spans="429:429">
      <c r="PM280585" s="782" t="s">
        <v>501</v>
      </c>
    </row>
    <row r="280586" spans="429:429">
      <c r="PM280586" s="782" t="s">
        <v>501</v>
      </c>
    </row>
    <row r="280587" spans="429:429">
      <c r="PM280587" s="782" t="s">
        <v>501</v>
      </c>
    </row>
    <row r="280588" spans="429:429">
      <c r="PM280588" s="782" t="s">
        <v>501</v>
      </c>
    </row>
    <row r="280589" spans="429:429">
      <c r="PM280589" s="782" t="s">
        <v>501</v>
      </c>
    </row>
    <row r="280590" spans="429:429">
      <c r="PM280590" s="782" t="s">
        <v>501</v>
      </c>
    </row>
    <row r="280591" spans="429:429">
      <c r="PM280591" s="782" t="s">
        <v>501</v>
      </c>
    </row>
    <row r="280592" spans="429:429">
      <c r="PM280592" s="782" t="s">
        <v>501</v>
      </c>
    </row>
    <row r="280593" spans="429:429">
      <c r="PM280593" s="782" t="s">
        <v>501</v>
      </c>
    </row>
    <row r="280594" spans="429:429">
      <c r="PM280594" s="782" t="s">
        <v>501</v>
      </c>
    </row>
    <row r="280595" spans="429:429">
      <c r="PM280595" s="782" t="s">
        <v>501</v>
      </c>
    </row>
    <row r="280596" spans="429:429">
      <c r="PM280596" s="782" t="s">
        <v>501</v>
      </c>
    </row>
    <row r="280597" spans="429:429">
      <c r="PM280597" s="782" t="s">
        <v>501</v>
      </c>
    </row>
    <row r="280598" spans="429:429">
      <c r="PM280598" s="782" t="s">
        <v>501</v>
      </c>
    </row>
    <row r="280599" spans="429:429">
      <c r="PM280599" s="782" t="s">
        <v>501</v>
      </c>
    </row>
    <row r="280600" spans="429:429">
      <c r="PM280600" s="782" t="s">
        <v>501</v>
      </c>
    </row>
    <row r="280601" spans="429:429">
      <c r="PM280601" s="782" t="s">
        <v>501</v>
      </c>
    </row>
    <row r="280602" spans="429:429">
      <c r="PM280602" s="782" t="s">
        <v>501</v>
      </c>
    </row>
    <row r="280603" spans="429:429">
      <c r="PM280603" s="782" t="s">
        <v>501</v>
      </c>
    </row>
    <row r="280604" spans="429:429">
      <c r="PM280604" s="782" t="s">
        <v>501</v>
      </c>
    </row>
    <row r="280605" spans="429:429">
      <c r="PM280605" s="782" t="s">
        <v>501</v>
      </c>
    </row>
    <row r="280606" spans="429:429">
      <c r="PM280606" s="782" t="s">
        <v>501</v>
      </c>
    </row>
    <row r="280607" spans="429:429">
      <c r="PM280607" s="782" t="s">
        <v>501</v>
      </c>
    </row>
    <row r="280608" spans="429:429">
      <c r="PM280608" s="782" t="s">
        <v>501</v>
      </c>
    </row>
    <row r="280609" spans="429:429">
      <c r="PM280609" s="782" t="s">
        <v>501</v>
      </c>
    </row>
    <row r="280610" spans="429:429">
      <c r="PM280610" s="782" t="s">
        <v>501</v>
      </c>
    </row>
    <row r="280611" spans="429:429">
      <c r="PM280611" s="782" t="s">
        <v>501</v>
      </c>
    </row>
    <row r="280612" spans="429:429">
      <c r="PM280612" s="782" t="s">
        <v>501</v>
      </c>
    </row>
    <row r="280613" spans="429:429">
      <c r="PM280613" s="782" t="s">
        <v>501</v>
      </c>
    </row>
    <row r="280614" spans="429:429">
      <c r="PM280614" s="782" t="s">
        <v>501</v>
      </c>
    </row>
    <row r="280615" spans="429:429">
      <c r="PM280615" s="782" t="s">
        <v>501</v>
      </c>
    </row>
    <row r="280616" spans="429:429">
      <c r="PM280616" s="782" t="s">
        <v>501</v>
      </c>
    </row>
    <row r="280617" spans="429:429">
      <c r="PM280617" s="782" t="s">
        <v>501</v>
      </c>
    </row>
    <row r="280618" spans="429:429">
      <c r="PM280618" s="782" t="s">
        <v>501</v>
      </c>
    </row>
    <row r="280619" spans="429:429">
      <c r="PM280619" s="782" t="s">
        <v>501</v>
      </c>
    </row>
    <row r="280620" spans="429:429">
      <c r="PM280620" s="782" t="s">
        <v>501</v>
      </c>
    </row>
    <row r="280621" spans="429:429">
      <c r="PM280621" s="782" t="s">
        <v>501</v>
      </c>
    </row>
    <row r="280622" spans="429:429">
      <c r="PM280622" s="782" t="s">
        <v>501</v>
      </c>
    </row>
    <row r="280623" spans="429:429">
      <c r="PM280623" s="782" t="s">
        <v>501</v>
      </c>
    </row>
    <row r="280624" spans="429:429">
      <c r="PM280624" s="782" t="s">
        <v>501</v>
      </c>
    </row>
    <row r="280625" spans="429:429">
      <c r="PM280625" s="782" t="s">
        <v>501</v>
      </c>
    </row>
    <row r="280626" spans="429:429">
      <c r="PM280626" s="782" t="s">
        <v>501</v>
      </c>
    </row>
    <row r="280627" spans="429:429">
      <c r="PM280627" s="782" t="s">
        <v>501</v>
      </c>
    </row>
    <row r="280628" spans="429:429">
      <c r="PM280628" s="782" t="s">
        <v>501</v>
      </c>
    </row>
    <row r="280629" spans="429:429">
      <c r="PM280629" s="782" t="s">
        <v>501</v>
      </c>
    </row>
    <row r="280630" spans="429:429">
      <c r="PM280630" s="782" t="s">
        <v>501</v>
      </c>
    </row>
    <row r="280631" spans="429:429">
      <c r="PM280631" s="782" t="s">
        <v>501</v>
      </c>
    </row>
    <row r="280632" spans="429:429">
      <c r="PM280632" s="782" t="s">
        <v>501</v>
      </c>
    </row>
    <row r="280633" spans="429:429">
      <c r="PM280633" s="782" t="s">
        <v>501</v>
      </c>
    </row>
    <row r="280634" spans="429:429">
      <c r="PM280634" s="782" t="s">
        <v>501</v>
      </c>
    </row>
    <row r="280635" spans="429:429">
      <c r="PM280635" s="782" t="s">
        <v>501</v>
      </c>
    </row>
    <row r="280636" spans="429:429">
      <c r="PM280636" s="782" t="s">
        <v>501</v>
      </c>
    </row>
    <row r="280637" spans="429:429">
      <c r="PM280637" s="782" t="s">
        <v>501</v>
      </c>
    </row>
    <row r="280638" spans="429:429">
      <c r="PM280638" s="782" t="s">
        <v>501</v>
      </c>
    </row>
    <row r="280639" spans="429:429">
      <c r="PM280639" s="782" t="s">
        <v>501</v>
      </c>
    </row>
    <row r="280640" spans="429:429">
      <c r="PM280640" s="782" t="s">
        <v>501</v>
      </c>
    </row>
    <row r="280641" spans="429:429">
      <c r="PM280641" s="782" t="s">
        <v>501</v>
      </c>
    </row>
    <row r="280642" spans="429:429">
      <c r="PM280642" s="782" t="s">
        <v>501</v>
      </c>
    </row>
    <row r="280643" spans="429:429">
      <c r="PM280643" s="782" t="s">
        <v>501</v>
      </c>
    </row>
    <row r="280644" spans="429:429">
      <c r="PM280644" s="782" t="s">
        <v>501</v>
      </c>
    </row>
    <row r="280645" spans="429:429">
      <c r="PM280645" s="782" t="s">
        <v>501</v>
      </c>
    </row>
    <row r="280646" spans="429:429">
      <c r="PM280646" s="782" t="s">
        <v>501</v>
      </c>
    </row>
    <row r="280647" spans="429:429">
      <c r="PM280647" s="782" t="s">
        <v>501</v>
      </c>
    </row>
    <row r="280648" spans="429:429">
      <c r="PM280648" s="782" t="s">
        <v>501</v>
      </c>
    </row>
    <row r="280649" spans="429:429">
      <c r="PM280649" s="782" t="s">
        <v>501</v>
      </c>
    </row>
    <row r="280650" spans="429:429">
      <c r="PM280650" s="782" t="s">
        <v>501</v>
      </c>
    </row>
    <row r="280651" spans="429:429">
      <c r="PM280651" s="782" t="s">
        <v>501</v>
      </c>
    </row>
    <row r="280652" spans="429:429">
      <c r="PM280652" s="782" t="s">
        <v>501</v>
      </c>
    </row>
    <row r="280653" spans="429:429">
      <c r="PM280653" s="782" t="s">
        <v>501</v>
      </c>
    </row>
    <row r="280654" spans="429:429">
      <c r="PM280654" s="782" t="s">
        <v>501</v>
      </c>
    </row>
    <row r="280655" spans="429:429">
      <c r="PM280655" s="782" t="s">
        <v>501</v>
      </c>
    </row>
    <row r="280656" spans="429:429">
      <c r="PM280656" s="782" t="s">
        <v>501</v>
      </c>
    </row>
    <row r="280657" spans="429:429">
      <c r="PM280657" s="782" t="s">
        <v>501</v>
      </c>
    </row>
    <row r="280658" spans="429:429">
      <c r="PM280658" s="782" t="s">
        <v>501</v>
      </c>
    </row>
    <row r="280659" spans="429:429">
      <c r="PM280659" s="782" t="s">
        <v>501</v>
      </c>
    </row>
    <row r="280660" spans="429:429">
      <c r="PM280660" s="782" t="s">
        <v>501</v>
      </c>
    </row>
    <row r="280661" spans="429:429">
      <c r="PM280661" s="782" t="s">
        <v>501</v>
      </c>
    </row>
    <row r="280662" spans="429:429">
      <c r="PM280662" s="782" t="s">
        <v>501</v>
      </c>
    </row>
    <row r="280663" spans="429:429">
      <c r="PM280663" s="782" t="s">
        <v>501</v>
      </c>
    </row>
    <row r="280664" spans="429:429">
      <c r="PM280664" s="782" t="s">
        <v>501</v>
      </c>
    </row>
    <row r="280665" spans="429:429">
      <c r="PM280665" s="782" t="s">
        <v>501</v>
      </c>
    </row>
    <row r="280666" spans="429:429">
      <c r="PM280666" s="782" t="s">
        <v>501</v>
      </c>
    </row>
    <row r="280667" spans="429:429">
      <c r="PM280667" s="782" t="s">
        <v>501</v>
      </c>
    </row>
    <row r="280668" spans="429:429">
      <c r="PM280668" s="782" t="s">
        <v>501</v>
      </c>
    </row>
    <row r="280669" spans="429:429">
      <c r="PM280669" s="782" t="s">
        <v>501</v>
      </c>
    </row>
    <row r="280670" spans="429:429">
      <c r="PM280670" s="782" t="s">
        <v>501</v>
      </c>
    </row>
    <row r="280671" spans="429:429">
      <c r="PM280671" s="782" t="s">
        <v>501</v>
      </c>
    </row>
    <row r="280672" spans="429:429">
      <c r="PM280672" s="782" t="s">
        <v>501</v>
      </c>
    </row>
    <row r="280673" spans="429:429">
      <c r="PM280673" s="782" t="s">
        <v>501</v>
      </c>
    </row>
    <row r="280674" spans="429:429">
      <c r="PM280674" s="782" t="s">
        <v>501</v>
      </c>
    </row>
    <row r="280675" spans="429:429">
      <c r="PM280675" s="782" t="s">
        <v>501</v>
      </c>
    </row>
    <row r="280676" spans="429:429">
      <c r="PM280676" s="782" t="s">
        <v>501</v>
      </c>
    </row>
    <row r="280677" spans="429:429">
      <c r="PM280677" s="782" t="s">
        <v>501</v>
      </c>
    </row>
    <row r="280678" spans="429:429">
      <c r="PM280678" s="782" t="s">
        <v>501</v>
      </c>
    </row>
    <row r="280679" spans="429:429">
      <c r="PM280679" s="782" t="s">
        <v>501</v>
      </c>
    </row>
    <row r="280680" spans="429:429">
      <c r="PM280680" s="782" t="s">
        <v>501</v>
      </c>
    </row>
    <row r="280681" spans="429:429">
      <c r="PM280681" s="782" t="s">
        <v>501</v>
      </c>
    </row>
    <row r="280682" spans="429:429">
      <c r="PM280682" s="782" t="s">
        <v>501</v>
      </c>
    </row>
    <row r="280683" spans="429:429">
      <c r="PM280683" s="782" t="s">
        <v>501</v>
      </c>
    </row>
    <row r="280684" spans="429:429">
      <c r="PM280684" s="782" t="s">
        <v>501</v>
      </c>
    </row>
    <row r="280685" spans="429:429">
      <c r="PM280685" s="782" t="s">
        <v>501</v>
      </c>
    </row>
    <row r="280686" spans="429:429">
      <c r="PM280686" s="782" t="s">
        <v>501</v>
      </c>
    </row>
    <row r="280687" spans="429:429">
      <c r="PM280687" s="782" t="s">
        <v>501</v>
      </c>
    </row>
    <row r="280688" spans="429:429">
      <c r="PM280688" s="782" t="s">
        <v>501</v>
      </c>
    </row>
    <row r="280689" spans="429:429">
      <c r="PM280689" s="782" t="s">
        <v>501</v>
      </c>
    </row>
    <row r="280690" spans="429:429">
      <c r="PM280690" s="782" t="s">
        <v>501</v>
      </c>
    </row>
    <row r="280691" spans="429:429">
      <c r="PM280691" s="782" t="s">
        <v>501</v>
      </c>
    </row>
    <row r="280692" spans="429:429">
      <c r="PM280692" s="782" t="s">
        <v>501</v>
      </c>
    </row>
    <row r="280693" spans="429:429">
      <c r="PM280693" s="782" t="s">
        <v>501</v>
      </c>
    </row>
    <row r="280694" spans="429:429">
      <c r="PM280694" s="782" t="s">
        <v>501</v>
      </c>
    </row>
    <row r="280695" spans="429:429">
      <c r="PM280695" s="782" t="s">
        <v>501</v>
      </c>
    </row>
    <row r="280696" spans="429:429">
      <c r="PM280696" s="782" t="s">
        <v>501</v>
      </c>
    </row>
    <row r="280697" spans="429:429">
      <c r="PM280697" s="782" t="s">
        <v>501</v>
      </c>
    </row>
    <row r="280698" spans="429:429">
      <c r="PM280698" s="782" t="s">
        <v>501</v>
      </c>
    </row>
    <row r="280699" spans="429:429">
      <c r="PM280699" s="782" t="s">
        <v>501</v>
      </c>
    </row>
    <row r="280700" spans="429:429">
      <c r="PM280700" s="782" t="s">
        <v>501</v>
      </c>
    </row>
    <row r="280701" spans="429:429">
      <c r="PM280701" s="782" t="s">
        <v>501</v>
      </c>
    </row>
    <row r="280702" spans="429:429">
      <c r="PM280702" s="782" t="s">
        <v>501</v>
      </c>
    </row>
    <row r="280703" spans="429:429">
      <c r="PM280703" s="782" t="s">
        <v>501</v>
      </c>
    </row>
    <row r="280704" spans="429:429">
      <c r="PM280704" s="782" t="s">
        <v>501</v>
      </c>
    </row>
    <row r="280705" spans="429:429">
      <c r="PM280705" s="782" t="s">
        <v>501</v>
      </c>
    </row>
    <row r="280706" spans="429:429">
      <c r="PM280706" s="782" t="s">
        <v>501</v>
      </c>
    </row>
    <row r="280707" spans="429:429">
      <c r="PM280707" s="782" t="s">
        <v>501</v>
      </c>
    </row>
    <row r="280708" spans="429:429">
      <c r="PM280708" s="782" t="s">
        <v>501</v>
      </c>
    </row>
    <row r="280709" spans="429:429">
      <c r="PM280709" s="782" t="s">
        <v>501</v>
      </c>
    </row>
    <row r="280710" spans="429:429">
      <c r="PM280710" s="782" t="s">
        <v>501</v>
      </c>
    </row>
    <row r="280711" spans="429:429">
      <c r="PM280711" s="782" t="s">
        <v>501</v>
      </c>
    </row>
    <row r="280712" spans="429:429">
      <c r="PM280712" s="782" t="s">
        <v>501</v>
      </c>
    </row>
    <row r="280713" spans="429:429">
      <c r="PM280713" s="782" t="s">
        <v>501</v>
      </c>
    </row>
    <row r="280714" spans="429:429">
      <c r="PM280714" s="782" t="s">
        <v>501</v>
      </c>
    </row>
    <row r="280715" spans="429:429">
      <c r="PM280715" s="782" t="s">
        <v>501</v>
      </c>
    </row>
    <row r="280716" spans="429:429">
      <c r="PM280716" s="782" t="s">
        <v>501</v>
      </c>
    </row>
    <row r="280717" spans="429:429">
      <c r="PM280717" s="782" t="s">
        <v>501</v>
      </c>
    </row>
    <row r="280718" spans="429:429">
      <c r="PM280718" s="782" t="s">
        <v>501</v>
      </c>
    </row>
    <row r="280719" spans="429:429">
      <c r="PM280719" s="782" t="s">
        <v>501</v>
      </c>
    </row>
    <row r="280720" spans="429:429">
      <c r="PM280720" s="782" t="s">
        <v>501</v>
      </c>
    </row>
    <row r="280721" spans="429:429">
      <c r="PM280721" s="782" t="s">
        <v>501</v>
      </c>
    </row>
    <row r="280722" spans="429:429">
      <c r="PM280722" s="782" t="s">
        <v>501</v>
      </c>
    </row>
    <row r="280723" spans="429:429">
      <c r="PM280723" s="782" t="s">
        <v>501</v>
      </c>
    </row>
    <row r="280724" spans="429:429">
      <c r="PM280724" s="782" t="s">
        <v>501</v>
      </c>
    </row>
    <row r="280725" spans="429:429">
      <c r="PM280725" s="782" t="s">
        <v>501</v>
      </c>
    </row>
    <row r="280726" spans="429:429">
      <c r="PM280726" s="782" t="s">
        <v>501</v>
      </c>
    </row>
    <row r="280727" spans="429:429">
      <c r="PM280727" s="782" t="s">
        <v>501</v>
      </c>
    </row>
    <row r="280728" spans="429:429">
      <c r="PM280728" s="782" t="s">
        <v>501</v>
      </c>
    </row>
    <row r="280729" spans="429:429">
      <c r="PM280729" s="782" t="s">
        <v>501</v>
      </c>
    </row>
    <row r="280730" spans="429:429">
      <c r="PM280730" s="782" t="s">
        <v>501</v>
      </c>
    </row>
    <row r="280731" spans="429:429">
      <c r="PM280731" s="782" t="s">
        <v>501</v>
      </c>
    </row>
    <row r="280732" spans="429:429">
      <c r="PM280732" s="782" t="s">
        <v>501</v>
      </c>
    </row>
    <row r="280733" spans="429:429">
      <c r="PM280733" s="782" t="s">
        <v>501</v>
      </c>
    </row>
    <row r="280734" spans="429:429">
      <c r="PM280734" s="782" t="s">
        <v>501</v>
      </c>
    </row>
    <row r="280735" spans="429:429">
      <c r="PM280735" s="782" t="s">
        <v>501</v>
      </c>
    </row>
    <row r="280736" spans="429:429">
      <c r="PM280736" s="782" t="s">
        <v>501</v>
      </c>
    </row>
    <row r="280737" spans="429:429">
      <c r="PM280737" s="782" t="s">
        <v>501</v>
      </c>
    </row>
    <row r="280738" spans="429:429">
      <c r="PM280738" s="782" t="s">
        <v>501</v>
      </c>
    </row>
    <row r="280739" spans="429:429">
      <c r="PM280739" s="782" t="s">
        <v>501</v>
      </c>
    </row>
    <row r="280740" spans="429:429">
      <c r="PM280740" s="782" t="s">
        <v>501</v>
      </c>
    </row>
    <row r="280741" spans="429:429">
      <c r="PM280741" s="782" t="s">
        <v>501</v>
      </c>
    </row>
    <row r="280742" spans="429:429">
      <c r="PM280742" s="782" t="s">
        <v>501</v>
      </c>
    </row>
    <row r="280743" spans="429:429">
      <c r="PM280743" s="782" t="s">
        <v>501</v>
      </c>
    </row>
    <row r="280744" spans="429:429">
      <c r="PM280744" s="782" t="s">
        <v>501</v>
      </c>
    </row>
    <row r="280745" spans="429:429">
      <c r="PM280745" s="782" t="s">
        <v>501</v>
      </c>
    </row>
    <row r="280746" spans="429:429">
      <c r="PM280746" s="782" t="s">
        <v>501</v>
      </c>
    </row>
    <row r="280747" spans="429:429">
      <c r="PM280747" s="782" t="s">
        <v>501</v>
      </c>
    </row>
    <row r="280748" spans="429:429">
      <c r="PM280748" s="782" t="s">
        <v>501</v>
      </c>
    </row>
    <row r="280749" spans="429:429">
      <c r="PM280749" s="782" t="s">
        <v>501</v>
      </c>
    </row>
    <row r="280750" spans="429:429">
      <c r="PM280750" s="782" t="s">
        <v>501</v>
      </c>
    </row>
    <row r="280751" spans="429:429">
      <c r="PM280751" s="782" t="s">
        <v>501</v>
      </c>
    </row>
    <row r="280752" spans="429:429">
      <c r="PM280752" s="782" t="s">
        <v>501</v>
      </c>
    </row>
    <row r="280753" spans="429:429">
      <c r="PM280753" s="782" t="s">
        <v>501</v>
      </c>
    </row>
    <row r="280754" spans="429:429">
      <c r="PM280754" s="782" t="s">
        <v>501</v>
      </c>
    </row>
    <row r="280755" spans="429:429">
      <c r="PM280755" s="782" t="s">
        <v>501</v>
      </c>
    </row>
    <row r="280756" spans="429:429">
      <c r="PM280756" s="782" t="s">
        <v>501</v>
      </c>
    </row>
    <row r="280757" spans="429:429">
      <c r="PM280757" s="782" t="s">
        <v>501</v>
      </c>
    </row>
    <row r="280758" spans="429:429">
      <c r="PM280758" s="782" t="s">
        <v>501</v>
      </c>
    </row>
    <row r="280759" spans="429:429">
      <c r="PM280759" s="782" t="s">
        <v>501</v>
      </c>
    </row>
    <row r="280760" spans="429:429">
      <c r="PM280760" s="782" t="s">
        <v>501</v>
      </c>
    </row>
    <row r="280761" spans="429:429">
      <c r="PM280761" s="782" t="s">
        <v>501</v>
      </c>
    </row>
    <row r="280762" spans="429:429">
      <c r="PM280762" s="782" t="s">
        <v>501</v>
      </c>
    </row>
    <row r="280763" spans="429:429">
      <c r="PM280763" s="782" t="s">
        <v>501</v>
      </c>
    </row>
    <row r="280764" spans="429:429">
      <c r="PM280764" s="782" t="s">
        <v>501</v>
      </c>
    </row>
    <row r="280765" spans="429:429">
      <c r="PM280765" s="782" t="s">
        <v>501</v>
      </c>
    </row>
    <row r="280766" spans="429:429">
      <c r="PM280766" s="782" t="s">
        <v>501</v>
      </c>
    </row>
    <row r="280767" spans="429:429">
      <c r="PM280767" s="782" t="s">
        <v>501</v>
      </c>
    </row>
    <row r="280768" spans="429:429">
      <c r="PM280768" s="782" t="s">
        <v>501</v>
      </c>
    </row>
    <row r="280769" spans="429:429">
      <c r="PM280769" s="782" t="s">
        <v>501</v>
      </c>
    </row>
    <row r="280770" spans="429:429">
      <c r="PM280770" s="782" t="s">
        <v>501</v>
      </c>
    </row>
    <row r="280771" spans="429:429">
      <c r="PM280771" s="782" t="s">
        <v>501</v>
      </c>
    </row>
    <row r="280772" spans="429:429">
      <c r="PM280772" s="782" t="s">
        <v>501</v>
      </c>
    </row>
    <row r="280773" spans="429:429">
      <c r="PM280773" s="782" t="s">
        <v>501</v>
      </c>
    </row>
    <row r="280774" spans="429:429">
      <c r="PM280774" s="782" t="s">
        <v>501</v>
      </c>
    </row>
    <row r="280775" spans="429:429">
      <c r="PM280775" s="782" t="s">
        <v>501</v>
      </c>
    </row>
    <row r="280776" spans="429:429">
      <c r="PM280776" s="782" t="s">
        <v>501</v>
      </c>
    </row>
    <row r="280777" spans="429:429">
      <c r="PM280777" s="782" t="s">
        <v>501</v>
      </c>
    </row>
    <row r="280778" spans="429:429">
      <c r="PM280778" s="782" t="s">
        <v>501</v>
      </c>
    </row>
    <row r="280779" spans="429:429">
      <c r="PM280779" s="782" t="s">
        <v>501</v>
      </c>
    </row>
    <row r="280780" spans="429:429">
      <c r="PM280780" s="782" t="s">
        <v>501</v>
      </c>
    </row>
    <row r="280781" spans="429:429">
      <c r="PM280781" s="782" t="s">
        <v>501</v>
      </c>
    </row>
    <row r="280782" spans="429:429">
      <c r="PM280782" s="782" t="s">
        <v>501</v>
      </c>
    </row>
    <row r="280783" spans="429:429">
      <c r="PM280783" s="782" t="s">
        <v>501</v>
      </c>
    </row>
    <row r="280784" spans="429:429">
      <c r="PM280784" s="782" t="s">
        <v>501</v>
      </c>
    </row>
    <row r="280785" spans="429:429">
      <c r="PM280785" s="782" t="s">
        <v>501</v>
      </c>
    </row>
    <row r="280786" spans="429:429">
      <c r="PM280786" s="782" t="s">
        <v>501</v>
      </c>
    </row>
    <row r="280787" spans="429:429">
      <c r="PM280787" s="782" t="s">
        <v>501</v>
      </c>
    </row>
    <row r="280788" spans="429:429">
      <c r="PM280788" s="782" t="s">
        <v>501</v>
      </c>
    </row>
    <row r="280789" spans="429:429">
      <c r="PM280789" s="782" t="s">
        <v>501</v>
      </c>
    </row>
    <row r="280790" spans="429:429">
      <c r="PM280790" s="782" t="s">
        <v>501</v>
      </c>
    </row>
    <row r="280791" spans="429:429">
      <c r="PM280791" s="782" t="s">
        <v>501</v>
      </c>
    </row>
    <row r="280792" spans="429:429">
      <c r="PM280792" s="782" t="s">
        <v>501</v>
      </c>
    </row>
    <row r="280793" spans="429:429">
      <c r="PM280793" s="782" t="s">
        <v>501</v>
      </c>
    </row>
    <row r="280794" spans="429:429">
      <c r="PM280794" s="782" t="s">
        <v>501</v>
      </c>
    </row>
    <row r="280795" spans="429:429">
      <c r="PM280795" s="782" t="s">
        <v>501</v>
      </c>
    </row>
    <row r="280796" spans="429:429">
      <c r="PM280796" s="782" t="s">
        <v>501</v>
      </c>
    </row>
    <row r="280797" spans="429:429">
      <c r="PM280797" s="782" t="s">
        <v>501</v>
      </c>
    </row>
    <row r="280798" spans="429:429">
      <c r="PM280798" s="782" t="s">
        <v>501</v>
      </c>
    </row>
    <row r="280799" spans="429:429">
      <c r="PM280799" s="782" t="s">
        <v>501</v>
      </c>
    </row>
    <row r="280800" spans="429:429">
      <c r="PM280800" s="782" t="s">
        <v>501</v>
      </c>
    </row>
    <row r="280801" spans="429:429">
      <c r="PM280801" s="782" t="s">
        <v>501</v>
      </c>
    </row>
    <row r="280802" spans="429:429">
      <c r="PM280802" s="782" t="s">
        <v>501</v>
      </c>
    </row>
    <row r="280803" spans="429:429">
      <c r="PM280803" s="782" t="s">
        <v>501</v>
      </c>
    </row>
    <row r="280804" spans="429:429">
      <c r="PM280804" s="782" t="s">
        <v>501</v>
      </c>
    </row>
    <row r="280805" spans="429:429">
      <c r="PM280805" s="782" t="s">
        <v>501</v>
      </c>
    </row>
    <row r="280806" spans="429:429">
      <c r="PM280806" s="782" t="s">
        <v>501</v>
      </c>
    </row>
    <row r="280807" spans="429:429">
      <c r="PM280807" s="782" t="s">
        <v>501</v>
      </c>
    </row>
    <row r="280808" spans="429:429">
      <c r="PM280808" s="782" t="s">
        <v>501</v>
      </c>
    </row>
    <row r="280809" spans="429:429">
      <c r="PM280809" s="782" t="s">
        <v>501</v>
      </c>
    </row>
    <row r="280810" spans="429:429">
      <c r="PM280810" s="782" t="s">
        <v>501</v>
      </c>
    </row>
    <row r="280811" spans="429:429">
      <c r="PM280811" s="782" t="s">
        <v>501</v>
      </c>
    </row>
    <row r="280812" spans="429:429">
      <c r="PM280812" s="782" t="s">
        <v>501</v>
      </c>
    </row>
    <row r="280813" spans="429:429">
      <c r="PM280813" s="782" t="s">
        <v>501</v>
      </c>
    </row>
    <row r="280814" spans="429:429">
      <c r="PM280814" s="782" t="s">
        <v>501</v>
      </c>
    </row>
    <row r="280815" spans="429:429">
      <c r="PM280815" s="782" t="s">
        <v>501</v>
      </c>
    </row>
    <row r="280816" spans="429:429">
      <c r="PM280816" s="782" t="s">
        <v>501</v>
      </c>
    </row>
    <row r="280817" spans="429:429">
      <c r="PM280817" s="782" t="s">
        <v>501</v>
      </c>
    </row>
    <row r="280818" spans="429:429">
      <c r="PM280818" s="782" t="s">
        <v>501</v>
      </c>
    </row>
    <row r="280819" spans="429:429">
      <c r="PM280819" s="782" t="s">
        <v>501</v>
      </c>
    </row>
    <row r="280820" spans="429:429">
      <c r="PM280820" s="782" t="s">
        <v>501</v>
      </c>
    </row>
    <row r="280821" spans="429:429">
      <c r="PM280821" s="782" t="s">
        <v>501</v>
      </c>
    </row>
    <row r="280822" spans="429:429">
      <c r="PM280822" s="782" t="s">
        <v>501</v>
      </c>
    </row>
    <row r="280823" spans="429:429">
      <c r="PM280823" s="782" t="s">
        <v>501</v>
      </c>
    </row>
    <row r="280824" spans="429:429">
      <c r="PM280824" s="782" t="s">
        <v>501</v>
      </c>
    </row>
    <row r="280825" spans="429:429">
      <c r="PM280825" s="782" t="s">
        <v>501</v>
      </c>
    </row>
    <row r="280826" spans="429:429">
      <c r="PM280826" s="782" t="s">
        <v>501</v>
      </c>
    </row>
    <row r="280827" spans="429:429">
      <c r="PM280827" s="782" t="s">
        <v>501</v>
      </c>
    </row>
    <row r="280828" spans="429:429">
      <c r="PM280828" s="782" t="s">
        <v>501</v>
      </c>
    </row>
    <row r="280829" spans="429:429">
      <c r="PM280829" s="782" t="s">
        <v>501</v>
      </c>
    </row>
    <row r="280830" spans="429:429">
      <c r="PM280830" s="782" t="s">
        <v>501</v>
      </c>
    </row>
    <row r="280831" spans="429:429">
      <c r="PM280831" s="782" t="s">
        <v>501</v>
      </c>
    </row>
    <row r="280832" spans="429:429">
      <c r="PM280832" s="782" t="s">
        <v>501</v>
      </c>
    </row>
    <row r="280833" spans="429:429">
      <c r="PM280833" s="782" t="s">
        <v>501</v>
      </c>
    </row>
    <row r="280834" spans="429:429">
      <c r="PM280834" s="782" t="s">
        <v>501</v>
      </c>
    </row>
    <row r="280835" spans="429:429">
      <c r="PM280835" s="782" t="s">
        <v>501</v>
      </c>
    </row>
    <row r="280836" spans="429:429">
      <c r="PM280836" s="782" t="s">
        <v>501</v>
      </c>
    </row>
    <row r="280837" spans="429:429">
      <c r="PM280837" s="782" t="s">
        <v>501</v>
      </c>
    </row>
    <row r="280838" spans="429:429">
      <c r="PM280838" s="782" t="s">
        <v>501</v>
      </c>
    </row>
    <row r="280839" spans="429:429">
      <c r="PM280839" s="782" t="s">
        <v>501</v>
      </c>
    </row>
    <row r="280840" spans="429:429">
      <c r="PM280840" s="782" t="s">
        <v>501</v>
      </c>
    </row>
    <row r="280841" spans="429:429">
      <c r="PM280841" s="782" t="s">
        <v>501</v>
      </c>
    </row>
    <row r="280842" spans="429:429">
      <c r="PM280842" s="782" t="s">
        <v>501</v>
      </c>
    </row>
    <row r="280843" spans="429:429">
      <c r="PM280843" s="782" t="s">
        <v>501</v>
      </c>
    </row>
    <row r="280844" spans="429:429">
      <c r="PM280844" s="782" t="s">
        <v>501</v>
      </c>
    </row>
    <row r="280845" spans="429:429">
      <c r="PM280845" s="782" t="s">
        <v>501</v>
      </c>
    </row>
    <row r="280846" spans="429:429">
      <c r="PM280846" s="782" t="s">
        <v>501</v>
      </c>
    </row>
    <row r="280847" spans="429:429">
      <c r="PM280847" s="782" t="s">
        <v>501</v>
      </c>
    </row>
    <row r="280848" spans="429:429">
      <c r="PM280848" s="782" t="s">
        <v>501</v>
      </c>
    </row>
    <row r="280849" spans="429:429">
      <c r="PM280849" s="782" t="s">
        <v>501</v>
      </c>
    </row>
    <row r="280850" spans="429:429">
      <c r="PM280850" s="782" t="s">
        <v>501</v>
      </c>
    </row>
    <row r="280851" spans="429:429">
      <c r="PM280851" s="782" t="s">
        <v>501</v>
      </c>
    </row>
    <row r="280852" spans="429:429">
      <c r="PM280852" s="782" t="s">
        <v>501</v>
      </c>
    </row>
    <row r="280853" spans="429:429">
      <c r="PM280853" s="782" t="s">
        <v>501</v>
      </c>
    </row>
    <row r="280854" spans="429:429">
      <c r="PM280854" s="782" t="s">
        <v>501</v>
      </c>
    </row>
    <row r="280855" spans="429:429">
      <c r="PM280855" s="782" t="s">
        <v>501</v>
      </c>
    </row>
    <row r="280856" spans="429:429">
      <c r="PM280856" s="782" t="s">
        <v>501</v>
      </c>
    </row>
    <row r="280857" spans="429:429">
      <c r="PM280857" s="782" t="s">
        <v>501</v>
      </c>
    </row>
    <row r="280858" spans="429:429">
      <c r="PM280858" s="782" t="s">
        <v>501</v>
      </c>
    </row>
    <row r="280859" spans="429:429">
      <c r="PM280859" s="782" t="s">
        <v>501</v>
      </c>
    </row>
    <row r="280860" spans="429:429">
      <c r="PM280860" s="782" t="s">
        <v>501</v>
      </c>
    </row>
    <row r="280861" spans="429:429">
      <c r="PM280861" s="782" t="s">
        <v>501</v>
      </c>
    </row>
    <row r="280862" spans="429:429">
      <c r="PM280862" s="782" t="s">
        <v>501</v>
      </c>
    </row>
    <row r="280863" spans="429:429">
      <c r="PM280863" s="782" t="s">
        <v>501</v>
      </c>
    </row>
    <row r="280864" spans="429:429">
      <c r="PM280864" s="782" t="s">
        <v>501</v>
      </c>
    </row>
    <row r="280865" spans="429:429">
      <c r="PM280865" s="782" t="s">
        <v>501</v>
      </c>
    </row>
    <row r="280866" spans="429:429">
      <c r="PM280866" s="782" t="s">
        <v>501</v>
      </c>
    </row>
    <row r="280867" spans="429:429">
      <c r="PM280867" s="782" t="s">
        <v>501</v>
      </c>
    </row>
    <row r="280868" spans="429:429">
      <c r="PM280868" s="782" t="s">
        <v>501</v>
      </c>
    </row>
    <row r="280869" spans="429:429">
      <c r="PM280869" s="782" t="s">
        <v>501</v>
      </c>
    </row>
    <row r="280870" spans="429:429">
      <c r="PM280870" s="782" t="s">
        <v>501</v>
      </c>
    </row>
    <row r="280871" spans="429:429">
      <c r="PM280871" s="782" t="s">
        <v>501</v>
      </c>
    </row>
    <row r="280872" spans="429:429">
      <c r="PM280872" s="782" t="s">
        <v>501</v>
      </c>
    </row>
    <row r="280873" spans="429:429">
      <c r="PM280873" s="782" t="s">
        <v>501</v>
      </c>
    </row>
    <row r="280874" spans="429:429">
      <c r="PM280874" s="782" t="s">
        <v>501</v>
      </c>
    </row>
    <row r="280875" spans="429:429">
      <c r="PM280875" s="782" t="s">
        <v>501</v>
      </c>
    </row>
    <row r="280876" spans="429:429">
      <c r="PM280876" s="782" t="s">
        <v>501</v>
      </c>
    </row>
    <row r="280877" spans="429:429">
      <c r="PM280877" s="782" t="s">
        <v>501</v>
      </c>
    </row>
    <row r="280878" spans="429:429">
      <c r="PM280878" s="782" t="s">
        <v>501</v>
      </c>
    </row>
    <row r="280879" spans="429:429">
      <c r="PM280879" s="782" t="s">
        <v>501</v>
      </c>
    </row>
    <row r="280880" spans="429:429">
      <c r="PM280880" s="782" t="s">
        <v>501</v>
      </c>
    </row>
    <row r="280881" spans="429:429">
      <c r="PM280881" s="782" t="s">
        <v>501</v>
      </c>
    </row>
    <row r="280882" spans="429:429">
      <c r="PM280882" s="782" t="s">
        <v>501</v>
      </c>
    </row>
    <row r="280883" spans="429:429">
      <c r="PM280883" s="782" t="s">
        <v>501</v>
      </c>
    </row>
    <row r="280884" spans="429:429">
      <c r="PM280884" s="782" t="s">
        <v>501</v>
      </c>
    </row>
    <row r="280885" spans="429:429">
      <c r="PM280885" s="782" t="s">
        <v>501</v>
      </c>
    </row>
    <row r="280886" spans="429:429">
      <c r="PM280886" s="782" t="s">
        <v>501</v>
      </c>
    </row>
    <row r="280887" spans="429:429">
      <c r="PM280887" s="782" t="s">
        <v>501</v>
      </c>
    </row>
    <row r="280888" spans="429:429">
      <c r="PM280888" s="782" t="s">
        <v>501</v>
      </c>
    </row>
    <row r="280889" spans="429:429">
      <c r="PM280889" s="782" t="s">
        <v>501</v>
      </c>
    </row>
    <row r="280890" spans="429:429">
      <c r="PM280890" s="782" t="s">
        <v>501</v>
      </c>
    </row>
    <row r="280891" spans="429:429">
      <c r="PM280891" s="782" t="s">
        <v>501</v>
      </c>
    </row>
    <row r="280892" spans="429:429">
      <c r="PM280892" s="782" t="s">
        <v>501</v>
      </c>
    </row>
    <row r="280893" spans="429:429">
      <c r="PM280893" s="782" t="s">
        <v>501</v>
      </c>
    </row>
    <row r="280894" spans="429:429">
      <c r="PM280894" s="782" t="s">
        <v>501</v>
      </c>
    </row>
    <row r="280895" spans="429:429">
      <c r="PM280895" s="782" t="s">
        <v>501</v>
      </c>
    </row>
    <row r="280896" spans="429:429">
      <c r="PM280896" s="782" t="s">
        <v>501</v>
      </c>
    </row>
    <row r="280897" spans="429:429">
      <c r="PM280897" s="782" t="s">
        <v>501</v>
      </c>
    </row>
    <row r="280898" spans="429:429">
      <c r="PM280898" s="782" t="s">
        <v>501</v>
      </c>
    </row>
    <row r="280899" spans="429:429">
      <c r="PM280899" s="782" t="s">
        <v>501</v>
      </c>
    </row>
    <row r="280900" spans="429:429">
      <c r="PM280900" s="782" t="s">
        <v>501</v>
      </c>
    </row>
    <row r="280901" spans="429:429">
      <c r="PM280901" s="782" t="s">
        <v>501</v>
      </c>
    </row>
    <row r="280902" spans="429:429">
      <c r="PM280902" s="782" t="s">
        <v>501</v>
      </c>
    </row>
    <row r="280903" spans="429:429">
      <c r="PM280903" s="782" t="s">
        <v>501</v>
      </c>
    </row>
    <row r="280904" spans="429:429">
      <c r="PM280904" s="782" t="s">
        <v>501</v>
      </c>
    </row>
    <row r="280905" spans="429:429">
      <c r="PM280905" s="782" t="s">
        <v>501</v>
      </c>
    </row>
    <row r="280906" spans="429:429">
      <c r="PM280906" s="782" t="s">
        <v>501</v>
      </c>
    </row>
    <row r="280907" spans="429:429">
      <c r="PM280907" s="782" t="s">
        <v>501</v>
      </c>
    </row>
    <row r="280908" spans="429:429">
      <c r="PM280908" s="782" t="s">
        <v>501</v>
      </c>
    </row>
    <row r="280909" spans="429:429">
      <c r="PM280909" s="782" t="s">
        <v>501</v>
      </c>
    </row>
    <row r="280910" spans="429:429">
      <c r="PM280910" s="782" t="s">
        <v>501</v>
      </c>
    </row>
    <row r="280911" spans="429:429">
      <c r="PM280911" s="782" t="s">
        <v>501</v>
      </c>
    </row>
    <row r="280912" spans="429:429">
      <c r="PM280912" s="782" t="s">
        <v>501</v>
      </c>
    </row>
    <row r="280913" spans="429:429">
      <c r="PM280913" s="782" t="s">
        <v>501</v>
      </c>
    </row>
    <row r="280914" spans="429:429">
      <c r="PM280914" s="782" t="s">
        <v>501</v>
      </c>
    </row>
    <row r="280915" spans="429:429">
      <c r="PM280915" s="782" t="s">
        <v>501</v>
      </c>
    </row>
    <row r="280916" spans="429:429">
      <c r="PM280916" s="782" t="s">
        <v>501</v>
      </c>
    </row>
    <row r="280917" spans="429:429">
      <c r="PM280917" s="782" t="s">
        <v>501</v>
      </c>
    </row>
    <row r="280918" spans="429:429">
      <c r="PM280918" s="782" t="s">
        <v>501</v>
      </c>
    </row>
    <row r="280919" spans="429:429">
      <c r="PM280919" s="782" t="s">
        <v>501</v>
      </c>
    </row>
    <row r="280920" spans="429:429">
      <c r="PM280920" s="782" t="s">
        <v>501</v>
      </c>
    </row>
    <row r="280921" spans="429:429">
      <c r="PM280921" s="782" t="s">
        <v>501</v>
      </c>
    </row>
    <row r="280922" spans="429:429">
      <c r="PM280922" s="782" t="s">
        <v>501</v>
      </c>
    </row>
    <row r="280923" spans="429:429">
      <c r="PM280923" s="782" t="s">
        <v>501</v>
      </c>
    </row>
    <row r="280924" spans="429:429">
      <c r="PM280924" s="782" t="s">
        <v>501</v>
      </c>
    </row>
    <row r="280925" spans="429:429">
      <c r="PM280925" s="782" t="s">
        <v>501</v>
      </c>
    </row>
    <row r="280926" spans="429:429">
      <c r="PM280926" s="782" t="s">
        <v>501</v>
      </c>
    </row>
    <row r="280927" spans="429:429">
      <c r="PM280927" s="782" t="s">
        <v>501</v>
      </c>
    </row>
    <row r="280928" spans="429:429">
      <c r="PM280928" s="782" t="s">
        <v>501</v>
      </c>
    </row>
    <row r="280929" spans="429:429">
      <c r="PM280929" s="782" t="s">
        <v>501</v>
      </c>
    </row>
    <row r="280930" spans="429:429">
      <c r="PM280930" s="782" t="s">
        <v>501</v>
      </c>
    </row>
    <row r="280931" spans="429:429">
      <c r="PM280931" s="782" t="s">
        <v>501</v>
      </c>
    </row>
    <row r="280932" spans="429:429">
      <c r="PM280932" s="782" t="s">
        <v>501</v>
      </c>
    </row>
    <row r="280933" spans="429:429">
      <c r="PM280933" s="782" t="s">
        <v>501</v>
      </c>
    </row>
    <row r="280934" spans="429:429">
      <c r="PM280934" s="782" t="s">
        <v>501</v>
      </c>
    </row>
    <row r="280935" spans="429:429">
      <c r="PM280935" s="782" t="s">
        <v>501</v>
      </c>
    </row>
    <row r="280936" spans="429:429">
      <c r="PM280936" s="782" t="s">
        <v>501</v>
      </c>
    </row>
    <row r="280937" spans="429:429">
      <c r="PM280937" s="782" t="s">
        <v>501</v>
      </c>
    </row>
    <row r="280938" spans="429:429">
      <c r="PM280938" s="782" t="s">
        <v>501</v>
      </c>
    </row>
    <row r="280939" spans="429:429">
      <c r="PM280939" s="782" t="s">
        <v>501</v>
      </c>
    </row>
    <row r="280940" spans="429:429">
      <c r="PM280940" s="782" t="s">
        <v>501</v>
      </c>
    </row>
    <row r="280941" spans="429:429">
      <c r="PM280941" s="782" t="s">
        <v>501</v>
      </c>
    </row>
    <row r="280942" spans="429:429">
      <c r="PM280942" s="782" t="s">
        <v>501</v>
      </c>
    </row>
    <row r="280943" spans="429:429">
      <c r="PM280943" s="782" t="s">
        <v>501</v>
      </c>
    </row>
    <row r="280944" spans="429:429">
      <c r="PM280944" s="782" t="s">
        <v>501</v>
      </c>
    </row>
    <row r="280945" spans="429:429">
      <c r="PM280945" s="782" t="s">
        <v>501</v>
      </c>
    </row>
    <row r="280946" spans="429:429">
      <c r="PM280946" s="782" t="s">
        <v>501</v>
      </c>
    </row>
    <row r="280947" spans="429:429">
      <c r="PM280947" s="782" t="s">
        <v>501</v>
      </c>
    </row>
    <row r="280948" spans="429:429">
      <c r="PM280948" s="782" t="s">
        <v>501</v>
      </c>
    </row>
    <row r="280949" spans="429:429">
      <c r="PM280949" s="782" t="s">
        <v>501</v>
      </c>
    </row>
    <row r="280950" spans="429:429">
      <c r="PM280950" s="782" t="s">
        <v>501</v>
      </c>
    </row>
    <row r="280951" spans="429:429">
      <c r="PM280951" s="782" t="s">
        <v>501</v>
      </c>
    </row>
    <row r="280952" spans="429:429">
      <c r="PM280952" s="782" t="s">
        <v>501</v>
      </c>
    </row>
    <row r="280953" spans="429:429">
      <c r="PM280953" s="782" t="s">
        <v>501</v>
      </c>
    </row>
    <row r="280954" spans="429:429">
      <c r="PM280954" s="782" t="s">
        <v>501</v>
      </c>
    </row>
    <row r="280955" spans="429:429">
      <c r="PM280955" s="782" t="s">
        <v>501</v>
      </c>
    </row>
    <row r="280956" spans="429:429">
      <c r="PM280956" s="782" t="s">
        <v>501</v>
      </c>
    </row>
    <row r="280957" spans="429:429">
      <c r="PM280957" s="782" t="s">
        <v>501</v>
      </c>
    </row>
    <row r="280958" spans="429:429">
      <c r="PM280958" s="782" t="s">
        <v>501</v>
      </c>
    </row>
    <row r="280959" spans="429:429">
      <c r="PM280959" s="782" t="s">
        <v>501</v>
      </c>
    </row>
    <row r="280960" spans="429:429">
      <c r="PM280960" s="782" t="s">
        <v>501</v>
      </c>
    </row>
    <row r="280961" spans="429:429">
      <c r="PM280961" s="782" t="s">
        <v>501</v>
      </c>
    </row>
    <row r="280962" spans="429:429">
      <c r="PM280962" s="782" t="s">
        <v>501</v>
      </c>
    </row>
    <row r="280963" spans="429:429">
      <c r="PM280963" s="782" t="s">
        <v>501</v>
      </c>
    </row>
    <row r="280964" spans="429:429">
      <c r="PM280964" s="782" t="s">
        <v>501</v>
      </c>
    </row>
    <row r="280965" spans="429:429">
      <c r="PM280965" s="782" t="s">
        <v>501</v>
      </c>
    </row>
    <row r="280966" spans="429:429">
      <c r="PM280966" s="782" t="s">
        <v>501</v>
      </c>
    </row>
    <row r="280967" spans="429:429">
      <c r="PM280967" s="782" t="s">
        <v>501</v>
      </c>
    </row>
    <row r="280968" spans="429:429">
      <c r="PM280968" s="782" t="s">
        <v>501</v>
      </c>
    </row>
    <row r="280969" spans="429:429">
      <c r="PM280969" s="782" t="s">
        <v>501</v>
      </c>
    </row>
    <row r="280970" spans="429:429">
      <c r="PM280970" s="782" t="s">
        <v>501</v>
      </c>
    </row>
    <row r="280971" spans="429:429">
      <c r="PM280971" s="782" t="s">
        <v>501</v>
      </c>
    </row>
    <row r="280972" spans="429:429">
      <c r="PM280972" s="782" t="s">
        <v>501</v>
      </c>
    </row>
    <row r="280973" spans="429:429">
      <c r="PM280973" s="782" t="s">
        <v>501</v>
      </c>
    </row>
    <row r="280974" spans="429:429">
      <c r="PM280974" s="782" t="s">
        <v>501</v>
      </c>
    </row>
    <row r="280975" spans="429:429">
      <c r="PM280975" s="782" t="s">
        <v>501</v>
      </c>
    </row>
    <row r="280976" spans="429:429">
      <c r="PM280976" s="782" t="s">
        <v>501</v>
      </c>
    </row>
    <row r="280977" spans="429:429">
      <c r="PM280977" s="782" t="s">
        <v>501</v>
      </c>
    </row>
    <row r="280978" spans="429:429">
      <c r="PM280978" s="782" t="s">
        <v>501</v>
      </c>
    </row>
    <row r="280979" spans="429:429">
      <c r="PM280979" s="782" t="s">
        <v>501</v>
      </c>
    </row>
    <row r="280980" spans="429:429">
      <c r="PM280980" s="782" t="s">
        <v>501</v>
      </c>
    </row>
    <row r="280981" spans="429:429">
      <c r="PM280981" s="782" t="s">
        <v>501</v>
      </c>
    </row>
    <row r="280982" spans="429:429">
      <c r="PM280982" s="782" t="s">
        <v>501</v>
      </c>
    </row>
    <row r="280983" spans="429:429">
      <c r="PM280983" s="782" t="s">
        <v>501</v>
      </c>
    </row>
    <row r="280984" spans="429:429">
      <c r="PM280984" s="782" t="s">
        <v>501</v>
      </c>
    </row>
    <row r="280985" spans="429:429">
      <c r="PM280985" s="782" t="s">
        <v>501</v>
      </c>
    </row>
    <row r="280986" spans="429:429">
      <c r="PM280986" s="782" t="s">
        <v>501</v>
      </c>
    </row>
    <row r="280987" spans="429:429">
      <c r="PM280987" s="782" t="s">
        <v>501</v>
      </c>
    </row>
    <row r="280988" spans="429:429">
      <c r="PM280988" s="782" t="s">
        <v>501</v>
      </c>
    </row>
    <row r="280989" spans="429:429">
      <c r="PM280989" s="782" t="s">
        <v>501</v>
      </c>
    </row>
    <row r="280990" spans="429:429">
      <c r="PM280990" s="782" t="s">
        <v>501</v>
      </c>
    </row>
    <row r="280991" spans="429:429">
      <c r="PM280991" s="782" t="s">
        <v>501</v>
      </c>
    </row>
    <row r="280992" spans="429:429">
      <c r="PM280992" s="782" t="s">
        <v>501</v>
      </c>
    </row>
    <row r="280993" spans="429:429">
      <c r="PM280993" s="782" t="s">
        <v>501</v>
      </c>
    </row>
    <row r="280994" spans="429:429">
      <c r="PM280994" s="782" t="s">
        <v>501</v>
      </c>
    </row>
    <row r="280995" spans="429:429">
      <c r="PM280995" s="782" t="s">
        <v>501</v>
      </c>
    </row>
    <row r="280996" spans="429:429">
      <c r="PM280996" s="782" t="s">
        <v>501</v>
      </c>
    </row>
    <row r="280997" spans="429:429">
      <c r="PM280997" s="782" t="s">
        <v>501</v>
      </c>
    </row>
    <row r="280998" spans="429:429">
      <c r="PM280998" s="782" t="s">
        <v>501</v>
      </c>
    </row>
    <row r="280999" spans="429:429">
      <c r="PM280999" s="782" t="s">
        <v>501</v>
      </c>
    </row>
    <row r="281000" spans="429:429">
      <c r="PM281000" s="782" t="s">
        <v>501</v>
      </c>
    </row>
    <row r="281001" spans="429:429">
      <c r="PM281001" s="782" t="s">
        <v>501</v>
      </c>
    </row>
    <row r="281002" spans="429:429">
      <c r="PM281002" s="782" t="s">
        <v>501</v>
      </c>
    </row>
    <row r="281003" spans="429:429">
      <c r="PM281003" s="782" t="s">
        <v>501</v>
      </c>
    </row>
    <row r="281004" spans="429:429">
      <c r="PM281004" s="782" t="s">
        <v>501</v>
      </c>
    </row>
    <row r="281005" spans="429:429">
      <c r="PM281005" s="782" t="s">
        <v>501</v>
      </c>
    </row>
    <row r="281006" spans="429:429">
      <c r="PM281006" s="782" t="s">
        <v>501</v>
      </c>
    </row>
    <row r="281007" spans="429:429">
      <c r="PM281007" s="782" t="s">
        <v>501</v>
      </c>
    </row>
    <row r="281008" spans="429:429">
      <c r="PM281008" s="782" t="s">
        <v>501</v>
      </c>
    </row>
    <row r="281009" spans="429:429">
      <c r="PM281009" s="782" t="s">
        <v>501</v>
      </c>
    </row>
    <row r="281010" spans="429:429">
      <c r="PM281010" s="782" t="s">
        <v>501</v>
      </c>
    </row>
    <row r="281011" spans="429:429">
      <c r="PM281011" s="782" t="s">
        <v>501</v>
      </c>
    </row>
    <row r="281012" spans="429:429">
      <c r="PM281012" s="782" t="s">
        <v>501</v>
      </c>
    </row>
    <row r="281013" spans="429:429">
      <c r="PM281013" s="782" t="s">
        <v>501</v>
      </c>
    </row>
    <row r="281014" spans="429:429">
      <c r="PM281014" s="782" t="s">
        <v>501</v>
      </c>
    </row>
    <row r="281015" spans="429:429">
      <c r="PM281015" s="782" t="s">
        <v>501</v>
      </c>
    </row>
    <row r="281016" spans="429:429">
      <c r="PM281016" s="782" t="s">
        <v>501</v>
      </c>
    </row>
    <row r="281017" spans="429:429">
      <c r="PM281017" s="782" t="s">
        <v>501</v>
      </c>
    </row>
    <row r="281018" spans="429:429">
      <c r="PM281018" s="782" t="s">
        <v>501</v>
      </c>
    </row>
    <row r="281019" spans="429:429">
      <c r="PM281019" s="782" t="s">
        <v>501</v>
      </c>
    </row>
    <row r="281020" spans="429:429">
      <c r="PM281020" s="782" t="s">
        <v>501</v>
      </c>
    </row>
    <row r="281021" spans="429:429">
      <c r="PM281021" s="782" t="s">
        <v>501</v>
      </c>
    </row>
    <row r="281022" spans="429:429">
      <c r="PM281022" s="782" t="s">
        <v>501</v>
      </c>
    </row>
    <row r="281023" spans="429:429">
      <c r="PM281023" s="782" t="s">
        <v>501</v>
      </c>
    </row>
    <row r="281024" spans="429:429">
      <c r="PM281024" s="782" t="s">
        <v>501</v>
      </c>
    </row>
    <row r="281025" spans="429:429">
      <c r="PM281025" s="782" t="s">
        <v>501</v>
      </c>
    </row>
    <row r="281026" spans="429:429">
      <c r="PM281026" s="782" t="s">
        <v>501</v>
      </c>
    </row>
    <row r="281027" spans="429:429">
      <c r="PM281027" s="782" t="s">
        <v>501</v>
      </c>
    </row>
    <row r="281028" spans="429:429">
      <c r="PM281028" s="782" t="s">
        <v>501</v>
      </c>
    </row>
    <row r="281029" spans="429:429">
      <c r="PM281029" s="782" t="s">
        <v>501</v>
      </c>
    </row>
    <row r="281030" spans="429:429">
      <c r="PM281030" s="782" t="s">
        <v>501</v>
      </c>
    </row>
    <row r="281031" spans="429:429">
      <c r="PM281031" s="782" t="s">
        <v>501</v>
      </c>
    </row>
    <row r="281032" spans="429:429">
      <c r="PM281032" s="782" t="s">
        <v>501</v>
      </c>
    </row>
    <row r="281033" spans="429:429">
      <c r="PM281033" s="782" t="s">
        <v>501</v>
      </c>
    </row>
    <row r="281034" spans="429:429">
      <c r="PM281034" s="782" t="s">
        <v>501</v>
      </c>
    </row>
    <row r="281035" spans="429:429">
      <c r="PM281035" s="782" t="s">
        <v>501</v>
      </c>
    </row>
    <row r="281036" spans="429:429">
      <c r="PM281036" s="782" t="s">
        <v>501</v>
      </c>
    </row>
    <row r="281037" spans="429:429">
      <c r="PM281037" s="782" t="s">
        <v>501</v>
      </c>
    </row>
    <row r="281038" spans="429:429">
      <c r="PM281038" s="782" t="s">
        <v>501</v>
      </c>
    </row>
    <row r="281039" spans="429:429">
      <c r="PM281039" s="782" t="s">
        <v>501</v>
      </c>
    </row>
    <row r="281040" spans="429:429">
      <c r="PM281040" s="782" t="s">
        <v>501</v>
      </c>
    </row>
    <row r="281041" spans="429:429">
      <c r="PM281041" s="782" t="s">
        <v>501</v>
      </c>
    </row>
    <row r="281042" spans="429:429">
      <c r="PM281042" s="782" t="s">
        <v>501</v>
      </c>
    </row>
    <row r="281043" spans="429:429">
      <c r="PM281043" s="782" t="s">
        <v>501</v>
      </c>
    </row>
    <row r="281044" spans="429:429">
      <c r="PM281044" s="782" t="s">
        <v>501</v>
      </c>
    </row>
    <row r="281045" spans="429:429">
      <c r="PM281045" s="782" t="s">
        <v>501</v>
      </c>
    </row>
    <row r="281046" spans="429:429">
      <c r="PM281046" s="782" t="s">
        <v>501</v>
      </c>
    </row>
    <row r="281047" spans="429:429">
      <c r="PM281047" s="782" t="s">
        <v>501</v>
      </c>
    </row>
    <row r="281048" spans="429:429">
      <c r="PM281048" s="782" t="s">
        <v>501</v>
      </c>
    </row>
    <row r="281049" spans="429:429">
      <c r="PM281049" s="782" t="s">
        <v>501</v>
      </c>
    </row>
    <row r="281050" spans="429:429">
      <c r="PM281050" s="782" t="s">
        <v>501</v>
      </c>
    </row>
    <row r="281051" spans="429:429">
      <c r="PM281051" s="782" t="s">
        <v>501</v>
      </c>
    </row>
    <row r="281052" spans="429:429">
      <c r="PM281052" s="782" t="s">
        <v>501</v>
      </c>
    </row>
    <row r="281053" spans="429:429">
      <c r="PM281053" s="782" t="s">
        <v>501</v>
      </c>
    </row>
    <row r="281054" spans="429:429">
      <c r="PM281054" s="782" t="s">
        <v>501</v>
      </c>
    </row>
    <row r="281055" spans="429:429">
      <c r="PM281055" s="782" t="s">
        <v>501</v>
      </c>
    </row>
    <row r="281056" spans="429:429">
      <c r="PM281056" s="782" t="s">
        <v>501</v>
      </c>
    </row>
    <row r="281057" spans="429:429">
      <c r="PM281057" s="782" t="s">
        <v>501</v>
      </c>
    </row>
    <row r="281058" spans="429:429">
      <c r="PM281058" s="782" t="s">
        <v>501</v>
      </c>
    </row>
    <row r="281059" spans="429:429">
      <c r="PM281059" s="782" t="s">
        <v>501</v>
      </c>
    </row>
    <row r="281060" spans="429:429">
      <c r="PM281060" s="782" t="s">
        <v>501</v>
      </c>
    </row>
    <row r="281061" spans="429:429">
      <c r="PM281061" s="782" t="s">
        <v>501</v>
      </c>
    </row>
    <row r="281062" spans="429:429">
      <c r="PM281062" s="782" t="s">
        <v>501</v>
      </c>
    </row>
    <row r="281063" spans="429:429">
      <c r="PM281063" s="782" t="s">
        <v>501</v>
      </c>
    </row>
    <row r="281064" spans="429:429">
      <c r="PM281064" s="782" t="s">
        <v>501</v>
      </c>
    </row>
    <row r="281065" spans="429:429">
      <c r="PM281065" s="782" t="s">
        <v>501</v>
      </c>
    </row>
    <row r="281066" spans="429:429">
      <c r="PM281066" s="782" t="s">
        <v>501</v>
      </c>
    </row>
    <row r="281067" spans="429:429">
      <c r="PM281067" s="782" t="s">
        <v>501</v>
      </c>
    </row>
    <row r="281068" spans="429:429">
      <c r="PM281068" s="782" t="s">
        <v>501</v>
      </c>
    </row>
    <row r="281069" spans="429:429">
      <c r="PM281069" s="782" t="s">
        <v>501</v>
      </c>
    </row>
    <row r="281070" spans="429:429">
      <c r="PM281070" s="782" t="s">
        <v>501</v>
      </c>
    </row>
    <row r="281071" spans="429:429">
      <c r="PM281071" s="782" t="s">
        <v>501</v>
      </c>
    </row>
    <row r="281072" spans="429:429">
      <c r="PM281072" s="782" t="s">
        <v>501</v>
      </c>
    </row>
    <row r="281073" spans="429:429">
      <c r="PM281073" s="782" t="s">
        <v>501</v>
      </c>
    </row>
    <row r="281074" spans="429:429">
      <c r="PM281074" s="782" t="s">
        <v>501</v>
      </c>
    </row>
    <row r="281075" spans="429:429">
      <c r="PM281075" s="782" t="s">
        <v>501</v>
      </c>
    </row>
    <row r="281076" spans="429:429">
      <c r="PM281076" s="782" t="s">
        <v>501</v>
      </c>
    </row>
    <row r="281077" spans="429:429">
      <c r="PM281077" s="782" t="s">
        <v>501</v>
      </c>
    </row>
    <row r="281078" spans="429:429">
      <c r="PM281078" s="782" t="s">
        <v>501</v>
      </c>
    </row>
    <row r="281079" spans="429:429">
      <c r="PM281079" s="782" t="s">
        <v>501</v>
      </c>
    </row>
    <row r="281080" spans="429:429">
      <c r="PM281080" s="782" t="s">
        <v>501</v>
      </c>
    </row>
    <row r="281081" spans="429:429">
      <c r="PM281081" s="782" t="s">
        <v>501</v>
      </c>
    </row>
    <row r="281082" spans="429:429">
      <c r="PM281082" s="782" t="s">
        <v>501</v>
      </c>
    </row>
    <row r="281083" spans="429:429">
      <c r="PM281083" s="782" t="s">
        <v>501</v>
      </c>
    </row>
    <row r="281084" spans="429:429">
      <c r="PM281084" s="782" t="s">
        <v>501</v>
      </c>
    </row>
    <row r="281085" spans="429:429">
      <c r="PM281085" s="782" t="s">
        <v>501</v>
      </c>
    </row>
    <row r="281086" spans="429:429">
      <c r="PM281086" s="782" t="s">
        <v>501</v>
      </c>
    </row>
    <row r="281087" spans="429:429">
      <c r="PM281087" s="782" t="s">
        <v>501</v>
      </c>
    </row>
    <row r="281088" spans="429:429">
      <c r="PM281088" s="782" t="s">
        <v>501</v>
      </c>
    </row>
    <row r="281089" spans="429:429">
      <c r="PM281089" s="782" t="s">
        <v>501</v>
      </c>
    </row>
    <row r="281090" spans="429:429">
      <c r="PM281090" s="782" t="s">
        <v>501</v>
      </c>
    </row>
    <row r="281091" spans="429:429">
      <c r="PM281091" s="782" t="s">
        <v>501</v>
      </c>
    </row>
    <row r="281092" spans="429:429">
      <c r="PM281092" s="782" t="s">
        <v>501</v>
      </c>
    </row>
    <row r="281093" spans="429:429">
      <c r="PM281093" s="782" t="s">
        <v>501</v>
      </c>
    </row>
    <row r="281094" spans="429:429">
      <c r="PM281094" s="782" t="s">
        <v>501</v>
      </c>
    </row>
    <row r="281095" spans="429:429">
      <c r="PM281095" s="782" t="s">
        <v>501</v>
      </c>
    </row>
    <row r="281096" spans="429:429">
      <c r="PM281096" s="782" t="s">
        <v>501</v>
      </c>
    </row>
    <row r="281097" spans="429:429">
      <c r="PM281097" s="782" t="s">
        <v>501</v>
      </c>
    </row>
    <row r="281098" spans="429:429">
      <c r="PM281098" s="782" t="s">
        <v>501</v>
      </c>
    </row>
    <row r="281099" spans="429:429">
      <c r="PM281099" s="782" t="s">
        <v>501</v>
      </c>
    </row>
    <row r="281100" spans="429:429">
      <c r="PM281100" s="782" t="s">
        <v>501</v>
      </c>
    </row>
    <row r="281101" spans="429:429">
      <c r="PM281101" s="782" t="s">
        <v>501</v>
      </c>
    </row>
    <row r="281102" spans="429:429">
      <c r="PM281102" s="782" t="s">
        <v>501</v>
      </c>
    </row>
    <row r="281103" spans="429:429">
      <c r="PM281103" s="782" t="s">
        <v>501</v>
      </c>
    </row>
    <row r="281104" spans="429:429">
      <c r="PM281104" s="782" t="s">
        <v>501</v>
      </c>
    </row>
    <row r="281105" spans="429:429">
      <c r="PM281105" s="782" t="s">
        <v>501</v>
      </c>
    </row>
    <row r="281106" spans="429:429">
      <c r="PM281106" s="782" t="s">
        <v>501</v>
      </c>
    </row>
    <row r="281107" spans="429:429">
      <c r="PM281107" s="782" t="s">
        <v>501</v>
      </c>
    </row>
    <row r="281108" spans="429:429">
      <c r="PM281108" s="782" t="s">
        <v>501</v>
      </c>
    </row>
    <row r="281109" spans="429:429">
      <c r="PM281109" s="782" t="s">
        <v>501</v>
      </c>
    </row>
    <row r="281110" spans="429:429">
      <c r="PM281110" s="782" t="s">
        <v>501</v>
      </c>
    </row>
    <row r="281111" spans="429:429">
      <c r="PM281111" s="782" t="s">
        <v>501</v>
      </c>
    </row>
    <row r="281112" spans="429:429">
      <c r="PM281112" s="782" t="s">
        <v>501</v>
      </c>
    </row>
    <row r="281113" spans="429:429">
      <c r="PM281113" s="782" t="s">
        <v>501</v>
      </c>
    </row>
    <row r="281114" spans="429:429">
      <c r="PM281114" s="782" t="s">
        <v>501</v>
      </c>
    </row>
    <row r="281115" spans="429:429">
      <c r="PM281115" s="782" t="s">
        <v>501</v>
      </c>
    </row>
    <row r="281116" spans="429:429">
      <c r="PM281116" s="782" t="s">
        <v>501</v>
      </c>
    </row>
    <row r="281117" spans="429:429">
      <c r="PM281117" s="782" t="s">
        <v>501</v>
      </c>
    </row>
    <row r="281118" spans="429:429">
      <c r="PM281118" s="782" t="s">
        <v>501</v>
      </c>
    </row>
    <row r="281119" spans="429:429">
      <c r="PM281119" s="782" t="s">
        <v>501</v>
      </c>
    </row>
    <row r="281120" spans="429:429">
      <c r="PM281120" s="782" t="s">
        <v>501</v>
      </c>
    </row>
    <row r="281121" spans="429:429">
      <c r="PM281121" s="782" t="s">
        <v>501</v>
      </c>
    </row>
    <row r="281122" spans="429:429">
      <c r="PM281122" s="782" t="s">
        <v>501</v>
      </c>
    </row>
    <row r="281123" spans="429:429">
      <c r="PM281123" s="782" t="s">
        <v>501</v>
      </c>
    </row>
    <row r="281124" spans="429:429">
      <c r="PM281124" s="782" t="s">
        <v>501</v>
      </c>
    </row>
    <row r="281125" spans="429:429">
      <c r="PM281125" s="782" t="s">
        <v>501</v>
      </c>
    </row>
    <row r="281126" spans="429:429">
      <c r="PM281126" s="782" t="s">
        <v>501</v>
      </c>
    </row>
    <row r="281127" spans="429:429">
      <c r="PM281127" s="782" t="s">
        <v>501</v>
      </c>
    </row>
    <row r="281128" spans="429:429">
      <c r="PM281128" s="782" t="s">
        <v>501</v>
      </c>
    </row>
    <row r="281129" spans="429:429">
      <c r="PM281129" s="782" t="s">
        <v>501</v>
      </c>
    </row>
    <row r="281130" spans="429:429">
      <c r="PM281130" s="782" t="s">
        <v>501</v>
      </c>
    </row>
    <row r="281131" spans="429:429">
      <c r="PM281131" s="782" t="s">
        <v>501</v>
      </c>
    </row>
    <row r="281132" spans="429:429">
      <c r="PM281132" s="782" t="s">
        <v>501</v>
      </c>
    </row>
    <row r="281133" spans="429:429">
      <c r="PM281133" s="782" t="s">
        <v>501</v>
      </c>
    </row>
    <row r="281134" spans="429:429">
      <c r="PM281134" s="782" t="s">
        <v>501</v>
      </c>
    </row>
    <row r="281135" spans="429:429">
      <c r="PM281135" s="782" t="s">
        <v>501</v>
      </c>
    </row>
    <row r="281136" spans="429:429">
      <c r="PM281136" s="782" t="s">
        <v>501</v>
      </c>
    </row>
    <row r="281137" spans="429:429">
      <c r="PM281137" s="782" t="s">
        <v>501</v>
      </c>
    </row>
    <row r="281138" spans="429:429">
      <c r="PM281138" s="782" t="s">
        <v>501</v>
      </c>
    </row>
    <row r="281139" spans="429:429">
      <c r="PM281139" s="782" t="s">
        <v>501</v>
      </c>
    </row>
    <row r="281140" spans="429:429">
      <c r="PM281140" s="782" t="s">
        <v>501</v>
      </c>
    </row>
    <row r="281141" spans="429:429">
      <c r="PM281141" s="782" t="s">
        <v>501</v>
      </c>
    </row>
    <row r="281142" spans="429:429">
      <c r="PM281142" s="782" t="s">
        <v>501</v>
      </c>
    </row>
    <row r="281143" spans="429:429">
      <c r="PM281143" s="782" t="s">
        <v>501</v>
      </c>
    </row>
    <row r="281144" spans="429:429">
      <c r="PM281144" s="782" t="s">
        <v>501</v>
      </c>
    </row>
    <row r="281145" spans="429:429">
      <c r="PM281145" s="782" t="s">
        <v>501</v>
      </c>
    </row>
    <row r="281146" spans="429:429">
      <c r="PM281146" s="782" t="s">
        <v>501</v>
      </c>
    </row>
    <row r="281147" spans="429:429">
      <c r="PM281147" s="782" t="s">
        <v>501</v>
      </c>
    </row>
    <row r="281148" spans="429:429">
      <c r="PM281148" s="782" t="s">
        <v>501</v>
      </c>
    </row>
    <row r="281149" spans="429:429">
      <c r="PM281149" s="782" t="s">
        <v>501</v>
      </c>
    </row>
    <row r="281150" spans="429:429">
      <c r="PM281150" s="782" t="s">
        <v>501</v>
      </c>
    </row>
    <row r="281151" spans="429:429">
      <c r="PM281151" s="782" t="s">
        <v>501</v>
      </c>
    </row>
    <row r="281152" spans="429:429">
      <c r="PM281152" s="782" t="s">
        <v>501</v>
      </c>
    </row>
    <row r="281153" spans="429:429">
      <c r="PM281153" s="782" t="s">
        <v>501</v>
      </c>
    </row>
    <row r="281154" spans="429:429">
      <c r="PM281154" s="782" t="s">
        <v>501</v>
      </c>
    </row>
    <row r="281155" spans="429:429">
      <c r="PM281155" s="782" t="s">
        <v>501</v>
      </c>
    </row>
    <row r="281156" spans="429:429">
      <c r="PM281156" s="782" t="s">
        <v>501</v>
      </c>
    </row>
    <row r="281157" spans="429:429">
      <c r="PM281157" s="782" t="s">
        <v>501</v>
      </c>
    </row>
    <row r="281158" spans="429:429">
      <c r="PM281158" s="782" t="s">
        <v>501</v>
      </c>
    </row>
    <row r="281159" spans="429:429">
      <c r="PM281159" s="782" t="s">
        <v>501</v>
      </c>
    </row>
    <row r="281160" spans="429:429">
      <c r="PM281160" s="782" t="s">
        <v>501</v>
      </c>
    </row>
    <row r="281161" spans="429:429">
      <c r="PM281161" s="782" t="s">
        <v>501</v>
      </c>
    </row>
    <row r="281162" spans="429:429">
      <c r="PM281162" s="782" t="s">
        <v>501</v>
      </c>
    </row>
    <row r="281163" spans="429:429">
      <c r="PM281163" s="782" t="s">
        <v>501</v>
      </c>
    </row>
    <row r="281164" spans="429:429">
      <c r="PM281164" s="782" t="s">
        <v>501</v>
      </c>
    </row>
    <row r="281165" spans="429:429">
      <c r="PM281165" s="782" t="s">
        <v>501</v>
      </c>
    </row>
    <row r="281166" spans="429:429">
      <c r="PM281166" s="782" t="s">
        <v>501</v>
      </c>
    </row>
    <row r="281167" spans="429:429">
      <c r="PM281167" s="782" t="s">
        <v>501</v>
      </c>
    </row>
    <row r="281168" spans="429:429">
      <c r="PM281168" s="782" t="s">
        <v>501</v>
      </c>
    </row>
    <row r="281169" spans="429:429">
      <c r="PM281169" s="782" t="s">
        <v>501</v>
      </c>
    </row>
    <row r="281170" spans="429:429">
      <c r="PM281170" s="782" t="s">
        <v>501</v>
      </c>
    </row>
    <row r="281171" spans="429:429">
      <c r="PM281171" s="782" t="s">
        <v>501</v>
      </c>
    </row>
    <row r="281172" spans="429:429">
      <c r="PM281172" s="782" t="s">
        <v>501</v>
      </c>
    </row>
    <row r="281173" spans="429:429">
      <c r="PM281173" s="782" t="s">
        <v>501</v>
      </c>
    </row>
    <row r="281174" spans="429:429">
      <c r="PM281174" s="782" t="s">
        <v>501</v>
      </c>
    </row>
    <row r="281175" spans="429:429">
      <c r="PM281175" s="782" t="s">
        <v>501</v>
      </c>
    </row>
    <row r="281176" spans="429:429">
      <c r="PM281176" s="782" t="s">
        <v>501</v>
      </c>
    </row>
    <row r="281177" spans="429:429">
      <c r="PM281177" s="782" t="s">
        <v>501</v>
      </c>
    </row>
    <row r="281178" spans="429:429">
      <c r="PM281178" s="782" t="s">
        <v>501</v>
      </c>
    </row>
    <row r="281179" spans="429:429">
      <c r="PM281179" s="782" t="s">
        <v>501</v>
      </c>
    </row>
    <row r="281180" spans="429:429">
      <c r="PM281180" s="782" t="s">
        <v>501</v>
      </c>
    </row>
    <row r="281181" spans="429:429">
      <c r="PM281181" s="782" t="s">
        <v>501</v>
      </c>
    </row>
    <row r="281182" spans="429:429">
      <c r="PM281182" s="782" t="s">
        <v>501</v>
      </c>
    </row>
    <row r="281183" spans="429:429">
      <c r="PM281183" s="782" t="s">
        <v>501</v>
      </c>
    </row>
    <row r="281184" spans="429:429">
      <c r="PM281184" s="782" t="s">
        <v>501</v>
      </c>
    </row>
    <row r="281185" spans="429:429">
      <c r="PM281185" s="782" t="s">
        <v>501</v>
      </c>
    </row>
    <row r="281186" spans="429:429">
      <c r="PM281186" s="782" t="s">
        <v>501</v>
      </c>
    </row>
    <row r="281187" spans="429:429">
      <c r="PM281187" s="782" t="s">
        <v>501</v>
      </c>
    </row>
    <row r="281188" spans="429:429">
      <c r="PM281188" s="782" t="s">
        <v>501</v>
      </c>
    </row>
    <row r="281189" spans="429:429">
      <c r="PM281189" s="782" t="s">
        <v>501</v>
      </c>
    </row>
    <row r="281190" spans="429:429">
      <c r="PM281190" s="782" t="s">
        <v>501</v>
      </c>
    </row>
    <row r="281191" spans="429:429">
      <c r="PM281191" s="782" t="s">
        <v>501</v>
      </c>
    </row>
    <row r="281192" spans="429:429">
      <c r="PM281192" s="782" t="s">
        <v>501</v>
      </c>
    </row>
    <row r="281193" spans="429:429">
      <c r="PM281193" s="782" t="s">
        <v>501</v>
      </c>
    </row>
    <row r="281194" spans="429:429">
      <c r="PM281194" s="782" t="s">
        <v>501</v>
      </c>
    </row>
    <row r="281195" spans="429:429">
      <c r="PM281195" s="782" t="s">
        <v>501</v>
      </c>
    </row>
    <row r="281196" spans="429:429">
      <c r="PM281196" s="782" t="s">
        <v>501</v>
      </c>
    </row>
    <row r="281197" spans="429:429">
      <c r="PM281197" s="782" t="s">
        <v>501</v>
      </c>
    </row>
    <row r="281198" spans="429:429">
      <c r="PM281198" s="782" t="s">
        <v>501</v>
      </c>
    </row>
    <row r="281199" spans="429:429">
      <c r="PM281199" s="782" t="s">
        <v>501</v>
      </c>
    </row>
    <row r="281200" spans="429:429">
      <c r="PM281200" s="782" t="s">
        <v>501</v>
      </c>
    </row>
    <row r="281201" spans="429:429">
      <c r="PM281201" s="782" t="s">
        <v>501</v>
      </c>
    </row>
    <row r="281202" spans="429:429">
      <c r="PM281202" s="782" t="s">
        <v>501</v>
      </c>
    </row>
    <row r="281203" spans="429:429">
      <c r="PM281203" s="782" t="s">
        <v>501</v>
      </c>
    </row>
    <row r="281204" spans="429:429">
      <c r="PM281204" s="782" t="s">
        <v>501</v>
      </c>
    </row>
    <row r="281205" spans="429:429">
      <c r="PM281205" s="782" t="s">
        <v>501</v>
      </c>
    </row>
    <row r="281206" spans="429:429">
      <c r="PM281206" s="782" t="s">
        <v>501</v>
      </c>
    </row>
    <row r="281207" spans="429:429">
      <c r="PM281207" s="782" t="s">
        <v>501</v>
      </c>
    </row>
    <row r="281208" spans="429:429">
      <c r="PM281208" s="782" t="s">
        <v>501</v>
      </c>
    </row>
    <row r="281209" spans="429:429">
      <c r="PM281209" s="782" t="s">
        <v>501</v>
      </c>
    </row>
    <row r="281210" spans="429:429">
      <c r="PM281210" s="782" t="s">
        <v>501</v>
      </c>
    </row>
    <row r="281211" spans="429:429">
      <c r="PM281211" s="782" t="s">
        <v>501</v>
      </c>
    </row>
    <row r="281212" spans="429:429">
      <c r="PM281212" s="782" t="s">
        <v>501</v>
      </c>
    </row>
    <row r="281213" spans="429:429">
      <c r="PM281213" s="782" t="s">
        <v>501</v>
      </c>
    </row>
    <row r="281214" spans="429:429">
      <c r="PM281214" s="782" t="s">
        <v>501</v>
      </c>
    </row>
    <row r="281215" spans="429:429">
      <c r="PM281215" s="782" t="s">
        <v>501</v>
      </c>
    </row>
    <row r="281216" spans="429:429">
      <c r="PM281216" s="782" t="s">
        <v>501</v>
      </c>
    </row>
    <row r="281217" spans="429:429">
      <c r="PM281217" s="782" t="s">
        <v>501</v>
      </c>
    </row>
    <row r="281218" spans="429:429">
      <c r="PM281218" s="782" t="s">
        <v>501</v>
      </c>
    </row>
    <row r="281219" spans="429:429">
      <c r="PM281219" s="782" t="s">
        <v>501</v>
      </c>
    </row>
    <row r="281220" spans="429:429">
      <c r="PM281220" s="782" t="s">
        <v>501</v>
      </c>
    </row>
    <row r="281221" spans="429:429">
      <c r="PM281221" s="782" t="s">
        <v>501</v>
      </c>
    </row>
    <row r="281222" spans="429:429">
      <c r="PM281222" s="782" t="s">
        <v>501</v>
      </c>
    </row>
    <row r="281223" spans="429:429">
      <c r="PM281223" s="782" t="s">
        <v>501</v>
      </c>
    </row>
    <row r="281224" spans="429:429">
      <c r="PM281224" s="782" t="s">
        <v>501</v>
      </c>
    </row>
    <row r="281225" spans="429:429">
      <c r="PM281225" s="782" t="s">
        <v>501</v>
      </c>
    </row>
    <row r="281226" spans="429:429">
      <c r="PM281226" s="782" t="s">
        <v>501</v>
      </c>
    </row>
    <row r="281227" spans="429:429">
      <c r="PM281227" s="782" t="s">
        <v>501</v>
      </c>
    </row>
    <row r="281228" spans="429:429">
      <c r="PM281228" s="782" t="s">
        <v>501</v>
      </c>
    </row>
    <row r="281229" spans="429:429">
      <c r="PM281229" s="782" t="s">
        <v>501</v>
      </c>
    </row>
    <row r="281230" spans="429:429">
      <c r="PM281230" s="782" t="s">
        <v>501</v>
      </c>
    </row>
    <row r="281231" spans="429:429">
      <c r="PM281231" s="782" t="s">
        <v>501</v>
      </c>
    </row>
    <row r="281232" spans="429:429">
      <c r="PM281232" s="782" t="s">
        <v>501</v>
      </c>
    </row>
    <row r="281233" spans="429:429">
      <c r="PM281233" s="782" t="s">
        <v>501</v>
      </c>
    </row>
    <row r="281234" spans="429:429">
      <c r="PM281234" s="782" t="s">
        <v>501</v>
      </c>
    </row>
    <row r="281235" spans="429:429">
      <c r="PM281235" s="782" t="s">
        <v>501</v>
      </c>
    </row>
    <row r="281236" spans="429:429">
      <c r="PM281236" s="782" t="s">
        <v>501</v>
      </c>
    </row>
    <row r="281237" spans="429:429">
      <c r="PM281237" s="782" t="s">
        <v>501</v>
      </c>
    </row>
    <row r="281238" spans="429:429">
      <c r="PM281238" s="782" t="s">
        <v>501</v>
      </c>
    </row>
    <row r="281239" spans="429:429">
      <c r="PM281239" s="782" t="s">
        <v>501</v>
      </c>
    </row>
    <row r="281240" spans="429:429">
      <c r="PM281240" s="782" t="s">
        <v>501</v>
      </c>
    </row>
    <row r="281241" spans="429:429">
      <c r="PM281241" s="782" t="s">
        <v>501</v>
      </c>
    </row>
    <row r="281242" spans="429:429">
      <c r="PM281242" s="782" t="s">
        <v>501</v>
      </c>
    </row>
    <row r="281243" spans="429:429">
      <c r="PM281243" s="782" t="s">
        <v>501</v>
      </c>
    </row>
    <row r="281244" spans="429:429">
      <c r="PM281244" s="782" t="s">
        <v>501</v>
      </c>
    </row>
    <row r="281245" spans="429:429">
      <c r="PM281245" s="782" t="s">
        <v>501</v>
      </c>
    </row>
    <row r="281246" spans="429:429">
      <c r="PM281246" s="782" t="s">
        <v>501</v>
      </c>
    </row>
    <row r="281247" spans="429:429">
      <c r="PM281247" s="782" t="s">
        <v>501</v>
      </c>
    </row>
    <row r="281248" spans="429:429">
      <c r="PM281248" s="782" t="s">
        <v>501</v>
      </c>
    </row>
    <row r="281249" spans="429:429">
      <c r="PM281249" s="782" t="s">
        <v>501</v>
      </c>
    </row>
    <row r="281250" spans="429:429">
      <c r="PM281250" s="782" t="s">
        <v>501</v>
      </c>
    </row>
    <row r="281251" spans="429:429">
      <c r="PM281251" s="782" t="s">
        <v>501</v>
      </c>
    </row>
    <row r="281252" spans="429:429">
      <c r="PM281252" s="782" t="s">
        <v>501</v>
      </c>
    </row>
    <row r="281253" spans="429:429">
      <c r="PM281253" s="782" t="s">
        <v>501</v>
      </c>
    </row>
    <row r="281254" spans="429:429">
      <c r="PM281254" s="782" t="s">
        <v>501</v>
      </c>
    </row>
    <row r="281255" spans="429:429">
      <c r="PM281255" s="782" t="s">
        <v>501</v>
      </c>
    </row>
    <row r="281256" spans="429:429">
      <c r="PM281256" s="782" t="s">
        <v>501</v>
      </c>
    </row>
    <row r="281257" spans="429:429">
      <c r="PM281257" s="782" t="s">
        <v>501</v>
      </c>
    </row>
    <row r="281258" spans="429:429">
      <c r="PM281258" s="782" t="s">
        <v>501</v>
      </c>
    </row>
    <row r="281259" spans="429:429">
      <c r="PM281259" s="782" t="s">
        <v>501</v>
      </c>
    </row>
    <row r="281260" spans="429:429">
      <c r="PM281260" s="782" t="s">
        <v>501</v>
      </c>
    </row>
    <row r="281261" spans="429:429">
      <c r="PM281261" s="782" t="s">
        <v>501</v>
      </c>
    </row>
    <row r="281262" spans="429:429">
      <c r="PM281262" s="782" t="s">
        <v>501</v>
      </c>
    </row>
    <row r="281263" spans="429:429">
      <c r="PM281263" s="782" t="s">
        <v>501</v>
      </c>
    </row>
    <row r="281264" spans="429:429">
      <c r="PM281264" s="782" t="s">
        <v>501</v>
      </c>
    </row>
    <row r="281265" spans="429:429">
      <c r="PM281265" s="782" t="s">
        <v>501</v>
      </c>
    </row>
    <row r="281266" spans="429:429">
      <c r="PM281266" s="782" t="s">
        <v>501</v>
      </c>
    </row>
    <row r="281267" spans="429:429">
      <c r="PM281267" s="782" t="s">
        <v>501</v>
      </c>
    </row>
    <row r="281268" spans="429:429">
      <c r="PM281268" s="782" t="s">
        <v>501</v>
      </c>
    </row>
    <row r="281269" spans="429:429">
      <c r="PM281269" s="782" t="s">
        <v>501</v>
      </c>
    </row>
    <row r="281270" spans="429:429">
      <c r="PM281270" s="782" t="s">
        <v>501</v>
      </c>
    </row>
    <row r="281271" spans="429:429">
      <c r="PM281271" s="782" t="s">
        <v>501</v>
      </c>
    </row>
    <row r="281272" spans="429:429">
      <c r="PM281272" s="782" t="s">
        <v>501</v>
      </c>
    </row>
    <row r="281273" spans="429:429">
      <c r="PM281273" s="782" t="s">
        <v>501</v>
      </c>
    </row>
    <row r="281274" spans="429:429">
      <c r="PM281274" s="782" t="s">
        <v>501</v>
      </c>
    </row>
    <row r="281275" spans="429:429">
      <c r="PM281275" s="782" t="s">
        <v>501</v>
      </c>
    </row>
    <row r="281276" spans="429:429">
      <c r="PM281276" s="782" t="s">
        <v>501</v>
      </c>
    </row>
    <row r="281277" spans="429:429">
      <c r="PM281277" s="782" t="s">
        <v>501</v>
      </c>
    </row>
    <row r="281278" spans="429:429">
      <c r="PM281278" s="782" t="s">
        <v>501</v>
      </c>
    </row>
    <row r="281279" spans="429:429">
      <c r="PM281279" s="782" t="s">
        <v>501</v>
      </c>
    </row>
    <row r="281280" spans="429:429">
      <c r="PM281280" s="782" t="s">
        <v>501</v>
      </c>
    </row>
    <row r="281281" spans="429:429">
      <c r="PM281281" s="782" t="s">
        <v>501</v>
      </c>
    </row>
    <row r="281282" spans="429:429">
      <c r="PM281282" s="782" t="s">
        <v>501</v>
      </c>
    </row>
    <row r="281283" spans="429:429">
      <c r="PM281283" s="782" t="s">
        <v>501</v>
      </c>
    </row>
    <row r="281284" spans="429:429">
      <c r="PM281284" s="782" t="s">
        <v>501</v>
      </c>
    </row>
    <row r="281285" spans="429:429">
      <c r="PM281285" s="782" t="s">
        <v>501</v>
      </c>
    </row>
    <row r="281286" spans="429:429">
      <c r="PM281286" s="782" t="s">
        <v>501</v>
      </c>
    </row>
    <row r="281287" spans="429:429">
      <c r="PM281287" s="782" t="s">
        <v>501</v>
      </c>
    </row>
    <row r="281288" spans="429:429">
      <c r="PM281288" s="782" t="s">
        <v>501</v>
      </c>
    </row>
    <row r="281289" spans="429:429">
      <c r="PM281289" s="782" t="s">
        <v>501</v>
      </c>
    </row>
    <row r="281290" spans="429:429">
      <c r="PM281290" s="782" t="s">
        <v>501</v>
      </c>
    </row>
    <row r="281291" spans="429:429">
      <c r="PM281291" s="782" t="s">
        <v>501</v>
      </c>
    </row>
    <row r="281292" spans="429:429">
      <c r="PM281292" s="782" t="s">
        <v>501</v>
      </c>
    </row>
    <row r="281293" spans="429:429">
      <c r="PM281293" s="782" t="s">
        <v>501</v>
      </c>
    </row>
    <row r="281294" spans="429:429">
      <c r="PM281294" s="782" t="s">
        <v>501</v>
      </c>
    </row>
    <row r="281295" spans="429:429">
      <c r="PM281295" s="782" t="s">
        <v>501</v>
      </c>
    </row>
    <row r="281296" spans="429:429">
      <c r="PM281296" s="782" t="s">
        <v>501</v>
      </c>
    </row>
    <row r="281297" spans="429:429">
      <c r="PM281297" s="782" t="s">
        <v>501</v>
      </c>
    </row>
    <row r="281298" spans="429:429">
      <c r="PM281298" s="782" t="s">
        <v>501</v>
      </c>
    </row>
    <row r="281299" spans="429:429">
      <c r="PM281299" s="782" t="s">
        <v>501</v>
      </c>
    </row>
    <row r="281300" spans="429:429">
      <c r="PM281300" s="782" t="s">
        <v>501</v>
      </c>
    </row>
    <row r="281301" spans="429:429">
      <c r="PM281301" s="782" t="s">
        <v>501</v>
      </c>
    </row>
    <row r="281302" spans="429:429">
      <c r="PM281302" s="782" t="s">
        <v>501</v>
      </c>
    </row>
    <row r="281303" spans="429:429">
      <c r="PM281303" s="782" t="s">
        <v>501</v>
      </c>
    </row>
    <row r="281304" spans="429:429">
      <c r="PM281304" s="782" t="s">
        <v>501</v>
      </c>
    </row>
    <row r="281305" spans="429:429">
      <c r="PM281305" s="782" t="s">
        <v>501</v>
      </c>
    </row>
    <row r="281306" spans="429:429">
      <c r="PM281306" s="782" t="s">
        <v>501</v>
      </c>
    </row>
    <row r="281307" spans="429:429">
      <c r="PM281307" s="782" t="s">
        <v>501</v>
      </c>
    </row>
    <row r="281308" spans="429:429">
      <c r="PM281308" s="782" t="s">
        <v>501</v>
      </c>
    </row>
    <row r="281309" spans="429:429">
      <c r="PM281309" s="782" t="s">
        <v>501</v>
      </c>
    </row>
    <row r="281310" spans="429:429">
      <c r="PM281310" s="782" t="s">
        <v>501</v>
      </c>
    </row>
    <row r="281311" spans="429:429">
      <c r="PM281311" s="782" t="s">
        <v>501</v>
      </c>
    </row>
    <row r="281312" spans="429:429">
      <c r="PM281312" s="782" t="s">
        <v>501</v>
      </c>
    </row>
    <row r="281313" spans="429:429">
      <c r="PM281313" s="782" t="s">
        <v>501</v>
      </c>
    </row>
    <row r="281314" spans="429:429">
      <c r="PM281314" s="782" t="s">
        <v>501</v>
      </c>
    </row>
    <row r="281315" spans="429:429">
      <c r="PM281315" s="782" t="s">
        <v>501</v>
      </c>
    </row>
    <row r="281316" spans="429:429">
      <c r="PM281316" s="782" t="s">
        <v>501</v>
      </c>
    </row>
    <row r="281317" spans="429:429">
      <c r="PM281317" s="782" t="s">
        <v>501</v>
      </c>
    </row>
    <row r="281318" spans="429:429">
      <c r="PM281318" s="782" t="s">
        <v>501</v>
      </c>
    </row>
    <row r="281319" spans="429:429">
      <c r="PM281319" s="782" t="s">
        <v>501</v>
      </c>
    </row>
    <row r="281320" spans="429:429">
      <c r="PM281320" s="782" t="s">
        <v>501</v>
      </c>
    </row>
    <row r="281321" spans="429:429">
      <c r="PM281321" s="782" t="s">
        <v>501</v>
      </c>
    </row>
    <row r="281322" spans="429:429">
      <c r="PM281322" s="782" t="s">
        <v>501</v>
      </c>
    </row>
    <row r="281323" spans="429:429">
      <c r="PM281323" s="782" t="s">
        <v>501</v>
      </c>
    </row>
    <row r="281324" spans="429:429">
      <c r="PM281324" s="782" t="s">
        <v>501</v>
      </c>
    </row>
    <row r="281325" spans="429:429">
      <c r="PM281325" s="782" t="s">
        <v>501</v>
      </c>
    </row>
    <row r="281326" spans="429:429">
      <c r="PM281326" s="782" t="s">
        <v>501</v>
      </c>
    </row>
    <row r="281327" spans="429:429">
      <c r="PM281327" s="782" t="s">
        <v>501</v>
      </c>
    </row>
    <row r="281328" spans="429:429">
      <c r="PM281328" s="782" t="s">
        <v>501</v>
      </c>
    </row>
    <row r="281329" spans="429:429">
      <c r="PM281329" s="782" t="s">
        <v>501</v>
      </c>
    </row>
    <row r="281330" spans="429:429">
      <c r="PM281330" s="782" t="s">
        <v>501</v>
      </c>
    </row>
    <row r="281331" spans="429:429">
      <c r="PM281331" s="782" t="s">
        <v>501</v>
      </c>
    </row>
    <row r="281332" spans="429:429">
      <c r="PM281332" s="782" t="s">
        <v>501</v>
      </c>
    </row>
    <row r="281333" spans="429:429">
      <c r="PM281333" s="782" t="s">
        <v>501</v>
      </c>
    </row>
    <row r="281334" spans="429:429">
      <c r="PM281334" s="782" t="s">
        <v>501</v>
      </c>
    </row>
    <row r="281335" spans="429:429">
      <c r="PM281335" s="782" t="s">
        <v>501</v>
      </c>
    </row>
    <row r="281336" spans="429:429">
      <c r="PM281336" s="782" t="s">
        <v>501</v>
      </c>
    </row>
    <row r="281337" spans="429:429">
      <c r="PM281337" s="782" t="s">
        <v>501</v>
      </c>
    </row>
    <row r="281338" spans="429:429">
      <c r="PM281338" s="782" t="s">
        <v>501</v>
      </c>
    </row>
    <row r="281339" spans="429:429">
      <c r="PM281339" s="782" t="s">
        <v>501</v>
      </c>
    </row>
    <row r="281340" spans="429:429">
      <c r="PM281340" s="782" t="s">
        <v>501</v>
      </c>
    </row>
    <row r="281341" spans="429:429">
      <c r="PM281341" s="782" t="s">
        <v>501</v>
      </c>
    </row>
    <row r="281342" spans="429:429">
      <c r="PM281342" s="782" t="s">
        <v>501</v>
      </c>
    </row>
    <row r="281343" spans="429:429">
      <c r="PM281343" s="782" t="s">
        <v>501</v>
      </c>
    </row>
    <row r="281344" spans="429:429">
      <c r="PM281344" s="782" t="s">
        <v>501</v>
      </c>
    </row>
    <row r="281345" spans="429:429">
      <c r="PM281345" s="782" t="s">
        <v>501</v>
      </c>
    </row>
    <row r="281346" spans="429:429">
      <c r="PM281346" s="782" t="s">
        <v>501</v>
      </c>
    </row>
    <row r="281347" spans="429:429">
      <c r="PM281347" s="782" t="s">
        <v>501</v>
      </c>
    </row>
    <row r="281348" spans="429:429">
      <c r="PM281348" s="782" t="s">
        <v>501</v>
      </c>
    </row>
    <row r="281349" spans="429:429">
      <c r="PM281349" s="782" t="s">
        <v>501</v>
      </c>
    </row>
    <row r="281350" spans="429:429">
      <c r="PM281350" s="782" t="s">
        <v>501</v>
      </c>
    </row>
    <row r="281351" spans="429:429">
      <c r="PM281351" s="782" t="s">
        <v>501</v>
      </c>
    </row>
    <row r="281352" spans="429:429">
      <c r="PM281352" s="782" t="s">
        <v>501</v>
      </c>
    </row>
    <row r="281353" spans="429:429">
      <c r="PM281353" s="782" t="s">
        <v>501</v>
      </c>
    </row>
    <row r="281354" spans="429:429">
      <c r="PM281354" s="782" t="s">
        <v>501</v>
      </c>
    </row>
    <row r="281355" spans="429:429">
      <c r="PM281355" s="782" t="s">
        <v>501</v>
      </c>
    </row>
    <row r="281356" spans="429:429">
      <c r="PM281356" s="782" t="s">
        <v>501</v>
      </c>
    </row>
    <row r="281357" spans="429:429">
      <c r="PM281357" s="782" t="s">
        <v>501</v>
      </c>
    </row>
    <row r="281358" spans="429:429">
      <c r="PM281358" s="782" t="s">
        <v>501</v>
      </c>
    </row>
    <row r="281359" spans="429:429">
      <c r="PM281359" s="782" t="s">
        <v>501</v>
      </c>
    </row>
    <row r="281360" spans="429:429">
      <c r="PM281360" s="782" t="s">
        <v>501</v>
      </c>
    </row>
    <row r="281361" spans="429:429">
      <c r="PM281361" s="782" t="s">
        <v>501</v>
      </c>
    </row>
    <row r="281362" spans="429:429">
      <c r="PM281362" s="782" t="s">
        <v>501</v>
      </c>
    </row>
    <row r="281363" spans="429:429">
      <c r="PM281363" s="782" t="s">
        <v>501</v>
      </c>
    </row>
    <row r="281364" spans="429:429">
      <c r="PM281364" s="782" t="s">
        <v>501</v>
      </c>
    </row>
    <row r="281365" spans="429:429">
      <c r="PM281365" s="782" t="s">
        <v>501</v>
      </c>
    </row>
    <row r="281366" spans="429:429">
      <c r="PM281366" s="782" t="s">
        <v>501</v>
      </c>
    </row>
    <row r="281367" spans="429:429">
      <c r="PM281367" s="782" t="s">
        <v>501</v>
      </c>
    </row>
    <row r="281368" spans="429:429">
      <c r="PM281368" s="782" t="s">
        <v>501</v>
      </c>
    </row>
    <row r="281369" spans="429:429">
      <c r="PM281369" s="782" t="s">
        <v>501</v>
      </c>
    </row>
    <row r="281370" spans="429:429">
      <c r="PM281370" s="782" t="s">
        <v>501</v>
      </c>
    </row>
    <row r="281371" spans="429:429">
      <c r="PM281371" s="782" t="s">
        <v>501</v>
      </c>
    </row>
    <row r="281372" spans="429:429">
      <c r="PM281372" s="782" t="s">
        <v>501</v>
      </c>
    </row>
    <row r="281373" spans="429:429">
      <c r="PM281373" s="782" t="s">
        <v>501</v>
      </c>
    </row>
    <row r="281374" spans="429:429">
      <c r="PM281374" s="782" t="s">
        <v>501</v>
      </c>
    </row>
    <row r="281375" spans="429:429">
      <c r="PM281375" s="782" t="s">
        <v>501</v>
      </c>
    </row>
    <row r="281376" spans="429:429">
      <c r="PM281376" s="782" t="s">
        <v>501</v>
      </c>
    </row>
    <row r="281377" spans="429:429">
      <c r="PM281377" s="782" t="s">
        <v>501</v>
      </c>
    </row>
    <row r="281378" spans="429:429">
      <c r="PM281378" s="782" t="s">
        <v>501</v>
      </c>
    </row>
    <row r="281379" spans="429:429">
      <c r="PM281379" s="782" t="s">
        <v>501</v>
      </c>
    </row>
    <row r="281380" spans="429:429">
      <c r="PM281380" s="782" t="s">
        <v>501</v>
      </c>
    </row>
    <row r="281381" spans="429:429">
      <c r="PM281381" s="782" t="s">
        <v>501</v>
      </c>
    </row>
    <row r="281382" spans="429:429">
      <c r="PM281382" s="782" t="s">
        <v>501</v>
      </c>
    </row>
    <row r="281383" spans="429:429">
      <c r="PM281383" s="782" t="s">
        <v>501</v>
      </c>
    </row>
    <row r="281384" spans="429:429">
      <c r="PM281384" s="782" t="s">
        <v>501</v>
      </c>
    </row>
    <row r="281385" spans="429:429">
      <c r="PM281385" s="782" t="s">
        <v>501</v>
      </c>
    </row>
    <row r="281386" spans="429:429">
      <c r="PM281386" s="782" t="s">
        <v>501</v>
      </c>
    </row>
    <row r="281387" spans="429:429">
      <c r="PM281387" s="782" t="s">
        <v>501</v>
      </c>
    </row>
    <row r="281388" spans="429:429">
      <c r="PM281388" s="782" t="s">
        <v>501</v>
      </c>
    </row>
    <row r="281389" spans="429:429">
      <c r="PM281389" s="782" t="s">
        <v>501</v>
      </c>
    </row>
    <row r="281390" spans="429:429">
      <c r="PM281390" s="782" t="s">
        <v>501</v>
      </c>
    </row>
    <row r="281391" spans="429:429">
      <c r="PM281391" s="782" t="s">
        <v>501</v>
      </c>
    </row>
    <row r="281392" spans="429:429">
      <c r="PM281392" s="782" t="s">
        <v>501</v>
      </c>
    </row>
    <row r="281393" spans="429:429">
      <c r="PM281393" s="782" t="s">
        <v>501</v>
      </c>
    </row>
    <row r="281394" spans="429:429">
      <c r="PM281394" s="782" t="s">
        <v>501</v>
      </c>
    </row>
    <row r="281395" spans="429:429">
      <c r="PM281395" s="782" t="s">
        <v>501</v>
      </c>
    </row>
    <row r="281396" spans="429:429">
      <c r="PM281396" s="782" t="s">
        <v>501</v>
      </c>
    </row>
    <row r="281397" spans="429:429">
      <c r="PM281397" s="782" t="s">
        <v>501</v>
      </c>
    </row>
    <row r="281398" spans="429:429">
      <c r="PM281398" s="782" t="s">
        <v>501</v>
      </c>
    </row>
    <row r="281399" spans="429:429">
      <c r="PM281399" s="782" t="s">
        <v>501</v>
      </c>
    </row>
    <row r="281400" spans="429:429">
      <c r="PM281400" s="782" t="s">
        <v>501</v>
      </c>
    </row>
    <row r="281401" spans="429:429">
      <c r="PM281401" s="782" t="s">
        <v>501</v>
      </c>
    </row>
    <row r="281402" spans="429:429">
      <c r="PM281402" s="782" t="s">
        <v>501</v>
      </c>
    </row>
    <row r="281403" spans="429:429">
      <c r="PM281403" s="782" t="s">
        <v>501</v>
      </c>
    </row>
    <row r="281404" spans="429:429">
      <c r="PM281404" s="782" t="s">
        <v>501</v>
      </c>
    </row>
    <row r="281405" spans="429:429">
      <c r="PM281405" s="782" t="s">
        <v>501</v>
      </c>
    </row>
    <row r="281406" spans="429:429">
      <c r="PM281406" s="782" t="s">
        <v>501</v>
      </c>
    </row>
    <row r="281407" spans="429:429">
      <c r="PM281407" s="782" t="s">
        <v>501</v>
      </c>
    </row>
    <row r="281408" spans="429:429">
      <c r="PM281408" s="782" t="s">
        <v>501</v>
      </c>
    </row>
    <row r="281409" spans="429:429">
      <c r="PM281409" s="782" t="s">
        <v>501</v>
      </c>
    </row>
    <row r="281410" spans="429:429">
      <c r="PM281410" s="782" t="s">
        <v>501</v>
      </c>
    </row>
    <row r="281411" spans="429:429">
      <c r="PM281411" s="782" t="s">
        <v>501</v>
      </c>
    </row>
    <row r="281412" spans="429:429">
      <c r="PM281412" s="782" t="s">
        <v>501</v>
      </c>
    </row>
    <row r="281413" spans="429:429">
      <c r="PM281413" s="782" t="s">
        <v>501</v>
      </c>
    </row>
    <row r="281414" spans="429:429">
      <c r="PM281414" s="782" t="s">
        <v>501</v>
      </c>
    </row>
    <row r="281415" spans="429:429">
      <c r="PM281415" s="782" t="s">
        <v>501</v>
      </c>
    </row>
    <row r="281416" spans="429:429">
      <c r="PM281416" s="782" t="s">
        <v>501</v>
      </c>
    </row>
    <row r="281417" spans="429:429">
      <c r="PM281417" s="782" t="s">
        <v>501</v>
      </c>
    </row>
    <row r="281418" spans="429:429">
      <c r="PM281418" s="782" t="s">
        <v>501</v>
      </c>
    </row>
    <row r="281419" spans="429:429">
      <c r="PM281419" s="782" t="s">
        <v>501</v>
      </c>
    </row>
    <row r="281420" spans="429:429">
      <c r="PM281420" s="782" t="s">
        <v>501</v>
      </c>
    </row>
    <row r="281421" spans="429:429">
      <c r="PM281421" s="782" t="s">
        <v>501</v>
      </c>
    </row>
    <row r="281422" spans="429:429">
      <c r="PM281422" s="782" t="s">
        <v>501</v>
      </c>
    </row>
    <row r="281423" spans="429:429">
      <c r="PM281423" s="782" t="s">
        <v>501</v>
      </c>
    </row>
    <row r="281424" spans="429:429">
      <c r="PM281424" s="782" t="s">
        <v>501</v>
      </c>
    </row>
    <row r="281425" spans="429:429">
      <c r="PM281425" s="782" t="s">
        <v>501</v>
      </c>
    </row>
    <row r="281426" spans="429:429">
      <c r="PM281426" s="782" t="s">
        <v>501</v>
      </c>
    </row>
    <row r="281427" spans="429:429">
      <c r="PM281427" s="782" t="s">
        <v>501</v>
      </c>
    </row>
    <row r="281428" spans="429:429">
      <c r="PM281428" s="782" t="s">
        <v>501</v>
      </c>
    </row>
    <row r="281429" spans="429:429">
      <c r="PM281429" s="782" t="s">
        <v>501</v>
      </c>
    </row>
    <row r="281430" spans="429:429">
      <c r="PM281430" s="782" t="s">
        <v>501</v>
      </c>
    </row>
    <row r="281431" spans="429:429">
      <c r="PM281431" s="782" t="s">
        <v>501</v>
      </c>
    </row>
    <row r="281432" spans="429:429">
      <c r="PM281432" s="782" t="s">
        <v>501</v>
      </c>
    </row>
    <row r="281433" spans="429:429">
      <c r="PM281433" s="782" t="s">
        <v>501</v>
      </c>
    </row>
    <row r="281434" spans="429:429">
      <c r="PM281434" s="782" t="s">
        <v>501</v>
      </c>
    </row>
    <row r="281435" spans="429:429">
      <c r="PM281435" s="782" t="s">
        <v>501</v>
      </c>
    </row>
    <row r="281436" spans="429:429">
      <c r="PM281436" s="782" t="s">
        <v>501</v>
      </c>
    </row>
    <row r="281437" spans="429:429">
      <c r="PM281437" s="782" t="s">
        <v>501</v>
      </c>
    </row>
    <row r="281438" spans="429:429">
      <c r="PM281438" s="782" t="s">
        <v>501</v>
      </c>
    </row>
    <row r="281439" spans="429:429">
      <c r="PM281439" s="782" t="s">
        <v>501</v>
      </c>
    </row>
    <row r="281440" spans="429:429">
      <c r="PM281440" s="782" t="s">
        <v>501</v>
      </c>
    </row>
    <row r="281441" spans="429:429">
      <c r="PM281441" s="782" t="s">
        <v>501</v>
      </c>
    </row>
    <row r="281442" spans="429:429">
      <c r="PM281442" s="782" t="s">
        <v>501</v>
      </c>
    </row>
    <row r="281443" spans="429:429">
      <c r="PM281443" s="782" t="s">
        <v>501</v>
      </c>
    </row>
    <row r="281444" spans="429:429">
      <c r="PM281444" s="782" t="s">
        <v>501</v>
      </c>
    </row>
    <row r="281445" spans="429:429">
      <c r="PM281445" s="782" t="s">
        <v>501</v>
      </c>
    </row>
    <row r="281446" spans="429:429">
      <c r="PM281446" s="782" t="s">
        <v>501</v>
      </c>
    </row>
    <row r="281447" spans="429:429">
      <c r="PM281447" s="782" t="s">
        <v>501</v>
      </c>
    </row>
    <row r="281448" spans="429:429">
      <c r="PM281448" s="782" t="s">
        <v>501</v>
      </c>
    </row>
    <row r="281449" spans="429:429">
      <c r="PM281449" s="782" t="s">
        <v>501</v>
      </c>
    </row>
    <row r="281450" spans="429:429">
      <c r="PM281450" s="782" t="s">
        <v>501</v>
      </c>
    </row>
    <row r="281451" spans="429:429">
      <c r="PM281451" s="782" t="s">
        <v>501</v>
      </c>
    </row>
    <row r="281452" spans="429:429">
      <c r="PM281452" s="782" t="s">
        <v>501</v>
      </c>
    </row>
    <row r="281453" spans="429:429">
      <c r="PM281453" s="782" t="s">
        <v>501</v>
      </c>
    </row>
    <row r="281454" spans="429:429">
      <c r="PM281454" s="782" t="s">
        <v>501</v>
      </c>
    </row>
    <row r="281455" spans="429:429">
      <c r="PM281455" s="782" t="s">
        <v>501</v>
      </c>
    </row>
    <row r="281456" spans="429:429">
      <c r="PM281456" s="782" t="s">
        <v>501</v>
      </c>
    </row>
    <row r="281457" spans="429:429">
      <c r="PM281457" s="782" t="s">
        <v>501</v>
      </c>
    </row>
    <row r="281458" spans="429:429">
      <c r="PM281458" s="782" t="s">
        <v>501</v>
      </c>
    </row>
    <row r="281459" spans="429:429">
      <c r="PM281459" s="782" t="s">
        <v>501</v>
      </c>
    </row>
    <row r="281460" spans="429:429">
      <c r="PM281460" s="782" t="s">
        <v>501</v>
      </c>
    </row>
    <row r="281461" spans="429:429">
      <c r="PM281461" s="782" t="s">
        <v>501</v>
      </c>
    </row>
    <row r="281462" spans="429:429">
      <c r="PM281462" s="782" t="s">
        <v>501</v>
      </c>
    </row>
    <row r="281463" spans="429:429">
      <c r="PM281463" s="782" t="s">
        <v>501</v>
      </c>
    </row>
    <row r="281464" spans="429:429">
      <c r="PM281464" s="782" t="s">
        <v>501</v>
      </c>
    </row>
    <row r="281465" spans="429:429">
      <c r="PM281465" s="782" t="s">
        <v>501</v>
      </c>
    </row>
    <row r="281466" spans="429:429">
      <c r="PM281466" s="782" t="s">
        <v>501</v>
      </c>
    </row>
    <row r="281467" spans="429:429">
      <c r="PM281467" s="782" t="s">
        <v>501</v>
      </c>
    </row>
    <row r="281468" spans="429:429">
      <c r="PM281468" s="782" t="s">
        <v>501</v>
      </c>
    </row>
    <row r="281469" spans="429:429">
      <c r="PM281469" s="782" t="s">
        <v>501</v>
      </c>
    </row>
    <row r="281470" spans="429:429">
      <c r="PM281470" s="782" t="s">
        <v>501</v>
      </c>
    </row>
    <row r="281471" spans="429:429">
      <c r="PM281471" s="782" t="s">
        <v>501</v>
      </c>
    </row>
    <row r="281472" spans="429:429">
      <c r="PM281472" s="782" t="s">
        <v>501</v>
      </c>
    </row>
    <row r="281473" spans="429:429">
      <c r="PM281473" s="782" t="s">
        <v>501</v>
      </c>
    </row>
    <row r="281474" spans="429:429">
      <c r="PM281474" s="782" t="s">
        <v>501</v>
      </c>
    </row>
    <row r="281475" spans="429:429">
      <c r="PM281475" s="782" t="s">
        <v>501</v>
      </c>
    </row>
    <row r="281476" spans="429:429">
      <c r="PM281476" s="782" t="s">
        <v>501</v>
      </c>
    </row>
    <row r="281477" spans="429:429">
      <c r="PM281477" s="782" t="s">
        <v>501</v>
      </c>
    </row>
    <row r="281478" spans="429:429">
      <c r="PM281478" s="782" t="s">
        <v>501</v>
      </c>
    </row>
    <row r="281479" spans="429:429">
      <c r="PM281479" s="782" t="s">
        <v>501</v>
      </c>
    </row>
    <row r="281480" spans="429:429">
      <c r="PM281480" s="782" t="s">
        <v>501</v>
      </c>
    </row>
    <row r="281481" spans="429:429">
      <c r="PM281481" s="782" t="s">
        <v>501</v>
      </c>
    </row>
    <row r="281482" spans="429:429">
      <c r="PM281482" s="782" t="s">
        <v>501</v>
      </c>
    </row>
    <row r="281483" spans="429:429">
      <c r="PM281483" s="782" t="s">
        <v>501</v>
      </c>
    </row>
    <row r="281484" spans="429:429">
      <c r="PM281484" s="782" t="s">
        <v>501</v>
      </c>
    </row>
    <row r="281485" spans="429:429">
      <c r="PM281485" s="782" t="s">
        <v>501</v>
      </c>
    </row>
    <row r="281486" spans="429:429">
      <c r="PM281486" s="782" t="s">
        <v>501</v>
      </c>
    </row>
    <row r="281487" spans="429:429">
      <c r="PM281487" s="782" t="s">
        <v>501</v>
      </c>
    </row>
    <row r="281488" spans="429:429">
      <c r="PM281488" s="782" t="s">
        <v>501</v>
      </c>
    </row>
    <row r="281489" spans="429:429">
      <c r="PM281489" s="782" t="s">
        <v>501</v>
      </c>
    </row>
    <row r="281490" spans="429:429">
      <c r="PM281490" s="782" t="s">
        <v>501</v>
      </c>
    </row>
    <row r="281491" spans="429:429">
      <c r="PM281491" s="782" t="s">
        <v>501</v>
      </c>
    </row>
    <row r="281492" spans="429:429">
      <c r="PM281492" s="782" t="s">
        <v>501</v>
      </c>
    </row>
    <row r="281493" spans="429:429">
      <c r="PM281493" s="782" t="s">
        <v>501</v>
      </c>
    </row>
    <row r="281494" spans="429:429">
      <c r="PM281494" s="782" t="s">
        <v>501</v>
      </c>
    </row>
    <row r="281495" spans="429:429">
      <c r="PM281495" s="782" t="s">
        <v>501</v>
      </c>
    </row>
    <row r="281496" spans="429:429">
      <c r="PM281496" s="782" t="s">
        <v>501</v>
      </c>
    </row>
    <row r="281497" spans="429:429">
      <c r="PM281497" s="782" t="s">
        <v>501</v>
      </c>
    </row>
    <row r="281498" spans="429:429">
      <c r="PM281498" s="782" t="s">
        <v>501</v>
      </c>
    </row>
    <row r="281499" spans="429:429">
      <c r="PM281499" s="782" t="s">
        <v>501</v>
      </c>
    </row>
    <row r="281500" spans="429:429">
      <c r="PM281500" s="782" t="s">
        <v>501</v>
      </c>
    </row>
    <row r="281501" spans="429:429">
      <c r="PM281501" s="782" t="s">
        <v>501</v>
      </c>
    </row>
    <row r="281502" spans="429:429">
      <c r="PM281502" s="782" t="s">
        <v>501</v>
      </c>
    </row>
    <row r="281503" spans="429:429">
      <c r="PM281503" s="782" t="s">
        <v>501</v>
      </c>
    </row>
    <row r="281504" spans="429:429">
      <c r="PM281504" s="782" t="s">
        <v>501</v>
      </c>
    </row>
    <row r="281505" spans="429:429">
      <c r="PM281505" s="782" t="s">
        <v>501</v>
      </c>
    </row>
    <row r="281506" spans="429:429">
      <c r="PM281506" s="782" t="s">
        <v>501</v>
      </c>
    </row>
    <row r="281507" spans="429:429">
      <c r="PM281507" s="782" t="s">
        <v>501</v>
      </c>
    </row>
    <row r="281508" spans="429:429">
      <c r="PM281508" s="782" t="s">
        <v>501</v>
      </c>
    </row>
    <row r="281509" spans="429:429">
      <c r="PM281509" s="782" t="s">
        <v>501</v>
      </c>
    </row>
    <row r="281510" spans="429:429">
      <c r="PM281510" s="782" t="s">
        <v>501</v>
      </c>
    </row>
    <row r="281511" spans="429:429">
      <c r="PM281511" s="782" t="s">
        <v>501</v>
      </c>
    </row>
    <row r="281512" spans="429:429">
      <c r="PM281512" s="782" t="s">
        <v>501</v>
      </c>
    </row>
    <row r="281513" spans="429:429">
      <c r="PM281513" s="782" t="s">
        <v>501</v>
      </c>
    </row>
    <row r="281514" spans="429:429">
      <c r="PM281514" s="782" t="s">
        <v>501</v>
      </c>
    </row>
    <row r="281515" spans="429:429">
      <c r="PM281515" s="782" t="s">
        <v>501</v>
      </c>
    </row>
    <row r="281516" spans="429:429">
      <c r="PM281516" s="782" t="s">
        <v>501</v>
      </c>
    </row>
    <row r="281517" spans="429:429">
      <c r="PM281517" s="782" t="s">
        <v>501</v>
      </c>
    </row>
    <row r="281518" spans="429:429">
      <c r="PM281518" s="782" t="s">
        <v>501</v>
      </c>
    </row>
    <row r="281519" spans="429:429">
      <c r="PM281519" s="782" t="s">
        <v>501</v>
      </c>
    </row>
    <row r="281520" spans="429:429">
      <c r="PM281520" s="782" t="s">
        <v>501</v>
      </c>
    </row>
    <row r="281521" spans="429:429">
      <c r="PM281521" s="782" t="s">
        <v>501</v>
      </c>
    </row>
    <row r="281522" spans="429:429">
      <c r="PM281522" s="782" t="s">
        <v>501</v>
      </c>
    </row>
    <row r="281523" spans="429:429">
      <c r="PM281523" s="782" t="s">
        <v>501</v>
      </c>
    </row>
    <row r="281524" spans="429:429">
      <c r="PM281524" s="782" t="s">
        <v>501</v>
      </c>
    </row>
    <row r="281525" spans="429:429">
      <c r="PM281525" s="782" t="s">
        <v>501</v>
      </c>
    </row>
    <row r="281526" spans="429:429">
      <c r="PM281526" s="782" t="s">
        <v>501</v>
      </c>
    </row>
    <row r="281527" spans="429:429">
      <c r="PM281527" s="782" t="s">
        <v>501</v>
      </c>
    </row>
    <row r="281528" spans="429:429">
      <c r="PM281528" s="782" t="s">
        <v>501</v>
      </c>
    </row>
    <row r="281529" spans="429:429">
      <c r="PM281529" s="782" t="s">
        <v>501</v>
      </c>
    </row>
    <row r="281530" spans="429:429">
      <c r="PM281530" s="782" t="s">
        <v>501</v>
      </c>
    </row>
    <row r="281531" spans="429:429">
      <c r="PM281531" s="782" t="s">
        <v>501</v>
      </c>
    </row>
    <row r="281532" spans="429:429">
      <c r="PM281532" s="782" t="s">
        <v>501</v>
      </c>
    </row>
    <row r="281533" spans="429:429">
      <c r="PM281533" s="782" t="s">
        <v>501</v>
      </c>
    </row>
    <row r="281534" spans="429:429">
      <c r="PM281534" s="782" t="s">
        <v>501</v>
      </c>
    </row>
    <row r="281535" spans="429:429">
      <c r="PM281535" s="782" t="s">
        <v>501</v>
      </c>
    </row>
    <row r="281536" spans="429:429">
      <c r="PM281536" s="782" t="s">
        <v>501</v>
      </c>
    </row>
    <row r="281537" spans="429:429">
      <c r="PM281537" s="782" t="s">
        <v>501</v>
      </c>
    </row>
    <row r="281538" spans="429:429">
      <c r="PM281538" s="782" t="s">
        <v>501</v>
      </c>
    </row>
    <row r="281539" spans="429:429">
      <c r="PM281539" s="782" t="s">
        <v>501</v>
      </c>
    </row>
    <row r="281540" spans="429:429">
      <c r="PM281540" s="782" t="s">
        <v>501</v>
      </c>
    </row>
    <row r="281541" spans="429:429">
      <c r="PM281541" s="782" t="s">
        <v>501</v>
      </c>
    </row>
    <row r="281542" spans="429:429">
      <c r="PM281542" s="782" t="s">
        <v>501</v>
      </c>
    </row>
    <row r="281543" spans="429:429">
      <c r="PM281543" s="782" t="s">
        <v>501</v>
      </c>
    </row>
    <row r="281544" spans="429:429">
      <c r="PM281544" s="782" t="s">
        <v>501</v>
      </c>
    </row>
    <row r="281545" spans="429:429">
      <c r="PM281545" s="782" t="s">
        <v>501</v>
      </c>
    </row>
    <row r="281546" spans="429:429">
      <c r="PM281546" s="782" t="s">
        <v>501</v>
      </c>
    </row>
    <row r="281547" spans="429:429">
      <c r="PM281547" s="782" t="s">
        <v>501</v>
      </c>
    </row>
    <row r="281548" spans="429:429">
      <c r="PM281548" s="782" t="s">
        <v>501</v>
      </c>
    </row>
    <row r="281549" spans="429:429">
      <c r="PM281549" s="782" t="s">
        <v>501</v>
      </c>
    </row>
    <row r="281550" spans="429:429">
      <c r="PM281550" s="782" t="s">
        <v>501</v>
      </c>
    </row>
    <row r="281551" spans="429:429">
      <c r="PM281551" s="782" t="s">
        <v>501</v>
      </c>
    </row>
    <row r="281552" spans="429:429">
      <c r="PM281552" s="782" t="s">
        <v>501</v>
      </c>
    </row>
    <row r="281553" spans="429:429">
      <c r="PM281553" s="782" t="s">
        <v>501</v>
      </c>
    </row>
    <row r="281554" spans="429:429">
      <c r="PM281554" s="782" t="s">
        <v>501</v>
      </c>
    </row>
    <row r="281555" spans="429:429">
      <c r="PM281555" s="782" t="s">
        <v>501</v>
      </c>
    </row>
    <row r="281556" spans="429:429">
      <c r="PM281556" s="782" t="s">
        <v>501</v>
      </c>
    </row>
    <row r="281557" spans="429:429">
      <c r="PM281557" s="782" t="s">
        <v>501</v>
      </c>
    </row>
    <row r="281558" spans="429:429">
      <c r="PM281558" s="782" t="s">
        <v>501</v>
      </c>
    </row>
    <row r="281559" spans="429:429">
      <c r="PM281559" s="782" t="s">
        <v>501</v>
      </c>
    </row>
    <row r="281560" spans="429:429">
      <c r="PM281560" s="782" t="s">
        <v>501</v>
      </c>
    </row>
    <row r="281561" spans="429:429">
      <c r="PM281561" s="782" t="s">
        <v>501</v>
      </c>
    </row>
    <row r="281562" spans="429:429">
      <c r="PM281562" s="782" t="s">
        <v>501</v>
      </c>
    </row>
    <row r="281563" spans="429:429">
      <c r="PM281563" s="782" t="s">
        <v>501</v>
      </c>
    </row>
    <row r="281564" spans="429:429">
      <c r="PM281564" s="782" t="s">
        <v>501</v>
      </c>
    </row>
    <row r="281565" spans="429:429">
      <c r="PM281565" s="782" t="s">
        <v>501</v>
      </c>
    </row>
    <row r="281566" spans="429:429">
      <c r="PM281566" s="782" t="s">
        <v>501</v>
      </c>
    </row>
    <row r="281567" spans="429:429">
      <c r="PM281567" s="782" t="s">
        <v>501</v>
      </c>
    </row>
    <row r="281568" spans="429:429">
      <c r="PM281568" s="782" t="s">
        <v>501</v>
      </c>
    </row>
    <row r="281569" spans="429:429">
      <c r="PM281569" s="782" t="s">
        <v>501</v>
      </c>
    </row>
    <row r="281570" spans="429:429">
      <c r="PM281570" s="782" t="s">
        <v>501</v>
      </c>
    </row>
    <row r="281571" spans="429:429">
      <c r="PM281571" s="782" t="s">
        <v>501</v>
      </c>
    </row>
    <row r="281572" spans="429:429">
      <c r="PM281572" s="782" t="s">
        <v>501</v>
      </c>
    </row>
    <row r="281573" spans="429:429">
      <c r="PM281573" s="782" t="s">
        <v>501</v>
      </c>
    </row>
    <row r="281574" spans="429:429">
      <c r="PM281574" s="782" t="s">
        <v>501</v>
      </c>
    </row>
    <row r="281575" spans="429:429">
      <c r="PM281575" s="782" t="s">
        <v>501</v>
      </c>
    </row>
    <row r="281576" spans="429:429">
      <c r="PM281576" s="782" t="s">
        <v>501</v>
      </c>
    </row>
    <row r="281577" spans="429:429">
      <c r="PM281577" s="782" t="s">
        <v>501</v>
      </c>
    </row>
    <row r="281578" spans="429:429">
      <c r="PM281578" s="782" t="s">
        <v>501</v>
      </c>
    </row>
    <row r="281579" spans="429:429">
      <c r="PM281579" s="782" t="s">
        <v>501</v>
      </c>
    </row>
    <row r="281580" spans="429:429">
      <c r="PM281580" s="782" t="s">
        <v>501</v>
      </c>
    </row>
    <row r="281581" spans="429:429">
      <c r="PM281581" s="782" t="s">
        <v>501</v>
      </c>
    </row>
    <row r="281582" spans="429:429">
      <c r="PM281582" s="782" t="s">
        <v>501</v>
      </c>
    </row>
    <row r="281583" spans="429:429">
      <c r="PM281583" s="782" t="s">
        <v>501</v>
      </c>
    </row>
    <row r="281584" spans="429:429">
      <c r="PM281584" s="782" t="s">
        <v>501</v>
      </c>
    </row>
    <row r="281585" spans="429:429">
      <c r="PM281585" s="782" t="s">
        <v>501</v>
      </c>
    </row>
    <row r="281586" spans="429:429">
      <c r="PM281586" s="782" t="s">
        <v>501</v>
      </c>
    </row>
    <row r="281587" spans="429:429">
      <c r="PM281587" s="782" t="s">
        <v>501</v>
      </c>
    </row>
    <row r="281588" spans="429:429">
      <c r="PM281588" s="782" t="s">
        <v>501</v>
      </c>
    </row>
    <row r="281589" spans="429:429">
      <c r="PM281589" s="782" t="s">
        <v>501</v>
      </c>
    </row>
    <row r="281590" spans="429:429">
      <c r="PM281590" s="782" t="s">
        <v>501</v>
      </c>
    </row>
    <row r="281591" spans="429:429">
      <c r="PM281591" s="782" t="s">
        <v>501</v>
      </c>
    </row>
    <row r="281592" spans="429:429">
      <c r="PM281592" s="782" t="s">
        <v>501</v>
      </c>
    </row>
    <row r="281593" spans="429:429">
      <c r="PM281593" s="782" t="s">
        <v>501</v>
      </c>
    </row>
    <row r="281594" spans="429:429">
      <c r="PM281594" s="782" t="s">
        <v>501</v>
      </c>
    </row>
    <row r="281595" spans="429:429">
      <c r="PM281595" s="782" t="s">
        <v>501</v>
      </c>
    </row>
    <row r="281596" spans="429:429">
      <c r="PM281596" s="782" t="s">
        <v>501</v>
      </c>
    </row>
    <row r="281597" spans="429:429">
      <c r="PM281597" s="782" t="s">
        <v>501</v>
      </c>
    </row>
    <row r="281598" spans="429:429">
      <c r="PM281598" s="782" t="s">
        <v>501</v>
      </c>
    </row>
    <row r="281599" spans="429:429">
      <c r="PM281599" s="782" t="s">
        <v>501</v>
      </c>
    </row>
    <row r="281600" spans="429:429">
      <c r="PM281600" s="782" t="s">
        <v>501</v>
      </c>
    </row>
    <row r="281601" spans="429:429">
      <c r="PM281601" s="782" t="s">
        <v>501</v>
      </c>
    </row>
    <row r="281602" spans="429:429">
      <c r="PM281602" s="782" t="s">
        <v>501</v>
      </c>
    </row>
    <row r="281603" spans="429:429">
      <c r="PM281603" s="782" t="s">
        <v>501</v>
      </c>
    </row>
    <row r="281604" spans="429:429">
      <c r="PM281604" s="782" t="s">
        <v>501</v>
      </c>
    </row>
    <row r="281605" spans="429:429">
      <c r="PM281605" s="782" t="s">
        <v>501</v>
      </c>
    </row>
    <row r="281606" spans="429:429">
      <c r="PM281606" s="782" t="s">
        <v>501</v>
      </c>
    </row>
    <row r="281607" spans="429:429">
      <c r="PM281607" s="782" t="s">
        <v>501</v>
      </c>
    </row>
    <row r="281608" spans="429:429">
      <c r="PM281608" s="782" t="s">
        <v>501</v>
      </c>
    </row>
    <row r="281609" spans="429:429">
      <c r="PM281609" s="782" t="s">
        <v>501</v>
      </c>
    </row>
    <row r="281610" spans="429:429">
      <c r="PM281610" s="782" t="s">
        <v>501</v>
      </c>
    </row>
    <row r="281611" spans="429:429">
      <c r="PM281611" s="782" t="s">
        <v>501</v>
      </c>
    </row>
    <row r="281612" spans="429:429">
      <c r="PM281612" s="782" t="s">
        <v>501</v>
      </c>
    </row>
    <row r="281613" spans="429:429">
      <c r="PM281613" s="782" t="s">
        <v>501</v>
      </c>
    </row>
    <row r="281614" spans="429:429">
      <c r="PM281614" s="782" t="s">
        <v>501</v>
      </c>
    </row>
    <row r="281615" spans="429:429">
      <c r="PM281615" s="782" t="s">
        <v>501</v>
      </c>
    </row>
    <row r="281616" spans="429:429">
      <c r="PM281616" s="782" t="s">
        <v>501</v>
      </c>
    </row>
    <row r="281617" spans="429:429">
      <c r="PM281617" s="782" t="s">
        <v>501</v>
      </c>
    </row>
    <row r="281618" spans="429:429">
      <c r="PM281618" s="782" t="s">
        <v>501</v>
      </c>
    </row>
    <row r="281619" spans="429:429">
      <c r="PM281619" s="782" t="s">
        <v>501</v>
      </c>
    </row>
    <row r="281620" spans="429:429">
      <c r="PM281620" s="782" t="s">
        <v>501</v>
      </c>
    </row>
    <row r="281621" spans="429:429">
      <c r="PM281621" s="782" t="s">
        <v>501</v>
      </c>
    </row>
    <row r="281622" spans="429:429">
      <c r="PM281622" s="782" t="s">
        <v>501</v>
      </c>
    </row>
    <row r="281623" spans="429:429">
      <c r="PM281623" s="782" t="s">
        <v>501</v>
      </c>
    </row>
    <row r="281624" spans="429:429">
      <c r="PM281624" s="782" t="s">
        <v>501</v>
      </c>
    </row>
    <row r="281625" spans="429:429">
      <c r="PM281625" s="782" t="s">
        <v>501</v>
      </c>
    </row>
    <row r="281626" spans="429:429">
      <c r="PM281626" s="782" t="s">
        <v>501</v>
      </c>
    </row>
    <row r="281627" spans="429:429">
      <c r="PM281627" s="782" t="s">
        <v>501</v>
      </c>
    </row>
    <row r="281628" spans="429:429">
      <c r="PM281628" s="782" t="s">
        <v>501</v>
      </c>
    </row>
    <row r="281629" spans="429:429">
      <c r="PM281629" s="782" t="s">
        <v>501</v>
      </c>
    </row>
    <row r="281630" spans="429:429">
      <c r="PM281630" s="782" t="s">
        <v>501</v>
      </c>
    </row>
    <row r="281631" spans="429:429">
      <c r="PM281631" s="782" t="s">
        <v>501</v>
      </c>
    </row>
    <row r="281632" spans="429:429">
      <c r="PM281632" s="782" t="s">
        <v>501</v>
      </c>
    </row>
    <row r="281633" spans="429:429">
      <c r="PM281633" s="782" t="s">
        <v>501</v>
      </c>
    </row>
    <row r="281634" spans="429:429">
      <c r="PM281634" s="782" t="s">
        <v>501</v>
      </c>
    </row>
    <row r="281635" spans="429:429">
      <c r="PM281635" s="782" t="s">
        <v>501</v>
      </c>
    </row>
    <row r="281636" spans="429:429">
      <c r="PM281636" s="782" t="s">
        <v>501</v>
      </c>
    </row>
    <row r="281637" spans="429:429">
      <c r="PM281637" s="782" t="s">
        <v>501</v>
      </c>
    </row>
    <row r="281638" spans="429:429">
      <c r="PM281638" s="782" t="s">
        <v>501</v>
      </c>
    </row>
    <row r="281639" spans="429:429">
      <c r="PM281639" s="782" t="s">
        <v>501</v>
      </c>
    </row>
    <row r="281640" spans="429:429">
      <c r="PM281640" s="782" t="s">
        <v>501</v>
      </c>
    </row>
    <row r="281641" spans="429:429">
      <c r="PM281641" s="782" t="s">
        <v>501</v>
      </c>
    </row>
    <row r="281642" spans="429:429">
      <c r="PM281642" s="782" t="s">
        <v>501</v>
      </c>
    </row>
    <row r="281643" spans="429:429">
      <c r="PM281643" s="782" t="s">
        <v>501</v>
      </c>
    </row>
    <row r="281644" spans="429:429">
      <c r="PM281644" s="782" t="s">
        <v>501</v>
      </c>
    </row>
    <row r="281645" spans="429:429">
      <c r="PM281645" s="782" t="s">
        <v>501</v>
      </c>
    </row>
    <row r="281646" spans="429:429">
      <c r="PM281646" s="782" t="s">
        <v>501</v>
      </c>
    </row>
    <row r="281647" spans="429:429">
      <c r="PM281647" s="782" t="s">
        <v>501</v>
      </c>
    </row>
    <row r="281648" spans="429:429">
      <c r="PM281648" s="782" t="s">
        <v>501</v>
      </c>
    </row>
    <row r="281649" spans="429:429">
      <c r="PM281649" s="782" t="s">
        <v>501</v>
      </c>
    </row>
    <row r="281650" spans="429:429">
      <c r="PM281650" s="782" t="s">
        <v>501</v>
      </c>
    </row>
    <row r="281651" spans="429:429">
      <c r="PM281651" s="782" t="s">
        <v>501</v>
      </c>
    </row>
    <row r="281652" spans="429:429">
      <c r="PM281652" s="782" t="s">
        <v>501</v>
      </c>
    </row>
    <row r="281653" spans="429:429">
      <c r="PM281653" s="782" t="s">
        <v>501</v>
      </c>
    </row>
    <row r="281654" spans="429:429">
      <c r="PM281654" s="782" t="s">
        <v>501</v>
      </c>
    </row>
    <row r="281655" spans="429:429">
      <c r="PM281655" s="782" t="s">
        <v>501</v>
      </c>
    </row>
    <row r="281656" spans="429:429">
      <c r="PM281656" s="782" t="s">
        <v>501</v>
      </c>
    </row>
    <row r="281657" spans="429:429">
      <c r="PM281657" s="782" t="s">
        <v>501</v>
      </c>
    </row>
    <row r="281658" spans="429:429">
      <c r="PM281658" s="782" t="s">
        <v>501</v>
      </c>
    </row>
    <row r="281659" spans="429:429">
      <c r="PM281659" s="782" t="s">
        <v>501</v>
      </c>
    </row>
    <row r="281660" spans="429:429">
      <c r="PM281660" s="782" t="s">
        <v>501</v>
      </c>
    </row>
    <row r="281661" spans="429:429">
      <c r="PM281661" s="782" t="s">
        <v>501</v>
      </c>
    </row>
    <row r="281662" spans="429:429">
      <c r="PM281662" s="782" t="s">
        <v>501</v>
      </c>
    </row>
    <row r="281663" spans="429:429">
      <c r="PM281663" s="782" t="s">
        <v>501</v>
      </c>
    </row>
    <row r="281664" spans="429:429">
      <c r="PM281664" s="782" t="s">
        <v>501</v>
      </c>
    </row>
    <row r="281665" spans="429:429">
      <c r="PM281665" s="782" t="s">
        <v>501</v>
      </c>
    </row>
    <row r="281666" spans="429:429">
      <c r="PM281666" s="782" t="s">
        <v>501</v>
      </c>
    </row>
    <row r="281667" spans="429:429">
      <c r="PM281667" s="782" t="s">
        <v>501</v>
      </c>
    </row>
    <row r="281668" spans="429:429">
      <c r="PM281668" s="782" t="s">
        <v>501</v>
      </c>
    </row>
    <row r="281669" spans="429:429">
      <c r="PM281669" s="782" t="s">
        <v>501</v>
      </c>
    </row>
    <row r="281670" spans="429:429">
      <c r="PM281670" s="782" t="s">
        <v>501</v>
      </c>
    </row>
    <row r="281671" spans="429:429">
      <c r="PM281671" s="782" t="s">
        <v>501</v>
      </c>
    </row>
    <row r="281672" spans="429:429">
      <c r="PM281672" s="782" t="s">
        <v>501</v>
      </c>
    </row>
    <row r="281673" spans="429:429">
      <c r="PM281673" s="782" t="s">
        <v>501</v>
      </c>
    </row>
    <row r="281674" spans="429:429">
      <c r="PM281674" s="782" t="s">
        <v>501</v>
      </c>
    </row>
    <row r="281675" spans="429:429">
      <c r="PM281675" s="782" t="s">
        <v>501</v>
      </c>
    </row>
    <row r="281676" spans="429:429">
      <c r="PM281676" s="782" t="s">
        <v>501</v>
      </c>
    </row>
    <row r="281677" spans="429:429">
      <c r="PM281677" s="782" t="s">
        <v>501</v>
      </c>
    </row>
    <row r="281678" spans="429:429">
      <c r="PM281678" s="782" t="s">
        <v>501</v>
      </c>
    </row>
    <row r="281679" spans="429:429">
      <c r="PM281679" s="782" t="s">
        <v>501</v>
      </c>
    </row>
    <row r="281680" spans="429:429">
      <c r="PM281680" s="782" t="s">
        <v>501</v>
      </c>
    </row>
    <row r="281681" spans="429:429">
      <c r="PM281681" s="782" t="s">
        <v>501</v>
      </c>
    </row>
    <row r="281682" spans="429:429">
      <c r="PM281682" s="782" t="s">
        <v>501</v>
      </c>
    </row>
    <row r="281683" spans="429:429">
      <c r="PM281683" s="782" t="s">
        <v>501</v>
      </c>
    </row>
    <row r="281684" spans="429:429">
      <c r="PM281684" s="782" t="s">
        <v>501</v>
      </c>
    </row>
    <row r="281685" spans="429:429">
      <c r="PM281685" s="782" t="s">
        <v>501</v>
      </c>
    </row>
    <row r="281686" spans="429:429">
      <c r="PM281686" s="782" t="s">
        <v>501</v>
      </c>
    </row>
    <row r="281687" spans="429:429">
      <c r="PM281687" s="782" t="s">
        <v>501</v>
      </c>
    </row>
    <row r="281688" spans="429:429">
      <c r="PM281688" s="782" t="s">
        <v>501</v>
      </c>
    </row>
    <row r="281689" spans="429:429">
      <c r="PM281689" s="782" t="s">
        <v>501</v>
      </c>
    </row>
    <row r="281690" spans="429:429">
      <c r="PM281690" s="782" t="s">
        <v>501</v>
      </c>
    </row>
    <row r="281691" spans="429:429">
      <c r="PM281691" s="782" t="s">
        <v>501</v>
      </c>
    </row>
    <row r="281692" spans="429:429">
      <c r="PM281692" s="782" t="s">
        <v>501</v>
      </c>
    </row>
    <row r="281693" spans="429:429">
      <c r="PM281693" s="782" t="s">
        <v>501</v>
      </c>
    </row>
    <row r="281694" spans="429:429">
      <c r="PM281694" s="782" t="s">
        <v>501</v>
      </c>
    </row>
    <row r="281695" spans="429:429">
      <c r="PM281695" s="782" t="s">
        <v>501</v>
      </c>
    </row>
    <row r="281696" spans="429:429">
      <c r="PM281696" s="782" t="s">
        <v>501</v>
      </c>
    </row>
    <row r="281697" spans="429:429">
      <c r="PM281697" s="782" t="s">
        <v>501</v>
      </c>
    </row>
    <row r="281698" spans="429:429">
      <c r="PM281698" s="782" t="s">
        <v>501</v>
      </c>
    </row>
    <row r="281699" spans="429:429">
      <c r="PM281699" s="782" t="s">
        <v>501</v>
      </c>
    </row>
    <row r="281700" spans="429:429">
      <c r="PM281700" s="782" t="s">
        <v>501</v>
      </c>
    </row>
    <row r="281701" spans="429:429">
      <c r="PM281701" s="782" t="s">
        <v>501</v>
      </c>
    </row>
    <row r="281702" spans="429:429">
      <c r="PM281702" s="782" t="s">
        <v>501</v>
      </c>
    </row>
    <row r="281703" spans="429:429">
      <c r="PM281703" s="782" t="s">
        <v>501</v>
      </c>
    </row>
    <row r="281704" spans="429:429">
      <c r="PM281704" s="782" t="s">
        <v>501</v>
      </c>
    </row>
    <row r="281705" spans="429:429">
      <c r="PM281705" s="782" t="s">
        <v>501</v>
      </c>
    </row>
    <row r="281706" spans="429:429">
      <c r="PM281706" s="782" t="s">
        <v>501</v>
      </c>
    </row>
    <row r="281707" spans="429:429">
      <c r="PM281707" s="782" t="s">
        <v>501</v>
      </c>
    </row>
    <row r="281708" spans="429:429">
      <c r="PM281708" s="782" t="s">
        <v>501</v>
      </c>
    </row>
    <row r="281709" spans="429:429">
      <c r="PM281709" s="782" t="s">
        <v>501</v>
      </c>
    </row>
    <row r="281710" spans="429:429">
      <c r="PM281710" s="782" t="s">
        <v>501</v>
      </c>
    </row>
    <row r="281711" spans="429:429">
      <c r="PM281711" s="782" t="s">
        <v>501</v>
      </c>
    </row>
    <row r="281712" spans="429:429">
      <c r="PM281712" s="782" t="s">
        <v>501</v>
      </c>
    </row>
    <row r="281713" spans="429:429">
      <c r="PM281713" s="782" t="s">
        <v>501</v>
      </c>
    </row>
    <row r="281714" spans="429:429">
      <c r="PM281714" s="782" t="s">
        <v>501</v>
      </c>
    </row>
    <row r="281715" spans="429:429">
      <c r="PM281715" s="782" t="s">
        <v>501</v>
      </c>
    </row>
    <row r="281716" spans="429:429">
      <c r="PM281716" s="782" t="s">
        <v>501</v>
      </c>
    </row>
    <row r="281717" spans="429:429">
      <c r="PM281717" s="782" t="s">
        <v>501</v>
      </c>
    </row>
    <row r="281718" spans="429:429">
      <c r="PM281718" s="782" t="s">
        <v>501</v>
      </c>
    </row>
    <row r="281719" spans="429:429">
      <c r="PM281719" s="782" t="s">
        <v>501</v>
      </c>
    </row>
    <row r="281720" spans="429:429">
      <c r="PM281720" s="782" t="s">
        <v>501</v>
      </c>
    </row>
    <row r="281721" spans="429:429">
      <c r="PM281721" s="782" t="s">
        <v>501</v>
      </c>
    </row>
    <row r="281722" spans="429:429">
      <c r="PM281722" s="782" t="s">
        <v>501</v>
      </c>
    </row>
    <row r="281723" spans="429:429">
      <c r="PM281723" s="782" t="s">
        <v>501</v>
      </c>
    </row>
    <row r="281724" spans="429:429">
      <c r="PM281724" s="782" t="s">
        <v>501</v>
      </c>
    </row>
    <row r="281725" spans="429:429">
      <c r="PM281725" s="782" t="s">
        <v>501</v>
      </c>
    </row>
    <row r="281726" spans="429:429">
      <c r="PM281726" s="782" t="s">
        <v>501</v>
      </c>
    </row>
    <row r="281727" spans="429:429">
      <c r="PM281727" s="782" t="s">
        <v>501</v>
      </c>
    </row>
    <row r="281728" spans="429:429">
      <c r="PM281728" s="782" t="s">
        <v>501</v>
      </c>
    </row>
    <row r="281729" spans="429:429">
      <c r="PM281729" s="782" t="s">
        <v>501</v>
      </c>
    </row>
    <row r="281730" spans="429:429">
      <c r="PM281730" s="782" t="s">
        <v>501</v>
      </c>
    </row>
    <row r="281731" spans="429:429">
      <c r="PM281731" s="782" t="s">
        <v>501</v>
      </c>
    </row>
    <row r="281732" spans="429:429">
      <c r="PM281732" s="782" t="s">
        <v>501</v>
      </c>
    </row>
    <row r="281733" spans="429:429">
      <c r="PM281733" s="782" t="s">
        <v>501</v>
      </c>
    </row>
    <row r="281734" spans="429:429">
      <c r="PM281734" s="782" t="s">
        <v>501</v>
      </c>
    </row>
    <row r="281735" spans="429:429">
      <c r="PM281735" s="782" t="s">
        <v>501</v>
      </c>
    </row>
    <row r="281736" spans="429:429">
      <c r="PM281736" s="782" t="s">
        <v>501</v>
      </c>
    </row>
    <row r="281737" spans="429:429">
      <c r="PM281737" s="782" t="s">
        <v>501</v>
      </c>
    </row>
    <row r="281738" spans="429:429">
      <c r="PM281738" s="782" t="s">
        <v>501</v>
      </c>
    </row>
    <row r="281739" spans="429:429">
      <c r="PM281739" s="782" t="s">
        <v>501</v>
      </c>
    </row>
    <row r="281740" spans="429:429">
      <c r="PM281740" s="782" t="s">
        <v>501</v>
      </c>
    </row>
    <row r="281741" spans="429:429">
      <c r="PM281741" s="782" t="s">
        <v>501</v>
      </c>
    </row>
    <row r="281742" spans="429:429">
      <c r="PM281742" s="782" t="s">
        <v>501</v>
      </c>
    </row>
    <row r="281743" spans="429:429">
      <c r="PM281743" s="782" t="s">
        <v>501</v>
      </c>
    </row>
    <row r="281744" spans="429:429">
      <c r="PM281744" s="782" t="s">
        <v>501</v>
      </c>
    </row>
    <row r="281745" spans="429:429">
      <c r="PM281745" s="782" t="s">
        <v>501</v>
      </c>
    </row>
    <row r="281746" spans="429:429">
      <c r="PM281746" s="782" t="s">
        <v>501</v>
      </c>
    </row>
    <row r="281747" spans="429:429">
      <c r="PM281747" s="782" t="s">
        <v>501</v>
      </c>
    </row>
    <row r="281748" spans="429:429">
      <c r="PM281748" s="782" t="s">
        <v>501</v>
      </c>
    </row>
    <row r="281749" spans="429:429">
      <c r="PM281749" s="782" t="s">
        <v>501</v>
      </c>
    </row>
    <row r="281750" spans="429:429">
      <c r="PM281750" s="782" t="s">
        <v>501</v>
      </c>
    </row>
    <row r="281751" spans="429:429">
      <c r="PM281751" s="782" t="s">
        <v>501</v>
      </c>
    </row>
    <row r="281752" spans="429:429">
      <c r="PM281752" s="782" t="s">
        <v>501</v>
      </c>
    </row>
    <row r="281753" spans="429:429">
      <c r="PM281753" s="782" t="s">
        <v>501</v>
      </c>
    </row>
    <row r="281754" spans="429:429">
      <c r="PM281754" s="782" t="s">
        <v>501</v>
      </c>
    </row>
    <row r="281755" spans="429:429">
      <c r="PM281755" s="782" t="s">
        <v>501</v>
      </c>
    </row>
    <row r="281756" spans="429:429">
      <c r="PM281756" s="782" t="s">
        <v>501</v>
      </c>
    </row>
    <row r="281757" spans="429:429">
      <c r="PM281757" s="782" t="s">
        <v>501</v>
      </c>
    </row>
    <row r="281758" spans="429:429">
      <c r="PM281758" s="782" t="s">
        <v>501</v>
      </c>
    </row>
    <row r="281759" spans="429:429">
      <c r="PM281759" s="782" t="s">
        <v>501</v>
      </c>
    </row>
    <row r="281760" spans="429:429">
      <c r="PM281760" s="782" t="s">
        <v>501</v>
      </c>
    </row>
    <row r="281761" spans="429:429">
      <c r="PM281761" s="782" t="s">
        <v>501</v>
      </c>
    </row>
    <row r="281762" spans="429:429">
      <c r="PM281762" s="782" t="s">
        <v>501</v>
      </c>
    </row>
    <row r="281763" spans="429:429">
      <c r="PM281763" s="782" t="s">
        <v>501</v>
      </c>
    </row>
    <row r="281764" spans="429:429">
      <c r="PM281764" s="782" t="s">
        <v>501</v>
      </c>
    </row>
    <row r="281765" spans="429:429">
      <c r="PM281765" s="782" t="s">
        <v>501</v>
      </c>
    </row>
    <row r="281766" spans="429:429">
      <c r="PM281766" s="782" t="s">
        <v>501</v>
      </c>
    </row>
    <row r="281767" spans="429:429">
      <c r="PM281767" s="782" t="s">
        <v>501</v>
      </c>
    </row>
    <row r="281768" spans="429:429">
      <c r="PM281768" s="782" t="s">
        <v>501</v>
      </c>
    </row>
    <row r="281769" spans="429:429">
      <c r="PM281769" s="782" t="s">
        <v>501</v>
      </c>
    </row>
    <row r="281770" spans="429:429">
      <c r="PM281770" s="782" t="s">
        <v>501</v>
      </c>
    </row>
    <row r="281771" spans="429:429">
      <c r="PM281771" s="782" t="s">
        <v>501</v>
      </c>
    </row>
    <row r="281772" spans="429:429">
      <c r="PM281772" s="782" t="s">
        <v>501</v>
      </c>
    </row>
    <row r="281773" spans="429:429">
      <c r="PM281773" s="782" t="s">
        <v>501</v>
      </c>
    </row>
    <row r="281774" spans="429:429">
      <c r="PM281774" s="782" t="s">
        <v>501</v>
      </c>
    </row>
    <row r="281775" spans="429:429">
      <c r="PM281775" s="782" t="s">
        <v>501</v>
      </c>
    </row>
    <row r="281776" spans="429:429">
      <c r="PM281776" s="782" t="s">
        <v>501</v>
      </c>
    </row>
    <row r="281777" spans="429:429">
      <c r="PM281777" s="782" t="s">
        <v>501</v>
      </c>
    </row>
    <row r="281778" spans="429:429">
      <c r="PM281778" s="782" t="s">
        <v>501</v>
      </c>
    </row>
    <row r="281779" spans="429:429">
      <c r="PM281779" s="782" t="s">
        <v>501</v>
      </c>
    </row>
    <row r="281780" spans="429:429">
      <c r="PM281780" s="782" t="s">
        <v>501</v>
      </c>
    </row>
    <row r="281781" spans="429:429">
      <c r="PM281781" s="782" t="s">
        <v>501</v>
      </c>
    </row>
    <row r="281782" spans="429:429">
      <c r="PM281782" s="782" t="s">
        <v>501</v>
      </c>
    </row>
    <row r="281783" spans="429:429">
      <c r="PM281783" s="782" t="s">
        <v>501</v>
      </c>
    </row>
    <row r="281784" spans="429:429">
      <c r="PM281784" s="782" t="s">
        <v>501</v>
      </c>
    </row>
    <row r="281785" spans="429:429">
      <c r="PM281785" s="782" t="s">
        <v>501</v>
      </c>
    </row>
    <row r="281786" spans="429:429">
      <c r="PM281786" s="782" t="s">
        <v>501</v>
      </c>
    </row>
    <row r="281787" spans="429:429">
      <c r="PM281787" s="782" t="s">
        <v>501</v>
      </c>
    </row>
    <row r="281788" spans="429:429">
      <c r="PM281788" s="782" t="s">
        <v>501</v>
      </c>
    </row>
    <row r="281789" spans="429:429">
      <c r="PM281789" s="782" t="s">
        <v>501</v>
      </c>
    </row>
    <row r="281790" spans="429:429">
      <c r="PM281790" s="782" t="s">
        <v>501</v>
      </c>
    </row>
    <row r="281791" spans="429:429">
      <c r="PM281791" s="782" t="s">
        <v>501</v>
      </c>
    </row>
    <row r="281792" spans="429:429">
      <c r="PM281792" s="782" t="s">
        <v>501</v>
      </c>
    </row>
    <row r="281793" spans="429:429">
      <c r="PM281793" s="782" t="s">
        <v>501</v>
      </c>
    </row>
    <row r="281794" spans="429:429">
      <c r="PM281794" s="782" t="s">
        <v>501</v>
      </c>
    </row>
    <row r="281795" spans="429:429">
      <c r="PM281795" s="782" t="s">
        <v>501</v>
      </c>
    </row>
    <row r="281796" spans="429:429">
      <c r="PM281796" s="782" t="s">
        <v>501</v>
      </c>
    </row>
    <row r="281797" spans="429:429">
      <c r="PM281797" s="782" t="s">
        <v>501</v>
      </c>
    </row>
    <row r="281798" spans="429:429">
      <c r="PM281798" s="782" t="s">
        <v>501</v>
      </c>
    </row>
    <row r="281799" spans="429:429">
      <c r="PM281799" s="782" t="s">
        <v>501</v>
      </c>
    </row>
    <row r="281800" spans="429:429">
      <c r="PM281800" s="782" t="s">
        <v>501</v>
      </c>
    </row>
    <row r="281801" spans="429:429">
      <c r="PM281801" s="782" t="s">
        <v>501</v>
      </c>
    </row>
    <row r="281802" spans="429:429">
      <c r="PM281802" s="782" t="s">
        <v>501</v>
      </c>
    </row>
    <row r="281803" spans="429:429">
      <c r="PM281803" s="782" t="s">
        <v>501</v>
      </c>
    </row>
    <row r="281804" spans="429:429">
      <c r="PM281804" s="782" t="s">
        <v>501</v>
      </c>
    </row>
    <row r="281805" spans="429:429">
      <c r="PM281805" s="782" t="s">
        <v>501</v>
      </c>
    </row>
    <row r="281806" spans="429:429">
      <c r="PM281806" s="782" t="s">
        <v>501</v>
      </c>
    </row>
    <row r="281807" spans="429:429">
      <c r="PM281807" s="782" t="s">
        <v>501</v>
      </c>
    </row>
    <row r="281808" spans="429:429">
      <c r="PM281808" s="782" t="s">
        <v>501</v>
      </c>
    </row>
    <row r="281809" spans="429:429">
      <c r="PM281809" s="782" t="s">
        <v>501</v>
      </c>
    </row>
    <row r="281810" spans="429:429">
      <c r="PM281810" s="782" t="s">
        <v>501</v>
      </c>
    </row>
    <row r="281811" spans="429:429">
      <c r="PM281811" s="782" t="s">
        <v>501</v>
      </c>
    </row>
    <row r="281812" spans="429:429">
      <c r="PM281812" s="782" t="s">
        <v>501</v>
      </c>
    </row>
    <row r="281813" spans="429:429">
      <c r="PM281813" s="782" t="s">
        <v>501</v>
      </c>
    </row>
    <row r="281814" spans="429:429">
      <c r="PM281814" s="782" t="s">
        <v>501</v>
      </c>
    </row>
    <row r="281815" spans="429:429">
      <c r="PM281815" s="782" t="s">
        <v>501</v>
      </c>
    </row>
    <row r="281816" spans="429:429">
      <c r="PM281816" s="782" t="s">
        <v>501</v>
      </c>
    </row>
    <row r="281817" spans="429:429">
      <c r="PM281817" s="782" t="s">
        <v>501</v>
      </c>
    </row>
    <row r="281818" spans="429:429">
      <c r="PM281818" s="782" t="s">
        <v>501</v>
      </c>
    </row>
    <row r="281819" spans="429:429">
      <c r="PM281819" s="782" t="s">
        <v>501</v>
      </c>
    </row>
    <row r="281820" spans="429:429">
      <c r="PM281820" s="782" t="s">
        <v>501</v>
      </c>
    </row>
    <row r="281821" spans="429:429">
      <c r="PM281821" s="782" t="s">
        <v>501</v>
      </c>
    </row>
    <row r="281822" spans="429:429">
      <c r="PM281822" s="782" t="s">
        <v>501</v>
      </c>
    </row>
    <row r="281823" spans="429:429">
      <c r="PM281823" s="782" t="s">
        <v>501</v>
      </c>
    </row>
    <row r="281824" spans="429:429">
      <c r="PM281824" s="782" t="s">
        <v>501</v>
      </c>
    </row>
    <row r="281825" spans="429:429">
      <c r="PM281825" s="782" t="s">
        <v>501</v>
      </c>
    </row>
    <row r="281826" spans="429:429">
      <c r="PM281826" s="782" t="s">
        <v>501</v>
      </c>
    </row>
    <row r="281827" spans="429:429">
      <c r="PM281827" s="782" t="s">
        <v>501</v>
      </c>
    </row>
    <row r="281828" spans="429:429">
      <c r="PM281828" s="782" t="s">
        <v>501</v>
      </c>
    </row>
    <row r="281829" spans="429:429">
      <c r="PM281829" s="782" t="s">
        <v>501</v>
      </c>
    </row>
    <row r="281830" spans="429:429">
      <c r="PM281830" s="782" t="s">
        <v>501</v>
      </c>
    </row>
    <row r="281831" spans="429:429">
      <c r="PM281831" s="782" t="s">
        <v>501</v>
      </c>
    </row>
    <row r="281832" spans="429:429">
      <c r="PM281832" s="782" t="s">
        <v>501</v>
      </c>
    </row>
    <row r="281833" spans="429:429">
      <c r="PM281833" s="782" t="s">
        <v>501</v>
      </c>
    </row>
    <row r="281834" spans="429:429">
      <c r="PM281834" s="782" t="s">
        <v>501</v>
      </c>
    </row>
    <row r="281835" spans="429:429">
      <c r="PM281835" s="782" t="s">
        <v>501</v>
      </c>
    </row>
    <row r="281836" spans="429:429">
      <c r="PM281836" s="782" t="s">
        <v>501</v>
      </c>
    </row>
    <row r="281837" spans="429:429">
      <c r="PM281837" s="782" t="s">
        <v>501</v>
      </c>
    </row>
    <row r="281838" spans="429:429">
      <c r="PM281838" s="782" t="s">
        <v>501</v>
      </c>
    </row>
    <row r="281839" spans="429:429">
      <c r="PM281839" s="782" t="s">
        <v>501</v>
      </c>
    </row>
    <row r="281840" spans="429:429">
      <c r="PM281840" s="782" t="s">
        <v>501</v>
      </c>
    </row>
    <row r="281841" spans="429:429">
      <c r="PM281841" s="782" t="s">
        <v>501</v>
      </c>
    </row>
    <row r="281842" spans="429:429">
      <c r="PM281842" s="782" t="s">
        <v>501</v>
      </c>
    </row>
    <row r="281843" spans="429:429">
      <c r="PM281843" s="782" t="s">
        <v>501</v>
      </c>
    </row>
    <row r="281844" spans="429:429">
      <c r="PM281844" s="782" t="s">
        <v>501</v>
      </c>
    </row>
    <row r="281845" spans="429:429">
      <c r="PM281845" s="782" t="s">
        <v>501</v>
      </c>
    </row>
    <row r="281846" spans="429:429">
      <c r="PM281846" s="782" t="s">
        <v>501</v>
      </c>
    </row>
    <row r="281847" spans="429:429">
      <c r="PM281847" s="782" t="s">
        <v>501</v>
      </c>
    </row>
    <row r="281848" spans="429:429">
      <c r="PM281848" s="782" t="s">
        <v>501</v>
      </c>
    </row>
    <row r="281849" spans="429:429">
      <c r="PM281849" s="782" t="s">
        <v>501</v>
      </c>
    </row>
    <row r="281850" spans="429:429">
      <c r="PM281850" s="782" t="s">
        <v>501</v>
      </c>
    </row>
    <row r="281851" spans="429:429">
      <c r="PM281851" s="782" t="s">
        <v>501</v>
      </c>
    </row>
    <row r="281852" spans="429:429">
      <c r="PM281852" s="782" t="s">
        <v>501</v>
      </c>
    </row>
    <row r="281853" spans="429:429">
      <c r="PM281853" s="782" t="s">
        <v>501</v>
      </c>
    </row>
    <row r="281854" spans="429:429">
      <c r="PM281854" s="782" t="s">
        <v>501</v>
      </c>
    </row>
    <row r="281855" spans="429:429">
      <c r="PM281855" s="782" t="s">
        <v>501</v>
      </c>
    </row>
    <row r="281856" spans="429:429">
      <c r="PM281856" s="782" t="s">
        <v>501</v>
      </c>
    </row>
    <row r="281857" spans="429:429">
      <c r="PM281857" s="782" t="s">
        <v>501</v>
      </c>
    </row>
    <row r="281858" spans="429:429">
      <c r="PM281858" s="782" t="s">
        <v>501</v>
      </c>
    </row>
    <row r="281859" spans="429:429">
      <c r="PM281859" s="782" t="s">
        <v>501</v>
      </c>
    </row>
    <row r="281860" spans="429:429">
      <c r="PM281860" s="782" t="s">
        <v>501</v>
      </c>
    </row>
    <row r="281861" spans="429:429">
      <c r="PM281861" s="782" t="s">
        <v>501</v>
      </c>
    </row>
    <row r="281862" spans="429:429">
      <c r="PM281862" s="782" t="s">
        <v>501</v>
      </c>
    </row>
    <row r="281863" spans="429:429">
      <c r="PM281863" s="782" t="s">
        <v>501</v>
      </c>
    </row>
    <row r="281864" spans="429:429">
      <c r="PM281864" s="782" t="s">
        <v>501</v>
      </c>
    </row>
    <row r="281865" spans="429:429">
      <c r="PM281865" s="782" t="s">
        <v>501</v>
      </c>
    </row>
    <row r="281866" spans="429:429">
      <c r="PM281866" s="782" t="s">
        <v>501</v>
      </c>
    </row>
    <row r="281867" spans="429:429">
      <c r="PM281867" s="782" t="s">
        <v>501</v>
      </c>
    </row>
    <row r="281868" spans="429:429">
      <c r="PM281868" s="782" t="s">
        <v>501</v>
      </c>
    </row>
    <row r="281869" spans="429:429">
      <c r="PM281869" s="782" t="s">
        <v>501</v>
      </c>
    </row>
    <row r="281870" spans="429:429">
      <c r="PM281870" s="782" t="s">
        <v>501</v>
      </c>
    </row>
    <row r="281871" spans="429:429">
      <c r="PM281871" s="782" t="s">
        <v>501</v>
      </c>
    </row>
    <row r="281872" spans="429:429">
      <c r="PM281872" s="782" t="s">
        <v>501</v>
      </c>
    </row>
    <row r="281873" spans="429:429">
      <c r="PM281873" s="782" t="s">
        <v>501</v>
      </c>
    </row>
    <row r="281874" spans="429:429">
      <c r="PM281874" s="782" t="s">
        <v>501</v>
      </c>
    </row>
    <row r="281875" spans="429:429">
      <c r="PM281875" s="782" t="s">
        <v>501</v>
      </c>
    </row>
    <row r="281876" spans="429:429">
      <c r="PM281876" s="782" t="s">
        <v>501</v>
      </c>
    </row>
    <row r="281877" spans="429:429">
      <c r="PM281877" s="782" t="s">
        <v>501</v>
      </c>
    </row>
    <row r="281878" spans="429:429">
      <c r="PM281878" s="782" t="s">
        <v>501</v>
      </c>
    </row>
    <row r="281879" spans="429:429">
      <c r="PM281879" s="782" t="s">
        <v>501</v>
      </c>
    </row>
    <row r="281880" spans="429:429">
      <c r="PM281880" s="782" t="s">
        <v>501</v>
      </c>
    </row>
    <row r="281881" spans="429:429">
      <c r="PM281881" s="782" t="s">
        <v>501</v>
      </c>
    </row>
    <row r="281882" spans="429:429">
      <c r="PM281882" s="782" t="s">
        <v>501</v>
      </c>
    </row>
    <row r="281883" spans="429:429">
      <c r="PM281883" s="782" t="s">
        <v>501</v>
      </c>
    </row>
    <row r="281884" spans="429:429">
      <c r="PM281884" s="782" t="s">
        <v>501</v>
      </c>
    </row>
    <row r="281885" spans="429:429">
      <c r="PM281885" s="782" t="s">
        <v>501</v>
      </c>
    </row>
    <row r="281886" spans="429:429">
      <c r="PM281886" s="782" t="s">
        <v>501</v>
      </c>
    </row>
    <row r="281887" spans="429:429">
      <c r="PM281887" s="782" t="s">
        <v>501</v>
      </c>
    </row>
    <row r="281888" spans="429:429">
      <c r="PM281888" s="782" t="s">
        <v>501</v>
      </c>
    </row>
    <row r="281889" spans="429:429">
      <c r="PM281889" s="782" t="s">
        <v>501</v>
      </c>
    </row>
    <row r="281890" spans="429:429">
      <c r="PM281890" s="782" t="s">
        <v>501</v>
      </c>
    </row>
    <row r="281891" spans="429:429">
      <c r="PM281891" s="782" t="s">
        <v>501</v>
      </c>
    </row>
    <row r="281892" spans="429:429">
      <c r="PM281892" s="782" t="s">
        <v>501</v>
      </c>
    </row>
    <row r="281893" spans="429:429">
      <c r="PM281893" s="782" t="s">
        <v>501</v>
      </c>
    </row>
    <row r="281894" spans="429:429">
      <c r="PM281894" s="782" t="s">
        <v>501</v>
      </c>
    </row>
    <row r="281895" spans="429:429">
      <c r="PM281895" s="782" t="s">
        <v>501</v>
      </c>
    </row>
    <row r="281896" spans="429:429">
      <c r="PM281896" s="782" t="s">
        <v>501</v>
      </c>
    </row>
    <row r="281897" spans="429:429">
      <c r="PM281897" s="782" t="s">
        <v>501</v>
      </c>
    </row>
    <row r="281898" spans="429:429">
      <c r="PM281898" s="782" t="s">
        <v>501</v>
      </c>
    </row>
    <row r="281899" spans="429:429">
      <c r="PM281899" s="782" t="s">
        <v>501</v>
      </c>
    </row>
    <row r="281900" spans="429:429">
      <c r="PM281900" s="782" t="s">
        <v>501</v>
      </c>
    </row>
    <row r="281901" spans="429:429">
      <c r="PM281901" s="782" t="s">
        <v>501</v>
      </c>
    </row>
    <row r="281902" spans="429:429">
      <c r="PM281902" s="782" t="s">
        <v>501</v>
      </c>
    </row>
    <row r="281903" spans="429:429">
      <c r="PM281903" s="782" t="s">
        <v>501</v>
      </c>
    </row>
    <row r="281904" spans="429:429">
      <c r="PM281904" s="782" t="s">
        <v>501</v>
      </c>
    </row>
    <row r="281905" spans="429:429">
      <c r="PM281905" s="782" t="s">
        <v>501</v>
      </c>
    </row>
    <row r="281906" spans="429:429">
      <c r="PM281906" s="782" t="s">
        <v>501</v>
      </c>
    </row>
    <row r="281907" spans="429:429">
      <c r="PM281907" s="782" t="s">
        <v>501</v>
      </c>
    </row>
    <row r="281908" spans="429:429">
      <c r="PM281908" s="782" t="s">
        <v>501</v>
      </c>
    </row>
    <row r="281909" spans="429:429">
      <c r="PM281909" s="782" t="s">
        <v>501</v>
      </c>
    </row>
    <row r="281910" spans="429:429">
      <c r="PM281910" s="782" t="s">
        <v>501</v>
      </c>
    </row>
    <row r="281911" spans="429:429">
      <c r="PM281911" s="782" t="s">
        <v>501</v>
      </c>
    </row>
    <row r="281912" spans="429:429">
      <c r="PM281912" s="782" t="s">
        <v>501</v>
      </c>
    </row>
    <row r="281913" spans="429:429">
      <c r="PM281913" s="782" t="s">
        <v>501</v>
      </c>
    </row>
    <row r="281914" spans="429:429">
      <c r="PM281914" s="782" t="s">
        <v>501</v>
      </c>
    </row>
    <row r="281915" spans="429:429">
      <c r="PM281915" s="782" t="s">
        <v>501</v>
      </c>
    </row>
    <row r="281916" spans="429:429">
      <c r="PM281916" s="782" t="s">
        <v>501</v>
      </c>
    </row>
    <row r="281917" spans="429:429">
      <c r="PM281917" s="782" t="s">
        <v>501</v>
      </c>
    </row>
    <row r="281918" spans="429:429">
      <c r="PM281918" s="782" t="s">
        <v>501</v>
      </c>
    </row>
    <row r="281919" spans="429:429">
      <c r="PM281919" s="782" t="s">
        <v>501</v>
      </c>
    </row>
    <row r="281920" spans="429:429">
      <c r="PM281920" s="782" t="s">
        <v>501</v>
      </c>
    </row>
    <row r="281921" spans="429:429">
      <c r="PM281921" s="782" t="s">
        <v>501</v>
      </c>
    </row>
    <row r="281922" spans="429:429">
      <c r="PM281922" s="782" t="s">
        <v>501</v>
      </c>
    </row>
    <row r="281923" spans="429:429">
      <c r="PM281923" s="782" t="s">
        <v>501</v>
      </c>
    </row>
    <row r="281924" spans="429:429">
      <c r="PM281924" s="782" t="s">
        <v>501</v>
      </c>
    </row>
    <row r="281925" spans="429:429">
      <c r="PM281925" s="782" t="s">
        <v>501</v>
      </c>
    </row>
    <row r="281926" spans="429:429">
      <c r="PM281926" s="782" t="s">
        <v>501</v>
      </c>
    </row>
    <row r="281927" spans="429:429">
      <c r="PM281927" s="782" t="s">
        <v>501</v>
      </c>
    </row>
    <row r="281928" spans="429:429">
      <c r="PM281928" s="782" t="s">
        <v>501</v>
      </c>
    </row>
    <row r="281929" spans="429:429">
      <c r="PM281929" s="782" t="s">
        <v>501</v>
      </c>
    </row>
    <row r="281930" spans="429:429">
      <c r="PM281930" s="782" t="s">
        <v>501</v>
      </c>
    </row>
    <row r="281931" spans="429:429">
      <c r="PM281931" s="782" t="s">
        <v>501</v>
      </c>
    </row>
    <row r="281932" spans="429:429">
      <c r="PM281932" s="782" t="s">
        <v>501</v>
      </c>
    </row>
    <row r="281933" spans="429:429">
      <c r="PM281933" s="782" t="s">
        <v>501</v>
      </c>
    </row>
    <row r="281934" spans="429:429">
      <c r="PM281934" s="782" t="s">
        <v>501</v>
      </c>
    </row>
    <row r="281935" spans="429:429">
      <c r="PM281935" s="782" t="s">
        <v>501</v>
      </c>
    </row>
    <row r="281936" spans="429:429">
      <c r="PM281936" s="782" t="s">
        <v>501</v>
      </c>
    </row>
    <row r="281937" spans="429:429">
      <c r="PM281937" s="782" t="s">
        <v>501</v>
      </c>
    </row>
    <row r="281938" spans="429:429">
      <c r="PM281938" s="782" t="s">
        <v>501</v>
      </c>
    </row>
    <row r="281939" spans="429:429">
      <c r="PM281939" s="782" t="s">
        <v>501</v>
      </c>
    </row>
    <row r="281940" spans="429:429">
      <c r="PM281940" s="782" t="s">
        <v>501</v>
      </c>
    </row>
    <row r="281941" spans="429:429">
      <c r="PM281941" s="782" t="s">
        <v>501</v>
      </c>
    </row>
    <row r="281942" spans="429:429">
      <c r="PM281942" s="782" t="s">
        <v>501</v>
      </c>
    </row>
    <row r="281943" spans="429:429">
      <c r="PM281943" s="782" t="s">
        <v>501</v>
      </c>
    </row>
    <row r="281944" spans="429:429">
      <c r="PM281944" s="782" t="s">
        <v>501</v>
      </c>
    </row>
    <row r="281945" spans="429:429">
      <c r="PM281945" s="782" t="s">
        <v>501</v>
      </c>
    </row>
    <row r="281946" spans="429:429">
      <c r="PM281946" s="782" t="s">
        <v>501</v>
      </c>
    </row>
    <row r="281947" spans="429:429">
      <c r="PM281947" s="782" t="s">
        <v>501</v>
      </c>
    </row>
    <row r="281948" spans="429:429">
      <c r="PM281948" s="782" t="s">
        <v>501</v>
      </c>
    </row>
    <row r="281949" spans="429:429">
      <c r="PM281949" s="782" t="s">
        <v>501</v>
      </c>
    </row>
    <row r="281950" spans="429:429">
      <c r="PM281950" s="782" t="s">
        <v>501</v>
      </c>
    </row>
    <row r="281951" spans="429:429">
      <c r="PM281951" s="782" t="s">
        <v>501</v>
      </c>
    </row>
    <row r="281952" spans="429:429">
      <c r="PM281952" s="782" t="s">
        <v>501</v>
      </c>
    </row>
    <row r="281953" spans="429:429">
      <c r="PM281953" s="782" t="s">
        <v>501</v>
      </c>
    </row>
    <row r="281954" spans="429:429">
      <c r="PM281954" s="782" t="s">
        <v>501</v>
      </c>
    </row>
    <row r="281955" spans="429:429">
      <c r="PM281955" s="782" t="s">
        <v>501</v>
      </c>
    </row>
    <row r="281956" spans="429:429">
      <c r="PM281956" s="782" t="s">
        <v>501</v>
      </c>
    </row>
    <row r="281957" spans="429:429">
      <c r="PM281957" s="782" t="s">
        <v>501</v>
      </c>
    </row>
    <row r="281958" spans="429:429">
      <c r="PM281958" s="782" t="s">
        <v>501</v>
      </c>
    </row>
    <row r="281959" spans="429:429">
      <c r="PM281959" s="782" t="s">
        <v>501</v>
      </c>
    </row>
    <row r="281960" spans="429:429">
      <c r="PM281960" s="782" t="s">
        <v>501</v>
      </c>
    </row>
    <row r="281961" spans="429:429">
      <c r="PM281961" s="782" t="s">
        <v>501</v>
      </c>
    </row>
    <row r="281962" spans="429:429">
      <c r="PM281962" s="782" t="s">
        <v>501</v>
      </c>
    </row>
    <row r="281963" spans="429:429">
      <c r="PM281963" s="782" t="s">
        <v>501</v>
      </c>
    </row>
    <row r="281964" spans="429:429">
      <c r="PM281964" s="782" t="s">
        <v>501</v>
      </c>
    </row>
    <row r="281965" spans="429:429">
      <c r="PM281965" s="782" t="s">
        <v>501</v>
      </c>
    </row>
    <row r="281966" spans="429:429">
      <c r="PM281966" s="782" t="s">
        <v>501</v>
      </c>
    </row>
    <row r="281967" spans="429:429">
      <c r="PM281967" s="782" t="s">
        <v>501</v>
      </c>
    </row>
    <row r="281968" spans="429:429">
      <c r="PM281968" s="782" t="s">
        <v>501</v>
      </c>
    </row>
    <row r="281969" spans="429:429">
      <c r="PM281969" s="782" t="s">
        <v>501</v>
      </c>
    </row>
    <row r="281970" spans="429:429">
      <c r="PM281970" s="782" t="s">
        <v>501</v>
      </c>
    </row>
    <row r="281971" spans="429:429">
      <c r="PM281971" s="782" t="s">
        <v>501</v>
      </c>
    </row>
    <row r="281972" spans="429:429">
      <c r="PM281972" s="782" t="s">
        <v>501</v>
      </c>
    </row>
    <row r="281973" spans="429:429">
      <c r="PM281973" s="782" t="s">
        <v>501</v>
      </c>
    </row>
    <row r="281974" spans="429:429">
      <c r="PM281974" s="782" t="s">
        <v>501</v>
      </c>
    </row>
    <row r="281975" spans="429:429">
      <c r="PM281975" s="782" t="s">
        <v>501</v>
      </c>
    </row>
    <row r="281976" spans="429:429">
      <c r="PM281976" s="782" t="s">
        <v>501</v>
      </c>
    </row>
    <row r="281977" spans="429:429">
      <c r="PM281977" s="782" t="s">
        <v>501</v>
      </c>
    </row>
    <row r="281978" spans="429:429">
      <c r="PM281978" s="782" t="s">
        <v>501</v>
      </c>
    </row>
    <row r="281979" spans="429:429">
      <c r="PM281979" s="782" t="s">
        <v>501</v>
      </c>
    </row>
    <row r="281980" spans="429:429">
      <c r="PM281980" s="782" t="s">
        <v>501</v>
      </c>
    </row>
    <row r="281981" spans="429:429">
      <c r="PM281981" s="782" t="s">
        <v>501</v>
      </c>
    </row>
    <row r="281982" spans="429:429">
      <c r="PM281982" s="782" t="s">
        <v>501</v>
      </c>
    </row>
    <row r="281983" spans="429:429">
      <c r="PM281983" s="782" t="s">
        <v>501</v>
      </c>
    </row>
    <row r="281984" spans="429:429">
      <c r="PM281984" s="782" t="s">
        <v>501</v>
      </c>
    </row>
    <row r="281985" spans="429:429">
      <c r="PM281985" s="782" t="s">
        <v>501</v>
      </c>
    </row>
    <row r="281986" spans="429:429">
      <c r="PM281986" s="782" t="s">
        <v>501</v>
      </c>
    </row>
    <row r="281987" spans="429:429">
      <c r="PM281987" s="782" t="s">
        <v>501</v>
      </c>
    </row>
    <row r="281988" spans="429:429">
      <c r="PM281988" s="782" t="s">
        <v>501</v>
      </c>
    </row>
    <row r="281989" spans="429:429">
      <c r="PM281989" s="782" t="s">
        <v>501</v>
      </c>
    </row>
    <row r="281990" spans="429:429">
      <c r="PM281990" s="782" t="s">
        <v>501</v>
      </c>
    </row>
    <row r="281991" spans="429:429">
      <c r="PM281991" s="782" t="s">
        <v>501</v>
      </c>
    </row>
    <row r="281992" spans="429:429">
      <c r="PM281992" s="782" t="s">
        <v>501</v>
      </c>
    </row>
    <row r="281993" spans="429:429">
      <c r="PM281993" s="782" t="s">
        <v>501</v>
      </c>
    </row>
    <row r="281994" spans="429:429">
      <c r="PM281994" s="782" t="s">
        <v>501</v>
      </c>
    </row>
    <row r="281995" spans="429:429">
      <c r="PM281995" s="782" t="s">
        <v>501</v>
      </c>
    </row>
    <row r="281996" spans="429:429">
      <c r="PM281996" s="782" t="s">
        <v>501</v>
      </c>
    </row>
    <row r="281997" spans="429:429">
      <c r="PM281997" s="782" t="s">
        <v>501</v>
      </c>
    </row>
    <row r="281998" spans="429:429">
      <c r="PM281998" s="782" t="s">
        <v>501</v>
      </c>
    </row>
    <row r="281999" spans="429:429">
      <c r="PM281999" s="782" t="s">
        <v>501</v>
      </c>
    </row>
    <row r="282000" spans="429:429">
      <c r="PM282000" s="782" t="s">
        <v>501</v>
      </c>
    </row>
    <row r="282001" spans="429:429">
      <c r="PM282001" s="782" t="s">
        <v>501</v>
      </c>
    </row>
    <row r="282002" spans="429:429">
      <c r="PM282002" s="782" t="s">
        <v>501</v>
      </c>
    </row>
    <row r="282003" spans="429:429">
      <c r="PM282003" s="782" t="s">
        <v>501</v>
      </c>
    </row>
    <row r="282004" spans="429:429">
      <c r="PM282004" s="782" t="s">
        <v>501</v>
      </c>
    </row>
    <row r="282005" spans="429:429">
      <c r="PM282005" s="782" t="s">
        <v>501</v>
      </c>
    </row>
    <row r="282006" spans="429:429">
      <c r="PM282006" s="782" t="s">
        <v>501</v>
      </c>
    </row>
    <row r="282007" spans="429:429">
      <c r="PM282007" s="782" t="s">
        <v>501</v>
      </c>
    </row>
    <row r="282008" spans="429:429">
      <c r="PM282008" s="782" t="s">
        <v>501</v>
      </c>
    </row>
    <row r="282009" spans="429:429">
      <c r="PM282009" s="782" t="s">
        <v>501</v>
      </c>
    </row>
    <row r="282010" spans="429:429">
      <c r="PM282010" s="782" t="s">
        <v>501</v>
      </c>
    </row>
    <row r="282011" spans="429:429">
      <c r="PM282011" s="782" t="s">
        <v>501</v>
      </c>
    </row>
    <row r="282012" spans="429:429">
      <c r="PM282012" s="782" t="s">
        <v>501</v>
      </c>
    </row>
    <row r="282013" spans="429:429">
      <c r="PM282013" s="782" t="s">
        <v>501</v>
      </c>
    </row>
    <row r="282014" spans="429:429">
      <c r="PM282014" s="782" t="s">
        <v>501</v>
      </c>
    </row>
    <row r="282015" spans="429:429">
      <c r="PM282015" s="782" t="s">
        <v>501</v>
      </c>
    </row>
    <row r="282016" spans="429:429">
      <c r="PM282016" s="782" t="s">
        <v>501</v>
      </c>
    </row>
    <row r="282017" spans="429:429">
      <c r="PM282017" s="782" t="s">
        <v>501</v>
      </c>
    </row>
    <row r="282018" spans="429:429">
      <c r="PM282018" s="782" t="s">
        <v>501</v>
      </c>
    </row>
    <row r="282019" spans="429:429">
      <c r="PM282019" s="782" t="s">
        <v>501</v>
      </c>
    </row>
    <row r="282020" spans="429:429">
      <c r="PM282020" s="782" t="s">
        <v>501</v>
      </c>
    </row>
    <row r="282021" spans="429:429">
      <c r="PM282021" s="782" t="s">
        <v>501</v>
      </c>
    </row>
    <row r="282022" spans="429:429">
      <c r="PM282022" s="782" t="s">
        <v>501</v>
      </c>
    </row>
    <row r="282023" spans="429:429">
      <c r="PM282023" s="782" t="s">
        <v>501</v>
      </c>
    </row>
    <row r="282024" spans="429:429">
      <c r="PM282024" s="782" t="s">
        <v>501</v>
      </c>
    </row>
    <row r="282025" spans="429:429">
      <c r="PM282025" s="782" t="s">
        <v>501</v>
      </c>
    </row>
    <row r="282026" spans="429:429">
      <c r="PM282026" s="782" t="s">
        <v>501</v>
      </c>
    </row>
    <row r="282027" spans="429:429">
      <c r="PM282027" s="782" t="s">
        <v>501</v>
      </c>
    </row>
    <row r="282028" spans="429:429">
      <c r="PM282028" s="782" t="s">
        <v>501</v>
      </c>
    </row>
    <row r="282029" spans="429:429">
      <c r="PM282029" s="782" t="s">
        <v>501</v>
      </c>
    </row>
    <row r="282030" spans="429:429">
      <c r="PM282030" s="782" t="s">
        <v>501</v>
      </c>
    </row>
    <row r="282031" spans="429:429">
      <c r="PM282031" s="782" t="s">
        <v>501</v>
      </c>
    </row>
    <row r="282032" spans="429:429">
      <c r="PM282032" s="782" t="s">
        <v>501</v>
      </c>
    </row>
    <row r="282033" spans="429:429">
      <c r="PM282033" s="782" t="s">
        <v>501</v>
      </c>
    </row>
    <row r="282034" spans="429:429">
      <c r="PM282034" s="782" t="s">
        <v>501</v>
      </c>
    </row>
    <row r="282035" spans="429:429">
      <c r="PM282035" s="782" t="s">
        <v>501</v>
      </c>
    </row>
    <row r="282036" spans="429:429">
      <c r="PM282036" s="782" t="s">
        <v>501</v>
      </c>
    </row>
    <row r="282037" spans="429:429">
      <c r="PM282037" s="782" t="s">
        <v>501</v>
      </c>
    </row>
    <row r="282038" spans="429:429">
      <c r="PM282038" s="782" t="s">
        <v>501</v>
      </c>
    </row>
    <row r="282039" spans="429:429">
      <c r="PM282039" s="782" t="s">
        <v>501</v>
      </c>
    </row>
    <row r="282040" spans="429:429">
      <c r="PM282040" s="782" t="s">
        <v>501</v>
      </c>
    </row>
    <row r="282041" spans="429:429">
      <c r="PM282041" s="782" t="s">
        <v>501</v>
      </c>
    </row>
    <row r="282042" spans="429:429">
      <c r="PM282042" s="782" t="s">
        <v>501</v>
      </c>
    </row>
    <row r="282043" spans="429:429">
      <c r="PM282043" s="782" t="s">
        <v>501</v>
      </c>
    </row>
    <row r="282044" spans="429:429">
      <c r="PM282044" s="782" t="s">
        <v>501</v>
      </c>
    </row>
    <row r="282045" spans="429:429">
      <c r="PM282045" s="782" t="s">
        <v>501</v>
      </c>
    </row>
    <row r="282046" spans="429:429">
      <c r="PM282046" s="782" t="s">
        <v>501</v>
      </c>
    </row>
    <row r="282047" spans="429:429">
      <c r="PM282047" s="782" t="s">
        <v>501</v>
      </c>
    </row>
    <row r="282048" spans="429:429">
      <c r="PM282048" s="782" t="s">
        <v>501</v>
      </c>
    </row>
    <row r="282049" spans="429:429">
      <c r="PM282049" s="782" t="s">
        <v>501</v>
      </c>
    </row>
    <row r="282050" spans="429:429">
      <c r="PM282050" s="782" t="s">
        <v>501</v>
      </c>
    </row>
    <row r="282051" spans="429:429">
      <c r="PM282051" s="782" t="s">
        <v>501</v>
      </c>
    </row>
    <row r="282052" spans="429:429">
      <c r="PM282052" s="782" t="s">
        <v>501</v>
      </c>
    </row>
    <row r="282053" spans="429:429">
      <c r="PM282053" s="782" t="s">
        <v>501</v>
      </c>
    </row>
    <row r="282054" spans="429:429">
      <c r="PM282054" s="782" t="s">
        <v>501</v>
      </c>
    </row>
    <row r="282055" spans="429:429">
      <c r="PM282055" s="782" t="s">
        <v>501</v>
      </c>
    </row>
    <row r="282056" spans="429:429">
      <c r="PM282056" s="782" t="s">
        <v>501</v>
      </c>
    </row>
    <row r="282057" spans="429:429">
      <c r="PM282057" s="782" t="s">
        <v>501</v>
      </c>
    </row>
    <row r="282058" spans="429:429">
      <c r="PM282058" s="782" t="s">
        <v>501</v>
      </c>
    </row>
    <row r="282059" spans="429:429">
      <c r="PM282059" s="782" t="s">
        <v>501</v>
      </c>
    </row>
    <row r="282060" spans="429:429">
      <c r="PM282060" s="782" t="s">
        <v>501</v>
      </c>
    </row>
    <row r="282061" spans="429:429">
      <c r="PM282061" s="782" t="s">
        <v>501</v>
      </c>
    </row>
    <row r="282062" spans="429:429">
      <c r="PM282062" s="782" t="s">
        <v>501</v>
      </c>
    </row>
    <row r="282063" spans="429:429">
      <c r="PM282063" s="782" t="s">
        <v>501</v>
      </c>
    </row>
    <row r="282064" spans="429:429">
      <c r="PM282064" s="782" t="s">
        <v>501</v>
      </c>
    </row>
    <row r="282065" spans="429:429">
      <c r="PM282065" s="782" t="s">
        <v>501</v>
      </c>
    </row>
    <row r="282066" spans="429:429">
      <c r="PM282066" s="782" t="s">
        <v>501</v>
      </c>
    </row>
    <row r="282067" spans="429:429">
      <c r="PM282067" s="782" t="s">
        <v>501</v>
      </c>
    </row>
    <row r="282068" spans="429:429">
      <c r="PM282068" s="782" t="s">
        <v>501</v>
      </c>
    </row>
    <row r="282069" spans="429:429">
      <c r="PM282069" s="782" t="s">
        <v>501</v>
      </c>
    </row>
    <row r="282070" spans="429:429">
      <c r="PM282070" s="782" t="s">
        <v>501</v>
      </c>
    </row>
    <row r="282071" spans="429:429">
      <c r="PM282071" s="782" t="s">
        <v>501</v>
      </c>
    </row>
    <row r="282072" spans="429:429">
      <c r="PM282072" s="782" t="s">
        <v>501</v>
      </c>
    </row>
    <row r="282073" spans="429:429">
      <c r="PM282073" s="782" t="s">
        <v>501</v>
      </c>
    </row>
    <row r="282074" spans="429:429">
      <c r="PM282074" s="782" t="s">
        <v>501</v>
      </c>
    </row>
    <row r="282075" spans="429:429">
      <c r="PM282075" s="782" t="s">
        <v>501</v>
      </c>
    </row>
    <row r="282076" spans="429:429">
      <c r="PM282076" s="782" t="s">
        <v>501</v>
      </c>
    </row>
    <row r="282077" spans="429:429">
      <c r="PM282077" s="782" t="s">
        <v>501</v>
      </c>
    </row>
    <row r="282078" spans="429:429">
      <c r="PM282078" s="782" t="s">
        <v>501</v>
      </c>
    </row>
    <row r="282079" spans="429:429">
      <c r="PM282079" s="782" t="s">
        <v>501</v>
      </c>
    </row>
    <row r="282080" spans="429:429">
      <c r="PM282080" s="782" t="s">
        <v>501</v>
      </c>
    </row>
    <row r="282081" spans="429:429">
      <c r="PM282081" s="782" t="s">
        <v>501</v>
      </c>
    </row>
    <row r="282082" spans="429:429">
      <c r="PM282082" s="782" t="s">
        <v>501</v>
      </c>
    </row>
    <row r="282083" spans="429:429">
      <c r="PM282083" s="782" t="s">
        <v>501</v>
      </c>
    </row>
    <row r="282084" spans="429:429">
      <c r="PM282084" s="782" t="s">
        <v>501</v>
      </c>
    </row>
    <row r="282085" spans="429:429">
      <c r="PM282085" s="782" t="s">
        <v>501</v>
      </c>
    </row>
    <row r="282086" spans="429:429">
      <c r="PM282086" s="782" t="s">
        <v>501</v>
      </c>
    </row>
    <row r="282087" spans="429:429">
      <c r="PM282087" s="782" t="s">
        <v>501</v>
      </c>
    </row>
    <row r="282088" spans="429:429">
      <c r="PM282088" s="782" t="s">
        <v>501</v>
      </c>
    </row>
    <row r="282089" spans="429:429">
      <c r="PM282089" s="782" t="s">
        <v>501</v>
      </c>
    </row>
    <row r="282090" spans="429:429">
      <c r="PM282090" s="782" t="s">
        <v>501</v>
      </c>
    </row>
    <row r="282091" spans="429:429">
      <c r="PM282091" s="782" t="s">
        <v>501</v>
      </c>
    </row>
    <row r="282092" spans="429:429">
      <c r="PM282092" s="782" t="s">
        <v>501</v>
      </c>
    </row>
    <row r="282093" spans="429:429">
      <c r="PM282093" s="782" t="s">
        <v>501</v>
      </c>
    </row>
    <row r="282094" spans="429:429">
      <c r="PM282094" s="782" t="s">
        <v>501</v>
      </c>
    </row>
    <row r="282095" spans="429:429">
      <c r="PM282095" s="782" t="s">
        <v>501</v>
      </c>
    </row>
    <row r="282096" spans="429:429">
      <c r="PM282096" s="782" t="s">
        <v>501</v>
      </c>
    </row>
    <row r="282097" spans="429:429">
      <c r="PM282097" s="782" t="s">
        <v>501</v>
      </c>
    </row>
    <row r="282098" spans="429:429">
      <c r="PM282098" s="782" t="s">
        <v>501</v>
      </c>
    </row>
    <row r="282099" spans="429:429">
      <c r="PM282099" s="782" t="s">
        <v>501</v>
      </c>
    </row>
    <row r="282100" spans="429:429">
      <c r="PM282100" s="782" t="s">
        <v>501</v>
      </c>
    </row>
    <row r="282101" spans="429:429">
      <c r="PM282101" s="782" t="s">
        <v>501</v>
      </c>
    </row>
    <row r="282102" spans="429:429">
      <c r="PM282102" s="782" t="s">
        <v>501</v>
      </c>
    </row>
    <row r="282103" spans="429:429">
      <c r="PM282103" s="782" t="s">
        <v>501</v>
      </c>
    </row>
    <row r="282104" spans="429:429">
      <c r="PM282104" s="782" t="s">
        <v>501</v>
      </c>
    </row>
    <row r="282105" spans="429:429">
      <c r="PM282105" s="782" t="s">
        <v>501</v>
      </c>
    </row>
    <row r="282106" spans="429:429">
      <c r="PM282106" s="782" t="s">
        <v>501</v>
      </c>
    </row>
    <row r="282107" spans="429:429">
      <c r="PM282107" s="782" t="s">
        <v>501</v>
      </c>
    </row>
    <row r="282108" spans="429:429">
      <c r="PM282108" s="782" t="s">
        <v>501</v>
      </c>
    </row>
    <row r="282109" spans="429:429">
      <c r="PM282109" s="782" t="s">
        <v>501</v>
      </c>
    </row>
    <row r="282110" spans="429:429">
      <c r="PM282110" s="782" t="s">
        <v>501</v>
      </c>
    </row>
    <row r="282111" spans="429:429">
      <c r="PM282111" s="782" t="s">
        <v>501</v>
      </c>
    </row>
    <row r="282112" spans="429:429">
      <c r="PM282112" s="782" t="s">
        <v>501</v>
      </c>
    </row>
    <row r="282113" spans="429:429">
      <c r="PM282113" s="782" t="s">
        <v>501</v>
      </c>
    </row>
    <row r="282114" spans="429:429">
      <c r="PM282114" s="782" t="s">
        <v>501</v>
      </c>
    </row>
    <row r="282115" spans="429:429">
      <c r="PM282115" s="782" t="s">
        <v>501</v>
      </c>
    </row>
    <row r="282116" spans="429:429">
      <c r="PM282116" s="782" t="s">
        <v>501</v>
      </c>
    </row>
    <row r="282117" spans="429:429">
      <c r="PM282117" s="782" t="s">
        <v>501</v>
      </c>
    </row>
    <row r="282118" spans="429:429">
      <c r="PM282118" s="782" t="s">
        <v>501</v>
      </c>
    </row>
    <row r="282119" spans="429:429">
      <c r="PM282119" s="782" t="s">
        <v>501</v>
      </c>
    </row>
    <row r="282120" spans="429:429">
      <c r="PM282120" s="782" t="s">
        <v>501</v>
      </c>
    </row>
    <row r="282121" spans="429:429">
      <c r="PM282121" s="782" t="s">
        <v>501</v>
      </c>
    </row>
    <row r="282122" spans="429:429">
      <c r="PM282122" s="782" t="s">
        <v>501</v>
      </c>
    </row>
    <row r="282123" spans="429:429">
      <c r="PM282123" s="782" t="s">
        <v>501</v>
      </c>
    </row>
    <row r="282124" spans="429:429">
      <c r="PM282124" s="782" t="s">
        <v>501</v>
      </c>
    </row>
    <row r="282125" spans="429:429">
      <c r="PM282125" s="782" t="s">
        <v>501</v>
      </c>
    </row>
    <row r="282126" spans="429:429">
      <c r="PM282126" s="782" t="s">
        <v>501</v>
      </c>
    </row>
    <row r="282127" spans="429:429">
      <c r="PM282127" s="782" t="s">
        <v>501</v>
      </c>
    </row>
    <row r="282128" spans="429:429">
      <c r="PM282128" s="782" t="s">
        <v>501</v>
      </c>
    </row>
    <row r="282129" spans="429:429">
      <c r="PM282129" s="782" t="s">
        <v>501</v>
      </c>
    </row>
    <row r="282130" spans="429:429">
      <c r="PM282130" s="782" t="s">
        <v>501</v>
      </c>
    </row>
    <row r="282131" spans="429:429">
      <c r="PM282131" s="782" t="s">
        <v>501</v>
      </c>
    </row>
    <row r="282132" spans="429:429">
      <c r="PM282132" s="782" t="s">
        <v>501</v>
      </c>
    </row>
    <row r="282133" spans="429:429">
      <c r="PM282133" s="782" t="s">
        <v>501</v>
      </c>
    </row>
    <row r="282134" spans="429:429">
      <c r="PM282134" s="782" t="s">
        <v>501</v>
      </c>
    </row>
    <row r="282135" spans="429:429">
      <c r="PM282135" s="782" t="s">
        <v>501</v>
      </c>
    </row>
    <row r="282136" spans="429:429">
      <c r="PM282136" s="782" t="s">
        <v>501</v>
      </c>
    </row>
    <row r="282137" spans="429:429">
      <c r="PM282137" s="782" t="s">
        <v>501</v>
      </c>
    </row>
    <row r="282138" spans="429:429">
      <c r="PM282138" s="782" t="s">
        <v>501</v>
      </c>
    </row>
    <row r="282139" spans="429:429">
      <c r="PM282139" s="782" t="s">
        <v>501</v>
      </c>
    </row>
    <row r="282140" spans="429:429">
      <c r="PM282140" s="782" t="s">
        <v>501</v>
      </c>
    </row>
    <row r="282141" spans="429:429">
      <c r="PM282141" s="782" t="s">
        <v>501</v>
      </c>
    </row>
    <row r="282142" spans="429:429">
      <c r="PM282142" s="782" t="s">
        <v>501</v>
      </c>
    </row>
    <row r="282143" spans="429:429">
      <c r="PM282143" s="782" t="s">
        <v>501</v>
      </c>
    </row>
    <row r="282144" spans="429:429">
      <c r="PM282144" s="782" t="s">
        <v>501</v>
      </c>
    </row>
    <row r="282145" spans="429:429">
      <c r="PM282145" s="782" t="s">
        <v>501</v>
      </c>
    </row>
    <row r="282146" spans="429:429">
      <c r="PM282146" s="782" t="s">
        <v>501</v>
      </c>
    </row>
    <row r="282147" spans="429:429">
      <c r="PM282147" s="782" t="s">
        <v>501</v>
      </c>
    </row>
    <row r="282148" spans="429:429">
      <c r="PM282148" s="782" t="s">
        <v>501</v>
      </c>
    </row>
    <row r="282149" spans="429:429">
      <c r="PM282149" s="782" t="s">
        <v>501</v>
      </c>
    </row>
    <row r="282150" spans="429:429">
      <c r="PM282150" s="782" t="s">
        <v>501</v>
      </c>
    </row>
    <row r="282151" spans="429:429">
      <c r="PM282151" s="782" t="s">
        <v>501</v>
      </c>
    </row>
    <row r="282152" spans="429:429">
      <c r="PM282152" s="782" t="s">
        <v>501</v>
      </c>
    </row>
    <row r="282153" spans="429:429">
      <c r="PM282153" s="782" t="s">
        <v>501</v>
      </c>
    </row>
    <row r="282154" spans="429:429">
      <c r="PM282154" s="782" t="s">
        <v>501</v>
      </c>
    </row>
    <row r="282155" spans="429:429">
      <c r="PM282155" s="782" t="s">
        <v>501</v>
      </c>
    </row>
    <row r="282156" spans="429:429">
      <c r="PM282156" s="782" t="s">
        <v>501</v>
      </c>
    </row>
    <row r="282157" spans="429:429">
      <c r="PM282157" s="782" t="s">
        <v>501</v>
      </c>
    </row>
    <row r="282158" spans="429:429">
      <c r="PM282158" s="782" t="s">
        <v>501</v>
      </c>
    </row>
    <row r="282159" spans="429:429">
      <c r="PM282159" s="782" t="s">
        <v>501</v>
      </c>
    </row>
    <row r="282160" spans="429:429">
      <c r="PM282160" s="782" t="s">
        <v>501</v>
      </c>
    </row>
    <row r="282161" spans="429:429">
      <c r="PM282161" s="782" t="s">
        <v>501</v>
      </c>
    </row>
    <row r="282162" spans="429:429">
      <c r="PM282162" s="782" t="s">
        <v>501</v>
      </c>
    </row>
    <row r="282163" spans="429:429">
      <c r="PM282163" s="782" t="s">
        <v>501</v>
      </c>
    </row>
    <row r="282164" spans="429:429">
      <c r="PM282164" s="782" t="s">
        <v>501</v>
      </c>
    </row>
    <row r="282165" spans="429:429">
      <c r="PM282165" s="782" t="s">
        <v>501</v>
      </c>
    </row>
    <row r="282166" spans="429:429">
      <c r="PM282166" s="782" t="s">
        <v>501</v>
      </c>
    </row>
    <row r="282167" spans="429:429">
      <c r="PM282167" s="782" t="s">
        <v>501</v>
      </c>
    </row>
    <row r="282168" spans="429:429">
      <c r="PM282168" s="782" t="s">
        <v>501</v>
      </c>
    </row>
    <row r="282169" spans="429:429">
      <c r="PM282169" s="782" t="s">
        <v>501</v>
      </c>
    </row>
    <row r="282170" spans="429:429">
      <c r="PM282170" s="782" t="s">
        <v>501</v>
      </c>
    </row>
    <row r="282171" spans="429:429">
      <c r="PM282171" s="782" t="s">
        <v>501</v>
      </c>
    </row>
    <row r="282172" spans="429:429">
      <c r="PM282172" s="782" t="s">
        <v>501</v>
      </c>
    </row>
    <row r="282173" spans="429:429">
      <c r="PM282173" s="782" t="s">
        <v>501</v>
      </c>
    </row>
    <row r="282174" spans="429:429">
      <c r="PM282174" s="782" t="s">
        <v>501</v>
      </c>
    </row>
    <row r="282175" spans="429:429">
      <c r="PM282175" s="782" t="s">
        <v>501</v>
      </c>
    </row>
    <row r="282176" spans="429:429">
      <c r="PM282176" s="782" t="s">
        <v>501</v>
      </c>
    </row>
    <row r="282177" spans="429:429">
      <c r="PM282177" s="782" t="s">
        <v>501</v>
      </c>
    </row>
    <row r="282178" spans="429:429">
      <c r="PM282178" s="782" t="s">
        <v>501</v>
      </c>
    </row>
    <row r="282179" spans="429:429">
      <c r="PM282179" s="782" t="s">
        <v>501</v>
      </c>
    </row>
    <row r="282180" spans="429:429">
      <c r="PM282180" s="782" t="s">
        <v>501</v>
      </c>
    </row>
    <row r="282181" spans="429:429">
      <c r="PM282181" s="782" t="s">
        <v>501</v>
      </c>
    </row>
    <row r="282182" spans="429:429">
      <c r="PM282182" s="782" t="s">
        <v>501</v>
      </c>
    </row>
    <row r="282183" spans="429:429">
      <c r="PM282183" s="782" t="s">
        <v>501</v>
      </c>
    </row>
    <row r="282184" spans="429:429">
      <c r="PM282184" s="782" t="s">
        <v>501</v>
      </c>
    </row>
    <row r="282185" spans="429:429">
      <c r="PM282185" s="782" t="s">
        <v>501</v>
      </c>
    </row>
    <row r="282186" spans="429:429">
      <c r="PM282186" s="782" t="s">
        <v>501</v>
      </c>
    </row>
    <row r="282187" spans="429:429">
      <c r="PM282187" s="782" t="s">
        <v>501</v>
      </c>
    </row>
    <row r="282188" spans="429:429">
      <c r="PM282188" s="782" t="s">
        <v>501</v>
      </c>
    </row>
    <row r="282189" spans="429:429">
      <c r="PM282189" s="782" t="s">
        <v>501</v>
      </c>
    </row>
    <row r="282190" spans="429:429">
      <c r="PM282190" s="782" t="s">
        <v>501</v>
      </c>
    </row>
    <row r="282191" spans="429:429">
      <c r="PM282191" s="782" t="s">
        <v>501</v>
      </c>
    </row>
    <row r="282192" spans="429:429">
      <c r="PM282192" s="782" t="s">
        <v>501</v>
      </c>
    </row>
    <row r="282193" spans="429:429">
      <c r="PM282193" s="782" t="s">
        <v>501</v>
      </c>
    </row>
    <row r="282194" spans="429:429">
      <c r="PM282194" s="782" t="s">
        <v>501</v>
      </c>
    </row>
    <row r="282195" spans="429:429">
      <c r="PM282195" s="782" t="s">
        <v>501</v>
      </c>
    </row>
    <row r="282196" spans="429:429">
      <c r="PM282196" s="782" t="s">
        <v>501</v>
      </c>
    </row>
    <row r="282197" spans="429:429">
      <c r="PM282197" s="782" t="s">
        <v>501</v>
      </c>
    </row>
    <row r="282198" spans="429:429">
      <c r="PM282198" s="782" t="s">
        <v>501</v>
      </c>
    </row>
    <row r="282199" spans="429:429">
      <c r="PM282199" s="782" t="s">
        <v>501</v>
      </c>
    </row>
    <row r="282200" spans="429:429">
      <c r="PM282200" s="782" t="s">
        <v>501</v>
      </c>
    </row>
    <row r="282201" spans="429:429">
      <c r="PM282201" s="782" t="s">
        <v>501</v>
      </c>
    </row>
    <row r="282202" spans="429:429">
      <c r="PM282202" s="782" t="s">
        <v>501</v>
      </c>
    </row>
    <row r="282203" spans="429:429">
      <c r="PM282203" s="782" t="s">
        <v>501</v>
      </c>
    </row>
    <row r="282204" spans="429:429">
      <c r="PM282204" s="782" t="s">
        <v>501</v>
      </c>
    </row>
    <row r="282205" spans="429:429">
      <c r="PM282205" s="782" t="s">
        <v>501</v>
      </c>
    </row>
    <row r="282206" spans="429:429">
      <c r="PM282206" s="782" t="s">
        <v>501</v>
      </c>
    </row>
    <row r="282207" spans="429:429">
      <c r="PM282207" s="782" t="s">
        <v>501</v>
      </c>
    </row>
    <row r="282208" spans="429:429">
      <c r="PM282208" s="782" t="s">
        <v>501</v>
      </c>
    </row>
    <row r="282209" spans="429:429">
      <c r="PM282209" s="782" t="s">
        <v>501</v>
      </c>
    </row>
    <row r="282210" spans="429:429">
      <c r="PM282210" s="782" t="s">
        <v>501</v>
      </c>
    </row>
    <row r="282211" spans="429:429">
      <c r="PM282211" s="782" t="s">
        <v>501</v>
      </c>
    </row>
    <row r="282212" spans="429:429">
      <c r="PM282212" s="782" t="s">
        <v>501</v>
      </c>
    </row>
    <row r="282213" spans="429:429">
      <c r="PM282213" s="782" t="s">
        <v>501</v>
      </c>
    </row>
    <row r="282214" spans="429:429">
      <c r="PM282214" s="782" t="s">
        <v>501</v>
      </c>
    </row>
    <row r="282215" spans="429:429">
      <c r="PM282215" s="782" t="s">
        <v>501</v>
      </c>
    </row>
    <row r="282216" spans="429:429">
      <c r="PM282216" s="782" t="s">
        <v>501</v>
      </c>
    </row>
    <row r="282217" spans="429:429">
      <c r="PM282217" s="782" t="s">
        <v>501</v>
      </c>
    </row>
    <row r="282218" spans="429:429">
      <c r="PM282218" s="782" t="s">
        <v>501</v>
      </c>
    </row>
    <row r="282219" spans="429:429">
      <c r="PM282219" s="782" t="s">
        <v>501</v>
      </c>
    </row>
    <row r="282220" spans="429:429">
      <c r="PM282220" s="782" t="s">
        <v>501</v>
      </c>
    </row>
    <row r="282221" spans="429:429">
      <c r="PM282221" s="782" t="s">
        <v>501</v>
      </c>
    </row>
    <row r="282222" spans="429:429">
      <c r="PM282222" s="782" t="s">
        <v>501</v>
      </c>
    </row>
    <row r="282223" spans="429:429">
      <c r="PM282223" s="782" t="s">
        <v>501</v>
      </c>
    </row>
    <row r="282224" spans="429:429">
      <c r="PM282224" s="782" t="s">
        <v>501</v>
      </c>
    </row>
    <row r="282225" spans="429:429">
      <c r="PM282225" s="782" t="s">
        <v>501</v>
      </c>
    </row>
    <row r="282226" spans="429:429">
      <c r="PM282226" s="782" t="s">
        <v>501</v>
      </c>
    </row>
    <row r="282227" spans="429:429">
      <c r="PM282227" s="782" t="s">
        <v>501</v>
      </c>
    </row>
    <row r="282228" spans="429:429">
      <c r="PM282228" s="782" t="s">
        <v>501</v>
      </c>
    </row>
    <row r="282229" spans="429:429">
      <c r="PM282229" s="782" t="s">
        <v>501</v>
      </c>
    </row>
    <row r="282230" spans="429:429">
      <c r="PM282230" s="782" t="s">
        <v>501</v>
      </c>
    </row>
    <row r="282231" spans="429:429">
      <c r="PM282231" s="782" t="s">
        <v>501</v>
      </c>
    </row>
    <row r="282232" spans="429:429">
      <c r="PM282232" s="782" t="s">
        <v>501</v>
      </c>
    </row>
    <row r="282233" spans="429:429">
      <c r="PM282233" s="782" t="s">
        <v>501</v>
      </c>
    </row>
    <row r="282234" spans="429:429">
      <c r="PM282234" s="782" t="s">
        <v>501</v>
      </c>
    </row>
    <row r="282235" spans="429:429">
      <c r="PM282235" s="782" t="s">
        <v>501</v>
      </c>
    </row>
    <row r="282236" spans="429:429">
      <c r="PM282236" s="782" t="s">
        <v>501</v>
      </c>
    </row>
    <row r="282237" spans="429:429">
      <c r="PM282237" s="782" t="s">
        <v>501</v>
      </c>
    </row>
    <row r="282238" spans="429:429">
      <c r="PM282238" s="782" t="s">
        <v>501</v>
      </c>
    </row>
    <row r="282239" spans="429:429">
      <c r="PM282239" s="782" t="s">
        <v>501</v>
      </c>
    </row>
    <row r="282240" spans="429:429">
      <c r="PM282240" s="782" t="s">
        <v>501</v>
      </c>
    </row>
    <row r="282241" spans="429:429">
      <c r="PM282241" s="782" t="s">
        <v>501</v>
      </c>
    </row>
    <row r="282242" spans="429:429">
      <c r="PM282242" s="782" t="s">
        <v>501</v>
      </c>
    </row>
    <row r="282243" spans="429:429">
      <c r="PM282243" s="782" t="s">
        <v>501</v>
      </c>
    </row>
    <row r="282244" spans="429:429">
      <c r="PM282244" s="782" t="s">
        <v>501</v>
      </c>
    </row>
    <row r="282245" spans="429:429">
      <c r="PM282245" s="782" t="s">
        <v>501</v>
      </c>
    </row>
    <row r="282246" spans="429:429">
      <c r="PM282246" s="782" t="s">
        <v>501</v>
      </c>
    </row>
    <row r="282247" spans="429:429">
      <c r="PM282247" s="782" t="s">
        <v>501</v>
      </c>
    </row>
    <row r="282248" spans="429:429">
      <c r="PM282248" s="782" t="s">
        <v>501</v>
      </c>
    </row>
    <row r="282249" spans="429:429">
      <c r="PM282249" s="782" t="s">
        <v>501</v>
      </c>
    </row>
    <row r="282250" spans="429:429">
      <c r="PM282250" s="782" t="s">
        <v>501</v>
      </c>
    </row>
    <row r="282251" spans="429:429">
      <c r="PM282251" s="782" t="s">
        <v>501</v>
      </c>
    </row>
    <row r="282252" spans="429:429">
      <c r="PM282252" s="782" t="s">
        <v>501</v>
      </c>
    </row>
    <row r="282253" spans="429:429">
      <c r="PM282253" s="782" t="s">
        <v>501</v>
      </c>
    </row>
    <row r="282254" spans="429:429">
      <c r="PM282254" s="782" t="s">
        <v>501</v>
      </c>
    </row>
    <row r="282255" spans="429:429">
      <c r="PM282255" s="782" t="s">
        <v>501</v>
      </c>
    </row>
    <row r="282256" spans="429:429">
      <c r="PM282256" s="782" t="s">
        <v>501</v>
      </c>
    </row>
    <row r="282257" spans="429:429">
      <c r="PM282257" s="782" t="s">
        <v>501</v>
      </c>
    </row>
    <row r="282258" spans="429:429">
      <c r="PM282258" s="782" t="s">
        <v>501</v>
      </c>
    </row>
    <row r="282259" spans="429:429">
      <c r="PM282259" s="782" t="s">
        <v>501</v>
      </c>
    </row>
    <row r="282260" spans="429:429">
      <c r="PM282260" s="782" t="s">
        <v>501</v>
      </c>
    </row>
    <row r="282261" spans="429:429">
      <c r="PM282261" s="782" t="s">
        <v>501</v>
      </c>
    </row>
    <row r="282262" spans="429:429">
      <c r="PM282262" s="782" t="s">
        <v>501</v>
      </c>
    </row>
    <row r="282263" spans="429:429">
      <c r="PM282263" s="782" t="s">
        <v>501</v>
      </c>
    </row>
    <row r="282264" spans="429:429">
      <c r="PM282264" s="782" t="s">
        <v>501</v>
      </c>
    </row>
    <row r="282265" spans="429:429">
      <c r="PM282265" s="782" t="s">
        <v>501</v>
      </c>
    </row>
    <row r="282266" spans="429:429">
      <c r="PM282266" s="782" t="s">
        <v>501</v>
      </c>
    </row>
    <row r="282267" spans="429:429">
      <c r="PM282267" s="782" t="s">
        <v>501</v>
      </c>
    </row>
    <row r="282268" spans="429:429">
      <c r="PM282268" s="782" t="s">
        <v>501</v>
      </c>
    </row>
    <row r="282269" spans="429:429">
      <c r="PM282269" s="782" t="s">
        <v>501</v>
      </c>
    </row>
    <row r="282270" spans="429:429">
      <c r="PM282270" s="782" t="s">
        <v>501</v>
      </c>
    </row>
    <row r="282271" spans="429:429">
      <c r="PM282271" s="782" t="s">
        <v>501</v>
      </c>
    </row>
    <row r="282272" spans="429:429">
      <c r="PM282272" s="782" t="s">
        <v>501</v>
      </c>
    </row>
    <row r="282273" spans="429:429">
      <c r="PM282273" s="782" t="s">
        <v>501</v>
      </c>
    </row>
    <row r="282274" spans="429:429">
      <c r="PM282274" s="782" t="s">
        <v>501</v>
      </c>
    </row>
    <row r="282275" spans="429:429">
      <c r="PM282275" s="782" t="s">
        <v>501</v>
      </c>
    </row>
    <row r="282276" spans="429:429">
      <c r="PM282276" s="782" t="s">
        <v>501</v>
      </c>
    </row>
    <row r="282277" spans="429:429">
      <c r="PM282277" s="782" t="s">
        <v>501</v>
      </c>
    </row>
    <row r="282278" spans="429:429">
      <c r="PM282278" s="782" t="s">
        <v>501</v>
      </c>
    </row>
    <row r="282279" spans="429:429">
      <c r="PM282279" s="782" t="s">
        <v>501</v>
      </c>
    </row>
    <row r="282280" spans="429:429">
      <c r="PM282280" s="782" t="s">
        <v>501</v>
      </c>
    </row>
    <row r="282281" spans="429:429">
      <c r="PM282281" s="782" t="s">
        <v>501</v>
      </c>
    </row>
    <row r="282282" spans="429:429">
      <c r="PM282282" s="782" t="s">
        <v>501</v>
      </c>
    </row>
    <row r="282283" spans="429:429">
      <c r="PM282283" s="782" t="s">
        <v>501</v>
      </c>
    </row>
    <row r="282284" spans="429:429">
      <c r="PM282284" s="782" t="s">
        <v>501</v>
      </c>
    </row>
    <row r="282285" spans="429:429">
      <c r="PM282285" s="782" t="s">
        <v>501</v>
      </c>
    </row>
    <row r="282286" spans="429:429">
      <c r="PM282286" s="782" t="s">
        <v>501</v>
      </c>
    </row>
    <row r="282287" spans="429:429">
      <c r="PM282287" s="782" t="s">
        <v>501</v>
      </c>
    </row>
    <row r="282288" spans="429:429">
      <c r="PM282288" s="782" t="s">
        <v>501</v>
      </c>
    </row>
    <row r="282289" spans="429:429">
      <c r="PM282289" s="782" t="s">
        <v>501</v>
      </c>
    </row>
    <row r="282290" spans="429:429">
      <c r="PM282290" s="782" t="s">
        <v>501</v>
      </c>
    </row>
    <row r="282291" spans="429:429">
      <c r="PM282291" s="782" t="s">
        <v>501</v>
      </c>
    </row>
    <row r="282292" spans="429:429">
      <c r="PM282292" s="782" t="s">
        <v>501</v>
      </c>
    </row>
    <row r="282293" spans="429:429">
      <c r="PM282293" s="782" t="s">
        <v>501</v>
      </c>
    </row>
    <row r="282294" spans="429:429">
      <c r="PM282294" s="782" t="s">
        <v>501</v>
      </c>
    </row>
    <row r="282295" spans="429:429">
      <c r="PM282295" s="782" t="s">
        <v>501</v>
      </c>
    </row>
    <row r="282296" spans="429:429">
      <c r="PM282296" s="782" t="s">
        <v>501</v>
      </c>
    </row>
    <row r="282297" spans="429:429">
      <c r="PM282297" s="782" t="s">
        <v>501</v>
      </c>
    </row>
    <row r="282298" spans="429:429">
      <c r="PM282298" s="782" t="s">
        <v>501</v>
      </c>
    </row>
    <row r="282299" spans="429:429">
      <c r="PM282299" s="782" t="s">
        <v>501</v>
      </c>
    </row>
    <row r="282300" spans="429:429">
      <c r="PM282300" s="782" t="s">
        <v>501</v>
      </c>
    </row>
    <row r="282301" spans="429:429">
      <c r="PM282301" s="782" t="s">
        <v>501</v>
      </c>
    </row>
    <row r="282302" spans="429:429">
      <c r="PM282302" s="782" t="s">
        <v>501</v>
      </c>
    </row>
    <row r="282303" spans="429:429">
      <c r="PM282303" s="782" t="s">
        <v>501</v>
      </c>
    </row>
    <row r="282304" spans="429:429">
      <c r="PM282304" s="782" t="s">
        <v>501</v>
      </c>
    </row>
    <row r="282305" spans="429:429">
      <c r="PM282305" s="782" t="s">
        <v>501</v>
      </c>
    </row>
    <row r="282306" spans="429:429">
      <c r="PM282306" s="782" t="s">
        <v>501</v>
      </c>
    </row>
    <row r="282307" spans="429:429">
      <c r="PM282307" s="782" t="s">
        <v>501</v>
      </c>
    </row>
    <row r="282308" spans="429:429">
      <c r="PM282308" s="782" t="s">
        <v>501</v>
      </c>
    </row>
    <row r="282309" spans="429:429">
      <c r="PM282309" s="782" t="s">
        <v>501</v>
      </c>
    </row>
    <row r="282310" spans="429:429">
      <c r="PM282310" s="782" t="s">
        <v>501</v>
      </c>
    </row>
    <row r="282311" spans="429:429">
      <c r="PM282311" s="782" t="s">
        <v>501</v>
      </c>
    </row>
    <row r="282312" spans="429:429">
      <c r="PM282312" s="782" t="s">
        <v>501</v>
      </c>
    </row>
    <row r="282313" spans="429:429">
      <c r="PM282313" s="782" t="s">
        <v>501</v>
      </c>
    </row>
    <row r="282314" spans="429:429">
      <c r="PM282314" s="782" t="s">
        <v>501</v>
      </c>
    </row>
    <row r="282315" spans="429:429">
      <c r="PM282315" s="782" t="s">
        <v>501</v>
      </c>
    </row>
    <row r="282316" spans="429:429">
      <c r="PM282316" s="782" t="s">
        <v>501</v>
      </c>
    </row>
    <row r="282317" spans="429:429">
      <c r="PM282317" s="782" t="s">
        <v>501</v>
      </c>
    </row>
    <row r="282318" spans="429:429">
      <c r="PM282318" s="782" t="s">
        <v>501</v>
      </c>
    </row>
    <row r="282319" spans="429:429">
      <c r="PM282319" s="782" t="s">
        <v>501</v>
      </c>
    </row>
    <row r="282320" spans="429:429">
      <c r="PM282320" s="782" t="s">
        <v>501</v>
      </c>
    </row>
    <row r="282321" spans="429:429">
      <c r="PM282321" s="782" t="s">
        <v>501</v>
      </c>
    </row>
    <row r="282322" spans="429:429">
      <c r="PM282322" s="782" t="s">
        <v>501</v>
      </c>
    </row>
    <row r="282323" spans="429:429">
      <c r="PM282323" s="782" t="s">
        <v>501</v>
      </c>
    </row>
    <row r="282324" spans="429:429">
      <c r="PM282324" s="782" t="s">
        <v>501</v>
      </c>
    </row>
    <row r="282325" spans="429:429">
      <c r="PM282325" s="782" t="s">
        <v>501</v>
      </c>
    </row>
    <row r="282326" spans="429:429">
      <c r="PM282326" s="782" t="s">
        <v>501</v>
      </c>
    </row>
    <row r="282327" spans="429:429">
      <c r="PM282327" s="782" t="s">
        <v>501</v>
      </c>
    </row>
    <row r="282328" spans="429:429">
      <c r="PM282328" s="782" t="s">
        <v>501</v>
      </c>
    </row>
    <row r="282329" spans="429:429">
      <c r="PM282329" s="782" t="s">
        <v>501</v>
      </c>
    </row>
    <row r="282330" spans="429:429">
      <c r="PM282330" s="782" t="s">
        <v>501</v>
      </c>
    </row>
    <row r="282331" spans="429:429">
      <c r="PM282331" s="782" t="s">
        <v>501</v>
      </c>
    </row>
    <row r="282332" spans="429:429">
      <c r="PM282332" s="782" t="s">
        <v>501</v>
      </c>
    </row>
    <row r="282333" spans="429:429">
      <c r="PM282333" s="782" t="s">
        <v>501</v>
      </c>
    </row>
    <row r="282334" spans="429:429">
      <c r="PM282334" s="782" t="s">
        <v>501</v>
      </c>
    </row>
    <row r="282335" spans="429:429">
      <c r="PM282335" s="782" t="s">
        <v>501</v>
      </c>
    </row>
    <row r="282336" spans="429:429">
      <c r="PM282336" s="782" t="s">
        <v>501</v>
      </c>
    </row>
    <row r="282337" spans="429:429">
      <c r="PM282337" s="782" t="s">
        <v>501</v>
      </c>
    </row>
    <row r="282338" spans="429:429">
      <c r="PM282338" s="782" t="s">
        <v>501</v>
      </c>
    </row>
    <row r="282339" spans="429:429">
      <c r="PM282339" s="782" t="s">
        <v>501</v>
      </c>
    </row>
    <row r="282340" spans="429:429">
      <c r="PM282340" s="782" t="s">
        <v>501</v>
      </c>
    </row>
    <row r="282341" spans="429:429">
      <c r="PM282341" s="782" t="s">
        <v>501</v>
      </c>
    </row>
    <row r="282342" spans="429:429">
      <c r="PM282342" s="782" t="s">
        <v>501</v>
      </c>
    </row>
    <row r="282343" spans="429:429">
      <c r="PM282343" s="782" t="s">
        <v>501</v>
      </c>
    </row>
    <row r="282344" spans="429:429">
      <c r="PM282344" s="782" t="s">
        <v>501</v>
      </c>
    </row>
    <row r="282345" spans="429:429">
      <c r="PM282345" s="782" t="s">
        <v>501</v>
      </c>
    </row>
    <row r="282346" spans="429:429">
      <c r="PM282346" s="782" t="s">
        <v>501</v>
      </c>
    </row>
    <row r="282347" spans="429:429">
      <c r="PM282347" s="782" t="s">
        <v>501</v>
      </c>
    </row>
    <row r="282348" spans="429:429">
      <c r="PM282348" s="782" t="s">
        <v>501</v>
      </c>
    </row>
    <row r="282349" spans="429:429">
      <c r="PM282349" s="782" t="s">
        <v>501</v>
      </c>
    </row>
    <row r="282350" spans="429:429">
      <c r="PM282350" s="782" t="s">
        <v>501</v>
      </c>
    </row>
    <row r="282351" spans="429:429">
      <c r="PM282351" s="782" t="s">
        <v>501</v>
      </c>
    </row>
    <row r="282352" spans="429:429">
      <c r="PM282352" s="782" t="s">
        <v>501</v>
      </c>
    </row>
    <row r="282353" spans="429:429">
      <c r="PM282353" s="782" t="s">
        <v>501</v>
      </c>
    </row>
    <row r="282354" spans="429:429">
      <c r="PM282354" s="782" t="s">
        <v>501</v>
      </c>
    </row>
    <row r="282355" spans="429:429">
      <c r="PM282355" s="782" t="s">
        <v>501</v>
      </c>
    </row>
    <row r="282356" spans="429:429">
      <c r="PM282356" s="782" t="s">
        <v>501</v>
      </c>
    </row>
    <row r="282357" spans="429:429">
      <c r="PM282357" s="782" t="s">
        <v>501</v>
      </c>
    </row>
    <row r="282358" spans="429:429">
      <c r="PM282358" s="782" t="s">
        <v>501</v>
      </c>
    </row>
    <row r="282359" spans="429:429">
      <c r="PM282359" s="782" t="s">
        <v>501</v>
      </c>
    </row>
    <row r="282360" spans="429:429">
      <c r="PM282360" s="782" t="s">
        <v>501</v>
      </c>
    </row>
    <row r="282361" spans="429:429">
      <c r="PM282361" s="782" t="s">
        <v>501</v>
      </c>
    </row>
    <row r="282362" spans="429:429">
      <c r="PM282362" s="782" t="s">
        <v>501</v>
      </c>
    </row>
    <row r="282363" spans="429:429">
      <c r="PM282363" s="782" t="s">
        <v>501</v>
      </c>
    </row>
    <row r="282364" spans="429:429">
      <c r="PM282364" s="782" t="s">
        <v>501</v>
      </c>
    </row>
    <row r="282365" spans="429:429">
      <c r="PM282365" s="782" t="s">
        <v>501</v>
      </c>
    </row>
    <row r="282366" spans="429:429">
      <c r="PM282366" s="782" t="s">
        <v>501</v>
      </c>
    </row>
    <row r="282367" spans="429:429">
      <c r="PM282367" s="782" t="s">
        <v>501</v>
      </c>
    </row>
    <row r="282368" spans="429:429">
      <c r="PM282368" s="782" t="s">
        <v>501</v>
      </c>
    </row>
    <row r="282369" spans="429:429">
      <c r="PM282369" s="782" t="s">
        <v>501</v>
      </c>
    </row>
    <row r="282370" spans="429:429">
      <c r="PM282370" s="782" t="s">
        <v>501</v>
      </c>
    </row>
    <row r="282371" spans="429:429">
      <c r="PM282371" s="782" t="s">
        <v>501</v>
      </c>
    </row>
    <row r="282372" spans="429:429">
      <c r="PM282372" s="782" t="s">
        <v>501</v>
      </c>
    </row>
    <row r="282373" spans="429:429">
      <c r="PM282373" s="782" t="s">
        <v>501</v>
      </c>
    </row>
    <row r="282374" spans="429:429">
      <c r="PM282374" s="782" t="s">
        <v>501</v>
      </c>
    </row>
    <row r="282375" spans="429:429">
      <c r="PM282375" s="782" t="s">
        <v>501</v>
      </c>
    </row>
    <row r="282376" spans="429:429">
      <c r="PM282376" s="782" t="s">
        <v>501</v>
      </c>
    </row>
    <row r="282377" spans="429:429">
      <c r="PM282377" s="782" t="s">
        <v>501</v>
      </c>
    </row>
    <row r="282378" spans="429:429">
      <c r="PM282378" s="782" t="s">
        <v>501</v>
      </c>
    </row>
    <row r="282379" spans="429:429">
      <c r="PM282379" s="782" t="s">
        <v>501</v>
      </c>
    </row>
    <row r="282380" spans="429:429">
      <c r="PM282380" s="782" t="s">
        <v>501</v>
      </c>
    </row>
    <row r="282381" spans="429:429">
      <c r="PM282381" s="782" t="s">
        <v>501</v>
      </c>
    </row>
    <row r="282382" spans="429:429">
      <c r="PM282382" s="782" t="s">
        <v>501</v>
      </c>
    </row>
    <row r="282383" spans="429:429">
      <c r="PM282383" s="782" t="s">
        <v>501</v>
      </c>
    </row>
    <row r="282384" spans="429:429">
      <c r="PM282384" s="782" t="s">
        <v>501</v>
      </c>
    </row>
    <row r="282385" spans="429:429">
      <c r="PM282385" s="782" t="s">
        <v>501</v>
      </c>
    </row>
    <row r="282386" spans="429:429">
      <c r="PM282386" s="782" t="s">
        <v>501</v>
      </c>
    </row>
    <row r="282387" spans="429:429">
      <c r="PM282387" s="782" t="s">
        <v>501</v>
      </c>
    </row>
    <row r="282388" spans="429:429">
      <c r="PM282388" s="782" t="s">
        <v>501</v>
      </c>
    </row>
    <row r="282389" spans="429:429">
      <c r="PM282389" s="782" t="s">
        <v>501</v>
      </c>
    </row>
    <row r="282390" spans="429:429">
      <c r="PM282390" s="782" t="s">
        <v>501</v>
      </c>
    </row>
    <row r="282391" spans="429:429">
      <c r="PM282391" s="782" t="s">
        <v>501</v>
      </c>
    </row>
    <row r="282392" spans="429:429">
      <c r="PM282392" s="782" t="s">
        <v>501</v>
      </c>
    </row>
    <row r="282393" spans="429:429">
      <c r="PM282393" s="782" t="s">
        <v>501</v>
      </c>
    </row>
    <row r="282394" spans="429:429">
      <c r="PM282394" s="782" t="s">
        <v>501</v>
      </c>
    </row>
    <row r="282395" spans="429:429">
      <c r="PM282395" s="782" t="s">
        <v>501</v>
      </c>
    </row>
    <row r="282396" spans="429:429">
      <c r="PM282396" s="782" t="s">
        <v>501</v>
      </c>
    </row>
    <row r="282397" spans="429:429">
      <c r="PM282397" s="782" t="s">
        <v>501</v>
      </c>
    </row>
    <row r="282398" spans="429:429">
      <c r="PM282398" s="782" t="s">
        <v>501</v>
      </c>
    </row>
    <row r="282399" spans="429:429">
      <c r="PM282399" s="782" t="s">
        <v>501</v>
      </c>
    </row>
    <row r="282400" spans="429:429">
      <c r="PM282400" s="782" t="s">
        <v>501</v>
      </c>
    </row>
    <row r="282401" spans="429:429">
      <c r="PM282401" s="782" t="s">
        <v>501</v>
      </c>
    </row>
    <row r="282402" spans="429:429">
      <c r="PM282402" s="782" t="s">
        <v>501</v>
      </c>
    </row>
    <row r="282403" spans="429:429">
      <c r="PM282403" s="782" t="s">
        <v>501</v>
      </c>
    </row>
    <row r="282404" spans="429:429">
      <c r="PM282404" s="782" t="s">
        <v>501</v>
      </c>
    </row>
    <row r="282405" spans="429:429">
      <c r="PM282405" s="782" t="s">
        <v>501</v>
      </c>
    </row>
    <row r="282406" spans="429:429">
      <c r="PM282406" s="782" t="s">
        <v>501</v>
      </c>
    </row>
    <row r="282407" spans="429:429">
      <c r="PM282407" s="782" t="s">
        <v>501</v>
      </c>
    </row>
    <row r="282408" spans="429:429">
      <c r="PM282408" s="782" t="s">
        <v>501</v>
      </c>
    </row>
    <row r="282409" spans="429:429">
      <c r="PM282409" s="782" t="s">
        <v>501</v>
      </c>
    </row>
    <row r="282410" spans="429:429">
      <c r="PM282410" s="782" t="s">
        <v>501</v>
      </c>
    </row>
    <row r="282411" spans="429:429">
      <c r="PM282411" s="782" t="s">
        <v>501</v>
      </c>
    </row>
    <row r="282412" spans="429:429">
      <c r="PM282412" s="782" t="s">
        <v>501</v>
      </c>
    </row>
    <row r="282413" spans="429:429">
      <c r="PM282413" s="782" t="s">
        <v>501</v>
      </c>
    </row>
    <row r="282414" spans="429:429">
      <c r="PM282414" s="782" t="s">
        <v>501</v>
      </c>
    </row>
    <row r="282415" spans="429:429">
      <c r="PM282415" s="782" t="s">
        <v>501</v>
      </c>
    </row>
    <row r="282416" spans="429:429">
      <c r="PM282416" s="782" t="s">
        <v>501</v>
      </c>
    </row>
    <row r="282417" spans="429:429">
      <c r="PM282417" s="782" t="s">
        <v>501</v>
      </c>
    </row>
    <row r="282418" spans="429:429">
      <c r="PM282418" s="782" t="s">
        <v>501</v>
      </c>
    </row>
    <row r="282419" spans="429:429">
      <c r="PM282419" s="782" t="s">
        <v>501</v>
      </c>
    </row>
    <row r="282420" spans="429:429">
      <c r="PM282420" s="782" t="s">
        <v>501</v>
      </c>
    </row>
    <row r="282421" spans="429:429">
      <c r="PM282421" s="782" t="s">
        <v>501</v>
      </c>
    </row>
    <row r="282422" spans="429:429">
      <c r="PM282422" s="782" t="s">
        <v>501</v>
      </c>
    </row>
    <row r="282423" spans="429:429">
      <c r="PM282423" s="782" t="s">
        <v>501</v>
      </c>
    </row>
    <row r="282424" spans="429:429">
      <c r="PM282424" s="782" t="s">
        <v>501</v>
      </c>
    </row>
    <row r="282425" spans="429:429">
      <c r="PM282425" s="782" t="s">
        <v>501</v>
      </c>
    </row>
    <row r="282426" spans="429:429">
      <c r="PM282426" s="782" t="s">
        <v>501</v>
      </c>
    </row>
    <row r="282427" spans="429:429">
      <c r="PM282427" s="782" t="s">
        <v>501</v>
      </c>
    </row>
    <row r="282428" spans="429:429">
      <c r="PM282428" s="782" t="s">
        <v>501</v>
      </c>
    </row>
    <row r="282429" spans="429:429">
      <c r="PM282429" s="782" t="s">
        <v>501</v>
      </c>
    </row>
    <row r="282430" spans="429:429">
      <c r="PM282430" s="782" t="s">
        <v>501</v>
      </c>
    </row>
    <row r="282431" spans="429:429">
      <c r="PM282431" s="782" t="s">
        <v>501</v>
      </c>
    </row>
    <row r="282432" spans="429:429">
      <c r="PM282432" s="782" t="s">
        <v>501</v>
      </c>
    </row>
    <row r="282433" spans="429:429">
      <c r="PM282433" s="782" t="s">
        <v>501</v>
      </c>
    </row>
    <row r="282434" spans="429:429">
      <c r="PM282434" s="782" t="s">
        <v>501</v>
      </c>
    </row>
    <row r="282435" spans="429:429">
      <c r="PM282435" s="782" t="s">
        <v>501</v>
      </c>
    </row>
    <row r="282436" spans="429:429">
      <c r="PM282436" s="782" t="s">
        <v>501</v>
      </c>
    </row>
    <row r="282437" spans="429:429">
      <c r="PM282437" s="782" t="s">
        <v>501</v>
      </c>
    </row>
    <row r="282438" spans="429:429">
      <c r="PM282438" s="782" t="s">
        <v>501</v>
      </c>
    </row>
    <row r="282439" spans="429:429">
      <c r="PM282439" s="782" t="s">
        <v>501</v>
      </c>
    </row>
    <row r="282440" spans="429:429">
      <c r="PM282440" s="782" t="s">
        <v>501</v>
      </c>
    </row>
    <row r="282441" spans="429:429">
      <c r="PM282441" s="782" t="s">
        <v>501</v>
      </c>
    </row>
    <row r="282442" spans="429:429">
      <c r="PM282442" s="782" t="s">
        <v>501</v>
      </c>
    </row>
    <row r="282443" spans="429:429">
      <c r="PM282443" s="782" t="s">
        <v>501</v>
      </c>
    </row>
    <row r="282444" spans="429:429">
      <c r="PM282444" s="782" t="s">
        <v>501</v>
      </c>
    </row>
    <row r="282445" spans="429:429">
      <c r="PM282445" s="782" t="s">
        <v>501</v>
      </c>
    </row>
    <row r="282446" spans="429:429">
      <c r="PM282446" s="782" t="s">
        <v>501</v>
      </c>
    </row>
    <row r="282447" spans="429:429">
      <c r="PM282447" s="782" t="s">
        <v>501</v>
      </c>
    </row>
    <row r="282448" spans="429:429">
      <c r="PM282448" s="782" t="s">
        <v>501</v>
      </c>
    </row>
    <row r="282449" spans="429:429">
      <c r="PM282449" s="782" t="s">
        <v>501</v>
      </c>
    </row>
    <row r="282450" spans="429:429">
      <c r="PM282450" s="782" t="s">
        <v>501</v>
      </c>
    </row>
    <row r="282451" spans="429:429">
      <c r="PM282451" s="782" t="s">
        <v>501</v>
      </c>
    </row>
    <row r="282452" spans="429:429">
      <c r="PM282452" s="782" t="s">
        <v>501</v>
      </c>
    </row>
    <row r="282453" spans="429:429">
      <c r="PM282453" s="782" t="s">
        <v>501</v>
      </c>
    </row>
    <row r="282454" spans="429:429">
      <c r="PM282454" s="782" t="s">
        <v>501</v>
      </c>
    </row>
    <row r="282455" spans="429:429">
      <c r="PM282455" s="782" t="s">
        <v>501</v>
      </c>
    </row>
    <row r="282456" spans="429:429">
      <c r="PM282456" s="782" t="s">
        <v>501</v>
      </c>
    </row>
    <row r="282457" spans="429:429">
      <c r="PM282457" s="782" t="s">
        <v>501</v>
      </c>
    </row>
    <row r="282458" spans="429:429">
      <c r="PM282458" s="782" t="s">
        <v>501</v>
      </c>
    </row>
    <row r="282459" spans="429:429">
      <c r="PM282459" s="782" t="s">
        <v>501</v>
      </c>
    </row>
    <row r="282460" spans="429:429">
      <c r="PM282460" s="782" t="s">
        <v>501</v>
      </c>
    </row>
    <row r="282461" spans="429:429">
      <c r="PM282461" s="782" t="s">
        <v>501</v>
      </c>
    </row>
    <row r="282462" spans="429:429">
      <c r="PM282462" s="782" t="s">
        <v>501</v>
      </c>
    </row>
    <row r="282463" spans="429:429">
      <c r="PM282463" s="782" t="s">
        <v>501</v>
      </c>
    </row>
    <row r="282464" spans="429:429">
      <c r="PM282464" s="782" t="s">
        <v>501</v>
      </c>
    </row>
    <row r="282465" spans="429:429">
      <c r="PM282465" s="782" t="s">
        <v>501</v>
      </c>
    </row>
    <row r="282466" spans="429:429">
      <c r="PM282466" s="782" t="s">
        <v>501</v>
      </c>
    </row>
    <row r="282467" spans="429:429">
      <c r="PM282467" s="782" t="s">
        <v>501</v>
      </c>
    </row>
    <row r="282468" spans="429:429">
      <c r="PM282468" s="782" t="s">
        <v>501</v>
      </c>
    </row>
    <row r="282469" spans="429:429">
      <c r="PM282469" s="782" t="s">
        <v>501</v>
      </c>
    </row>
    <row r="282470" spans="429:429">
      <c r="PM282470" s="782" t="s">
        <v>501</v>
      </c>
    </row>
    <row r="282471" spans="429:429">
      <c r="PM282471" s="782" t="s">
        <v>501</v>
      </c>
    </row>
    <row r="282472" spans="429:429">
      <c r="PM282472" s="782" t="s">
        <v>501</v>
      </c>
    </row>
    <row r="282473" spans="429:429">
      <c r="PM282473" s="782" t="s">
        <v>501</v>
      </c>
    </row>
    <row r="282474" spans="429:429">
      <c r="PM282474" s="782" t="s">
        <v>501</v>
      </c>
    </row>
    <row r="282475" spans="429:429">
      <c r="PM282475" s="782" t="s">
        <v>501</v>
      </c>
    </row>
    <row r="282476" spans="429:429">
      <c r="PM282476" s="782" t="s">
        <v>501</v>
      </c>
    </row>
    <row r="282477" spans="429:429">
      <c r="PM282477" s="782" t="s">
        <v>501</v>
      </c>
    </row>
    <row r="282478" spans="429:429">
      <c r="PM282478" s="782" t="s">
        <v>501</v>
      </c>
    </row>
    <row r="282479" spans="429:429">
      <c r="PM282479" s="782" t="s">
        <v>501</v>
      </c>
    </row>
    <row r="282480" spans="429:429">
      <c r="PM282480" s="782" t="s">
        <v>501</v>
      </c>
    </row>
    <row r="282481" spans="429:429">
      <c r="PM282481" s="782" t="s">
        <v>501</v>
      </c>
    </row>
    <row r="282482" spans="429:429">
      <c r="PM282482" s="782" t="s">
        <v>501</v>
      </c>
    </row>
    <row r="282483" spans="429:429">
      <c r="PM282483" s="782" t="s">
        <v>501</v>
      </c>
    </row>
    <row r="282484" spans="429:429">
      <c r="PM282484" s="782" t="s">
        <v>501</v>
      </c>
    </row>
    <row r="282485" spans="429:429">
      <c r="PM282485" s="782" t="s">
        <v>501</v>
      </c>
    </row>
    <row r="282486" spans="429:429">
      <c r="PM282486" s="782" t="s">
        <v>501</v>
      </c>
    </row>
    <row r="282487" spans="429:429">
      <c r="PM282487" s="782" t="s">
        <v>501</v>
      </c>
    </row>
    <row r="282488" spans="429:429">
      <c r="PM282488" s="782" t="s">
        <v>501</v>
      </c>
    </row>
    <row r="282489" spans="429:429">
      <c r="PM282489" s="782" t="s">
        <v>501</v>
      </c>
    </row>
    <row r="282490" spans="429:429">
      <c r="PM282490" s="782" t="s">
        <v>501</v>
      </c>
    </row>
    <row r="282491" spans="429:429">
      <c r="PM282491" s="782" t="s">
        <v>501</v>
      </c>
    </row>
    <row r="282492" spans="429:429">
      <c r="PM282492" s="782" t="s">
        <v>501</v>
      </c>
    </row>
    <row r="282493" spans="429:429">
      <c r="PM282493" s="782" t="s">
        <v>501</v>
      </c>
    </row>
    <row r="282494" spans="429:429">
      <c r="PM282494" s="782" t="s">
        <v>501</v>
      </c>
    </row>
    <row r="282495" spans="429:429">
      <c r="PM282495" s="782" t="s">
        <v>501</v>
      </c>
    </row>
    <row r="282496" spans="429:429">
      <c r="PM282496" s="782" t="s">
        <v>501</v>
      </c>
    </row>
    <row r="282497" spans="429:429">
      <c r="PM282497" s="782" t="s">
        <v>501</v>
      </c>
    </row>
    <row r="282498" spans="429:429">
      <c r="PM282498" s="782" t="s">
        <v>501</v>
      </c>
    </row>
    <row r="282499" spans="429:429">
      <c r="PM282499" s="782" t="s">
        <v>501</v>
      </c>
    </row>
    <row r="282500" spans="429:429">
      <c r="PM282500" s="782" t="s">
        <v>501</v>
      </c>
    </row>
    <row r="282501" spans="429:429">
      <c r="PM282501" s="782" t="s">
        <v>501</v>
      </c>
    </row>
    <row r="282502" spans="429:429">
      <c r="PM282502" s="782" t="s">
        <v>501</v>
      </c>
    </row>
    <row r="282503" spans="429:429">
      <c r="PM282503" s="782" t="s">
        <v>501</v>
      </c>
    </row>
    <row r="282504" spans="429:429">
      <c r="PM282504" s="782" t="s">
        <v>501</v>
      </c>
    </row>
    <row r="282505" spans="429:429">
      <c r="PM282505" s="782" t="s">
        <v>501</v>
      </c>
    </row>
    <row r="282506" spans="429:429">
      <c r="PM282506" s="782" t="s">
        <v>501</v>
      </c>
    </row>
    <row r="282507" spans="429:429">
      <c r="PM282507" s="782" t="s">
        <v>501</v>
      </c>
    </row>
    <row r="282508" spans="429:429">
      <c r="PM282508" s="782" t="s">
        <v>501</v>
      </c>
    </row>
    <row r="282509" spans="429:429">
      <c r="PM282509" s="782" t="s">
        <v>501</v>
      </c>
    </row>
    <row r="282510" spans="429:429">
      <c r="PM282510" s="782" t="s">
        <v>501</v>
      </c>
    </row>
    <row r="282511" spans="429:429">
      <c r="PM282511" s="782" t="s">
        <v>501</v>
      </c>
    </row>
    <row r="282512" spans="429:429">
      <c r="PM282512" s="782" t="s">
        <v>501</v>
      </c>
    </row>
    <row r="282513" spans="429:429">
      <c r="PM282513" s="782" t="s">
        <v>501</v>
      </c>
    </row>
    <row r="282514" spans="429:429">
      <c r="PM282514" s="782" t="s">
        <v>501</v>
      </c>
    </row>
    <row r="282515" spans="429:429">
      <c r="PM282515" s="782" t="s">
        <v>501</v>
      </c>
    </row>
    <row r="282516" spans="429:429">
      <c r="PM282516" s="782" t="s">
        <v>501</v>
      </c>
    </row>
    <row r="282517" spans="429:429">
      <c r="PM282517" s="782" t="s">
        <v>501</v>
      </c>
    </row>
    <row r="282518" spans="429:429">
      <c r="PM282518" s="782" t="s">
        <v>501</v>
      </c>
    </row>
    <row r="282519" spans="429:429">
      <c r="PM282519" s="782" t="s">
        <v>501</v>
      </c>
    </row>
    <row r="282520" spans="429:429">
      <c r="PM282520" s="782" t="s">
        <v>501</v>
      </c>
    </row>
    <row r="282521" spans="429:429">
      <c r="PM282521" s="782" t="s">
        <v>501</v>
      </c>
    </row>
    <row r="282522" spans="429:429">
      <c r="PM282522" s="782" t="s">
        <v>501</v>
      </c>
    </row>
    <row r="282523" spans="429:429">
      <c r="PM282523" s="782" t="s">
        <v>501</v>
      </c>
    </row>
    <row r="282524" spans="429:429">
      <c r="PM282524" s="782" t="s">
        <v>501</v>
      </c>
    </row>
    <row r="282525" spans="429:429">
      <c r="PM282525" s="782" t="s">
        <v>501</v>
      </c>
    </row>
    <row r="282526" spans="429:429">
      <c r="PM282526" s="782" t="s">
        <v>501</v>
      </c>
    </row>
    <row r="282527" spans="429:429">
      <c r="PM282527" s="782" t="s">
        <v>501</v>
      </c>
    </row>
    <row r="282528" spans="429:429">
      <c r="PM282528" s="782" t="s">
        <v>501</v>
      </c>
    </row>
    <row r="282529" spans="429:429">
      <c r="PM282529" s="782" t="s">
        <v>501</v>
      </c>
    </row>
    <row r="282530" spans="429:429">
      <c r="PM282530" s="782" t="s">
        <v>501</v>
      </c>
    </row>
    <row r="282531" spans="429:429">
      <c r="PM282531" s="782" t="s">
        <v>501</v>
      </c>
    </row>
    <row r="282532" spans="429:429">
      <c r="PM282532" s="782" t="s">
        <v>501</v>
      </c>
    </row>
    <row r="282533" spans="429:429">
      <c r="PM282533" s="782" t="s">
        <v>501</v>
      </c>
    </row>
    <row r="282534" spans="429:429">
      <c r="PM282534" s="782" t="s">
        <v>501</v>
      </c>
    </row>
    <row r="282535" spans="429:429">
      <c r="PM282535" s="782" t="s">
        <v>501</v>
      </c>
    </row>
    <row r="282536" spans="429:429">
      <c r="PM282536" s="782" t="s">
        <v>501</v>
      </c>
    </row>
    <row r="282537" spans="429:429">
      <c r="PM282537" s="782" t="s">
        <v>501</v>
      </c>
    </row>
    <row r="282538" spans="429:429">
      <c r="PM282538" s="782" t="s">
        <v>501</v>
      </c>
    </row>
    <row r="282539" spans="429:429">
      <c r="PM282539" s="782" t="s">
        <v>501</v>
      </c>
    </row>
    <row r="282540" spans="429:429">
      <c r="PM282540" s="782" t="s">
        <v>501</v>
      </c>
    </row>
    <row r="282541" spans="429:429">
      <c r="PM282541" s="782" t="s">
        <v>501</v>
      </c>
    </row>
    <row r="282542" spans="429:429">
      <c r="PM282542" s="782" t="s">
        <v>501</v>
      </c>
    </row>
    <row r="282543" spans="429:429">
      <c r="PM282543" s="782" t="s">
        <v>501</v>
      </c>
    </row>
    <row r="282544" spans="429:429">
      <c r="PM282544" s="782" t="s">
        <v>501</v>
      </c>
    </row>
    <row r="282545" spans="429:429">
      <c r="PM282545" s="782" t="s">
        <v>501</v>
      </c>
    </row>
    <row r="282546" spans="429:429">
      <c r="PM282546" s="782" t="s">
        <v>501</v>
      </c>
    </row>
    <row r="282547" spans="429:429">
      <c r="PM282547" s="782" t="s">
        <v>501</v>
      </c>
    </row>
    <row r="282548" spans="429:429">
      <c r="PM282548" s="782" t="s">
        <v>501</v>
      </c>
    </row>
    <row r="282549" spans="429:429">
      <c r="PM282549" s="782" t="s">
        <v>501</v>
      </c>
    </row>
    <row r="282550" spans="429:429">
      <c r="PM282550" s="782" t="s">
        <v>501</v>
      </c>
    </row>
    <row r="282551" spans="429:429">
      <c r="PM282551" s="782" t="s">
        <v>501</v>
      </c>
    </row>
    <row r="282552" spans="429:429">
      <c r="PM282552" s="782" t="s">
        <v>501</v>
      </c>
    </row>
    <row r="282553" spans="429:429">
      <c r="PM282553" s="782" t="s">
        <v>501</v>
      </c>
    </row>
    <row r="282554" spans="429:429">
      <c r="PM282554" s="782" t="s">
        <v>501</v>
      </c>
    </row>
    <row r="282555" spans="429:429">
      <c r="PM282555" s="782" t="s">
        <v>501</v>
      </c>
    </row>
    <row r="282556" spans="429:429">
      <c r="PM282556" s="782" t="s">
        <v>501</v>
      </c>
    </row>
    <row r="282557" spans="429:429">
      <c r="PM282557" s="782" t="s">
        <v>501</v>
      </c>
    </row>
    <row r="282558" spans="429:429">
      <c r="PM282558" s="782" t="s">
        <v>501</v>
      </c>
    </row>
    <row r="282559" spans="429:429">
      <c r="PM282559" s="782" t="s">
        <v>501</v>
      </c>
    </row>
    <row r="282560" spans="429:429">
      <c r="PM282560" s="782" t="s">
        <v>501</v>
      </c>
    </row>
    <row r="282561" spans="429:429">
      <c r="PM282561" s="782" t="s">
        <v>501</v>
      </c>
    </row>
    <row r="282562" spans="429:429">
      <c r="PM282562" s="782" t="s">
        <v>501</v>
      </c>
    </row>
    <row r="282563" spans="429:429">
      <c r="PM282563" s="782" t="s">
        <v>501</v>
      </c>
    </row>
    <row r="282564" spans="429:429">
      <c r="PM282564" s="782" t="s">
        <v>501</v>
      </c>
    </row>
    <row r="282565" spans="429:429">
      <c r="PM282565" s="782" t="s">
        <v>501</v>
      </c>
    </row>
    <row r="282566" spans="429:429">
      <c r="PM282566" s="782" t="s">
        <v>501</v>
      </c>
    </row>
    <row r="282567" spans="429:429">
      <c r="PM282567" s="782" t="s">
        <v>501</v>
      </c>
    </row>
    <row r="282568" spans="429:429">
      <c r="PM282568" s="782" t="s">
        <v>501</v>
      </c>
    </row>
    <row r="282569" spans="429:429">
      <c r="PM282569" s="782" t="s">
        <v>501</v>
      </c>
    </row>
    <row r="282570" spans="429:429">
      <c r="PM282570" s="782" t="s">
        <v>501</v>
      </c>
    </row>
    <row r="282571" spans="429:429">
      <c r="PM282571" s="782" t="s">
        <v>501</v>
      </c>
    </row>
    <row r="282572" spans="429:429">
      <c r="PM282572" s="782" t="s">
        <v>501</v>
      </c>
    </row>
    <row r="282573" spans="429:429">
      <c r="PM282573" s="782" t="s">
        <v>501</v>
      </c>
    </row>
    <row r="282574" spans="429:429">
      <c r="PM282574" s="782" t="s">
        <v>501</v>
      </c>
    </row>
    <row r="282575" spans="429:429">
      <c r="PM282575" s="782" t="s">
        <v>501</v>
      </c>
    </row>
    <row r="282576" spans="429:429">
      <c r="PM282576" s="782" t="s">
        <v>501</v>
      </c>
    </row>
    <row r="282577" spans="429:429">
      <c r="PM282577" s="782" t="s">
        <v>501</v>
      </c>
    </row>
    <row r="282578" spans="429:429">
      <c r="PM282578" s="782" t="s">
        <v>501</v>
      </c>
    </row>
    <row r="282579" spans="429:429">
      <c r="PM282579" s="782" t="s">
        <v>501</v>
      </c>
    </row>
    <row r="282580" spans="429:429">
      <c r="PM282580" s="782" t="s">
        <v>501</v>
      </c>
    </row>
    <row r="282581" spans="429:429">
      <c r="PM282581" s="782" t="s">
        <v>501</v>
      </c>
    </row>
    <row r="282582" spans="429:429">
      <c r="PM282582" s="782" t="s">
        <v>501</v>
      </c>
    </row>
    <row r="282583" spans="429:429">
      <c r="PM282583" s="782" t="s">
        <v>501</v>
      </c>
    </row>
    <row r="282584" spans="429:429">
      <c r="PM282584" s="782" t="s">
        <v>501</v>
      </c>
    </row>
    <row r="282585" spans="429:429">
      <c r="PM282585" s="782" t="s">
        <v>501</v>
      </c>
    </row>
    <row r="282586" spans="429:429">
      <c r="PM282586" s="782" t="s">
        <v>501</v>
      </c>
    </row>
    <row r="282587" spans="429:429">
      <c r="PM282587" s="782" t="s">
        <v>501</v>
      </c>
    </row>
    <row r="282588" spans="429:429">
      <c r="PM282588" s="782" t="s">
        <v>501</v>
      </c>
    </row>
    <row r="282589" spans="429:429">
      <c r="PM282589" s="782" t="s">
        <v>501</v>
      </c>
    </row>
    <row r="282590" spans="429:429">
      <c r="PM282590" s="782" t="s">
        <v>501</v>
      </c>
    </row>
    <row r="282591" spans="429:429">
      <c r="PM282591" s="782" t="s">
        <v>501</v>
      </c>
    </row>
    <row r="282592" spans="429:429">
      <c r="PM282592" s="782" t="s">
        <v>501</v>
      </c>
    </row>
    <row r="282593" spans="429:429">
      <c r="PM282593" s="782" t="s">
        <v>501</v>
      </c>
    </row>
    <row r="282594" spans="429:429">
      <c r="PM282594" s="782" t="s">
        <v>501</v>
      </c>
    </row>
    <row r="282595" spans="429:429">
      <c r="PM282595" s="782" t="s">
        <v>501</v>
      </c>
    </row>
    <row r="282596" spans="429:429">
      <c r="PM282596" s="782" t="s">
        <v>501</v>
      </c>
    </row>
    <row r="282597" spans="429:429">
      <c r="PM282597" s="782" t="s">
        <v>501</v>
      </c>
    </row>
    <row r="282598" spans="429:429">
      <c r="PM282598" s="782" t="s">
        <v>501</v>
      </c>
    </row>
    <row r="282599" spans="429:429">
      <c r="PM282599" s="782" t="s">
        <v>501</v>
      </c>
    </row>
    <row r="282600" spans="429:429">
      <c r="PM282600" s="782" t="s">
        <v>501</v>
      </c>
    </row>
    <row r="282601" spans="429:429">
      <c r="PM282601" s="782" t="s">
        <v>501</v>
      </c>
    </row>
    <row r="282602" spans="429:429">
      <c r="PM282602" s="782" t="s">
        <v>501</v>
      </c>
    </row>
    <row r="282603" spans="429:429">
      <c r="PM282603" s="782" t="s">
        <v>501</v>
      </c>
    </row>
    <row r="282604" spans="429:429">
      <c r="PM282604" s="782" t="s">
        <v>501</v>
      </c>
    </row>
    <row r="282605" spans="429:429">
      <c r="PM282605" s="782" t="s">
        <v>501</v>
      </c>
    </row>
    <row r="282606" spans="429:429">
      <c r="PM282606" s="782" t="s">
        <v>501</v>
      </c>
    </row>
    <row r="282607" spans="429:429">
      <c r="PM282607" s="782" t="s">
        <v>501</v>
      </c>
    </row>
    <row r="282608" spans="429:429">
      <c r="PM282608" s="782" t="s">
        <v>501</v>
      </c>
    </row>
    <row r="282609" spans="429:429">
      <c r="PM282609" s="782" t="s">
        <v>501</v>
      </c>
    </row>
    <row r="282610" spans="429:429">
      <c r="PM282610" s="782" t="s">
        <v>501</v>
      </c>
    </row>
    <row r="282611" spans="429:429">
      <c r="PM282611" s="782" t="s">
        <v>501</v>
      </c>
    </row>
    <row r="282612" spans="429:429">
      <c r="PM282612" s="782" t="s">
        <v>501</v>
      </c>
    </row>
    <row r="282613" spans="429:429">
      <c r="PM282613" s="782" t="s">
        <v>501</v>
      </c>
    </row>
    <row r="282614" spans="429:429">
      <c r="PM282614" s="782" t="s">
        <v>501</v>
      </c>
    </row>
    <row r="282615" spans="429:429">
      <c r="PM282615" s="782" t="s">
        <v>501</v>
      </c>
    </row>
    <row r="282616" spans="429:429">
      <c r="PM282616" s="782" t="s">
        <v>501</v>
      </c>
    </row>
    <row r="282617" spans="429:429">
      <c r="PM282617" s="782" t="s">
        <v>501</v>
      </c>
    </row>
    <row r="282618" spans="429:429">
      <c r="PM282618" s="782" t="s">
        <v>501</v>
      </c>
    </row>
    <row r="282619" spans="429:429">
      <c r="PM282619" s="782" t="s">
        <v>501</v>
      </c>
    </row>
    <row r="282620" spans="429:429">
      <c r="PM282620" s="782" t="s">
        <v>501</v>
      </c>
    </row>
    <row r="282621" spans="429:429">
      <c r="PM282621" s="782" t="s">
        <v>501</v>
      </c>
    </row>
    <row r="282622" spans="429:429">
      <c r="PM282622" s="782" t="s">
        <v>501</v>
      </c>
    </row>
    <row r="282623" spans="429:429">
      <c r="PM282623" s="782" t="s">
        <v>501</v>
      </c>
    </row>
    <row r="282624" spans="429:429">
      <c r="PM282624" s="782" t="s">
        <v>501</v>
      </c>
    </row>
    <row r="282625" spans="429:429">
      <c r="PM282625" s="782" t="s">
        <v>501</v>
      </c>
    </row>
    <row r="282626" spans="429:429">
      <c r="PM282626" s="782" t="s">
        <v>501</v>
      </c>
    </row>
    <row r="282627" spans="429:429">
      <c r="PM282627" s="782" t="s">
        <v>501</v>
      </c>
    </row>
    <row r="282628" spans="429:429">
      <c r="PM282628" s="782" t="s">
        <v>501</v>
      </c>
    </row>
    <row r="282629" spans="429:429">
      <c r="PM282629" s="782" t="s">
        <v>501</v>
      </c>
    </row>
    <row r="282630" spans="429:429">
      <c r="PM282630" s="782" t="s">
        <v>501</v>
      </c>
    </row>
    <row r="282631" spans="429:429">
      <c r="PM282631" s="782" t="s">
        <v>501</v>
      </c>
    </row>
    <row r="282632" spans="429:429">
      <c r="PM282632" s="782" t="s">
        <v>501</v>
      </c>
    </row>
    <row r="282633" spans="429:429">
      <c r="PM282633" s="782" t="s">
        <v>501</v>
      </c>
    </row>
    <row r="282634" spans="429:429">
      <c r="PM282634" s="782" t="s">
        <v>501</v>
      </c>
    </row>
    <row r="282635" spans="429:429">
      <c r="PM282635" s="782" t="s">
        <v>501</v>
      </c>
    </row>
    <row r="282636" spans="429:429">
      <c r="PM282636" s="782" t="s">
        <v>501</v>
      </c>
    </row>
    <row r="282637" spans="429:429">
      <c r="PM282637" s="782" t="s">
        <v>501</v>
      </c>
    </row>
    <row r="282638" spans="429:429">
      <c r="PM282638" s="782" t="s">
        <v>501</v>
      </c>
    </row>
    <row r="282639" spans="429:429">
      <c r="PM282639" s="782" t="s">
        <v>501</v>
      </c>
    </row>
    <row r="282640" spans="429:429">
      <c r="PM282640" s="782" t="s">
        <v>501</v>
      </c>
    </row>
    <row r="282641" spans="429:429">
      <c r="PM282641" s="782" t="s">
        <v>501</v>
      </c>
    </row>
    <row r="282642" spans="429:429">
      <c r="PM282642" s="782" t="s">
        <v>501</v>
      </c>
    </row>
    <row r="282643" spans="429:429">
      <c r="PM282643" s="782" t="s">
        <v>501</v>
      </c>
    </row>
    <row r="282644" spans="429:429">
      <c r="PM282644" s="782" t="s">
        <v>501</v>
      </c>
    </row>
    <row r="282645" spans="429:429">
      <c r="PM282645" s="782" t="s">
        <v>501</v>
      </c>
    </row>
    <row r="282646" spans="429:429">
      <c r="PM282646" s="782" t="s">
        <v>501</v>
      </c>
    </row>
    <row r="282647" spans="429:429">
      <c r="PM282647" s="782" t="s">
        <v>501</v>
      </c>
    </row>
    <row r="282648" spans="429:429">
      <c r="PM282648" s="782" t="s">
        <v>501</v>
      </c>
    </row>
    <row r="282649" spans="429:429">
      <c r="PM282649" s="782" t="s">
        <v>501</v>
      </c>
    </row>
    <row r="282650" spans="429:429">
      <c r="PM282650" s="782" t="s">
        <v>501</v>
      </c>
    </row>
    <row r="282651" spans="429:429">
      <c r="PM282651" s="782" t="s">
        <v>501</v>
      </c>
    </row>
    <row r="282652" spans="429:429">
      <c r="PM282652" s="782" t="s">
        <v>501</v>
      </c>
    </row>
    <row r="282653" spans="429:429">
      <c r="PM282653" s="782" t="s">
        <v>501</v>
      </c>
    </row>
    <row r="282654" spans="429:429">
      <c r="PM282654" s="782" t="s">
        <v>501</v>
      </c>
    </row>
    <row r="282655" spans="429:429">
      <c r="PM282655" s="782" t="s">
        <v>501</v>
      </c>
    </row>
    <row r="282656" spans="429:429">
      <c r="PM282656" s="782" t="s">
        <v>501</v>
      </c>
    </row>
    <row r="282657" spans="429:429">
      <c r="PM282657" s="782" t="s">
        <v>501</v>
      </c>
    </row>
    <row r="282658" spans="429:429">
      <c r="PM282658" s="782" t="s">
        <v>501</v>
      </c>
    </row>
    <row r="282659" spans="429:429">
      <c r="PM282659" s="782" t="s">
        <v>501</v>
      </c>
    </row>
    <row r="282660" spans="429:429">
      <c r="PM282660" s="782" t="s">
        <v>501</v>
      </c>
    </row>
    <row r="282661" spans="429:429">
      <c r="PM282661" s="782" t="s">
        <v>501</v>
      </c>
    </row>
    <row r="282662" spans="429:429">
      <c r="PM282662" s="782" t="s">
        <v>501</v>
      </c>
    </row>
    <row r="282663" spans="429:429">
      <c r="PM282663" s="782" t="s">
        <v>501</v>
      </c>
    </row>
    <row r="282664" spans="429:429">
      <c r="PM282664" s="782" t="s">
        <v>501</v>
      </c>
    </row>
    <row r="282665" spans="429:429">
      <c r="PM282665" s="782" t="s">
        <v>501</v>
      </c>
    </row>
    <row r="282666" spans="429:429">
      <c r="PM282666" s="782" t="s">
        <v>501</v>
      </c>
    </row>
    <row r="282667" spans="429:429">
      <c r="PM282667" s="782" t="s">
        <v>501</v>
      </c>
    </row>
    <row r="282668" spans="429:429">
      <c r="PM282668" s="782" t="s">
        <v>501</v>
      </c>
    </row>
    <row r="282669" spans="429:429">
      <c r="PM282669" s="782" t="s">
        <v>501</v>
      </c>
    </row>
    <row r="282670" spans="429:429">
      <c r="PM282670" s="782" t="s">
        <v>501</v>
      </c>
    </row>
    <row r="282671" spans="429:429">
      <c r="PM282671" s="782" t="s">
        <v>501</v>
      </c>
    </row>
    <row r="282672" spans="429:429">
      <c r="PM282672" s="782" t="s">
        <v>501</v>
      </c>
    </row>
    <row r="282673" spans="429:429">
      <c r="PM282673" s="782" t="s">
        <v>501</v>
      </c>
    </row>
    <row r="282674" spans="429:429">
      <c r="PM282674" s="782" t="s">
        <v>501</v>
      </c>
    </row>
    <row r="282675" spans="429:429">
      <c r="PM282675" s="782" t="s">
        <v>501</v>
      </c>
    </row>
    <row r="282676" spans="429:429">
      <c r="PM282676" s="782" t="s">
        <v>501</v>
      </c>
    </row>
    <row r="282677" spans="429:429">
      <c r="PM282677" s="782" t="s">
        <v>501</v>
      </c>
    </row>
    <row r="282678" spans="429:429">
      <c r="PM282678" s="782" t="s">
        <v>501</v>
      </c>
    </row>
    <row r="282679" spans="429:429">
      <c r="PM282679" s="782" t="s">
        <v>501</v>
      </c>
    </row>
    <row r="282680" spans="429:429">
      <c r="PM282680" s="782" t="s">
        <v>501</v>
      </c>
    </row>
    <row r="282681" spans="429:429">
      <c r="PM282681" s="782" t="s">
        <v>501</v>
      </c>
    </row>
    <row r="282682" spans="429:429">
      <c r="PM282682" s="782" t="s">
        <v>501</v>
      </c>
    </row>
    <row r="282683" spans="429:429">
      <c r="PM282683" s="782" t="s">
        <v>501</v>
      </c>
    </row>
    <row r="282684" spans="429:429">
      <c r="PM282684" s="782" t="s">
        <v>501</v>
      </c>
    </row>
    <row r="282685" spans="429:429">
      <c r="PM282685" s="782" t="s">
        <v>501</v>
      </c>
    </row>
    <row r="282686" spans="429:429">
      <c r="PM282686" s="782" t="s">
        <v>501</v>
      </c>
    </row>
    <row r="282687" spans="429:429">
      <c r="PM282687" s="782" t="s">
        <v>501</v>
      </c>
    </row>
    <row r="282688" spans="429:429">
      <c r="PM282688" s="782" t="s">
        <v>501</v>
      </c>
    </row>
    <row r="282689" spans="429:429">
      <c r="PM282689" s="782" t="s">
        <v>501</v>
      </c>
    </row>
    <row r="282690" spans="429:429">
      <c r="PM282690" s="782" t="s">
        <v>501</v>
      </c>
    </row>
    <row r="282691" spans="429:429">
      <c r="PM282691" s="782" t="s">
        <v>501</v>
      </c>
    </row>
    <row r="282692" spans="429:429">
      <c r="PM282692" s="782" t="s">
        <v>501</v>
      </c>
    </row>
    <row r="282693" spans="429:429">
      <c r="PM282693" s="782" t="s">
        <v>501</v>
      </c>
    </row>
    <row r="282694" spans="429:429">
      <c r="PM282694" s="782" t="s">
        <v>501</v>
      </c>
    </row>
    <row r="282695" spans="429:429">
      <c r="PM282695" s="782" t="s">
        <v>501</v>
      </c>
    </row>
    <row r="282696" spans="429:429">
      <c r="PM282696" s="782" t="s">
        <v>501</v>
      </c>
    </row>
    <row r="282697" spans="429:429">
      <c r="PM282697" s="782" t="s">
        <v>501</v>
      </c>
    </row>
    <row r="282698" spans="429:429">
      <c r="PM282698" s="782" t="s">
        <v>501</v>
      </c>
    </row>
    <row r="282699" spans="429:429">
      <c r="PM282699" s="782" t="s">
        <v>501</v>
      </c>
    </row>
    <row r="282700" spans="429:429">
      <c r="PM282700" s="782" t="s">
        <v>501</v>
      </c>
    </row>
    <row r="282701" spans="429:429">
      <c r="PM282701" s="782" t="s">
        <v>501</v>
      </c>
    </row>
    <row r="282702" spans="429:429">
      <c r="PM282702" s="782" t="s">
        <v>501</v>
      </c>
    </row>
    <row r="282703" spans="429:429">
      <c r="PM282703" s="782" t="s">
        <v>501</v>
      </c>
    </row>
    <row r="282704" spans="429:429">
      <c r="PM282704" s="782" t="s">
        <v>501</v>
      </c>
    </row>
    <row r="282705" spans="429:429">
      <c r="PM282705" s="782" t="s">
        <v>501</v>
      </c>
    </row>
    <row r="282706" spans="429:429">
      <c r="PM282706" s="782" t="s">
        <v>501</v>
      </c>
    </row>
    <row r="282707" spans="429:429">
      <c r="PM282707" s="782" t="s">
        <v>501</v>
      </c>
    </row>
    <row r="282708" spans="429:429">
      <c r="PM282708" s="782" t="s">
        <v>501</v>
      </c>
    </row>
    <row r="282709" spans="429:429">
      <c r="PM282709" s="782" t="s">
        <v>501</v>
      </c>
    </row>
    <row r="282710" spans="429:429">
      <c r="PM282710" s="782" t="s">
        <v>501</v>
      </c>
    </row>
    <row r="282711" spans="429:429">
      <c r="PM282711" s="782" t="s">
        <v>501</v>
      </c>
    </row>
    <row r="282712" spans="429:429">
      <c r="PM282712" s="782" t="s">
        <v>501</v>
      </c>
    </row>
    <row r="282713" spans="429:429">
      <c r="PM282713" s="782" t="s">
        <v>501</v>
      </c>
    </row>
    <row r="282714" spans="429:429">
      <c r="PM282714" s="782" t="s">
        <v>501</v>
      </c>
    </row>
    <row r="282715" spans="429:429">
      <c r="PM282715" s="782" t="s">
        <v>501</v>
      </c>
    </row>
    <row r="282716" spans="429:429">
      <c r="PM282716" s="782" t="s">
        <v>501</v>
      </c>
    </row>
    <row r="282717" spans="429:429">
      <c r="PM282717" s="782" t="s">
        <v>501</v>
      </c>
    </row>
    <row r="282718" spans="429:429">
      <c r="PM282718" s="782" t="s">
        <v>501</v>
      </c>
    </row>
    <row r="282719" spans="429:429">
      <c r="PM282719" s="782" t="s">
        <v>501</v>
      </c>
    </row>
    <row r="282720" spans="429:429">
      <c r="PM282720" s="782" t="s">
        <v>501</v>
      </c>
    </row>
    <row r="282721" spans="429:429">
      <c r="PM282721" s="782" t="s">
        <v>501</v>
      </c>
    </row>
    <row r="282722" spans="429:429">
      <c r="PM282722" s="782" t="s">
        <v>501</v>
      </c>
    </row>
    <row r="282723" spans="429:429">
      <c r="PM282723" s="782" t="s">
        <v>501</v>
      </c>
    </row>
    <row r="282724" spans="429:429">
      <c r="PM282724" s="782" t="s">
        <v>501</v>
      </c>
    </row>
    <row r="282725" spans="429:429">
      <c r="PM282725" s="782" t="s">
        <v>501</v>
      </c>
    </row>
    <row r="282726" spans="429:429">
      <c r="PM282726" s="782" t="s">
        <v>501</v>
      </c>
    </row>
    <row r="282727" spans="429:429">
      <c r="PM282727" s="782" t="s">
        <v>501</v>
      </c>
    </row>
    <row r="282728" spans="429:429">
      <c r="PM282728" s="782" t="s">
        <v>501</v>
      </c>
    </row>
    <row r="282729" spans="429:429">
      <c r="PM282729" s="782" t="s">
        <v>501</v>
      </c>
    </row>
    <row r="282730" spans="429:429">
      <c r="PM282730" s="782" t="s">
        <v>501</v>
      </c>
    </row>
    <row r="282731" spans="429:429">
      <c r="PM282731" s="782" t="s">
        <v>501</v>
      </c>
    </row>
    <row r="282732" spans="429:429">
      <c r="PM282732" s="782" t="s">
        <v>501</v>
      </c>
    </row>
    <row r="282733" spans="429:429">
      <c r="PM282733" s="782" t="s">
        <v>501</v>
      </c>
    </row>
    <row r="282734" spans="429:429">
      <c r="PM282734" s="782" t="s">
        <v>501</v>
      </c>
    </row>
    <row r="282735" spans="429:429">
      <c r="PM282735" s="782" t="s">
        <v>501</v>
      </c>
    </row>
    <row r="282736" spans="429:429">
      <c r="PM282736" s="782" t="s">
        <v>501</v>
      </c>
    </row>
    <row r="282737" spans="429:429">
      <c r="PM282737" s="782" t="s">
        <v>501</v>
      </c>
    </row>
    <row r="282738" spans="429:429">
      <c r="PM282738" s="782" t="s">
        <v>501</v>
      </c>
    </row>
    <row r="282739" spans="429:429">
      <c r="PM282739" s="782" t="s">
        <v>501</v>
      </c>
    </row>
    <row r="282740" spans="429:429">
      <c r="PM282740" s="782" t="s">
        <v>501</v>
      </c>
    </row>
    <row r="282741" spans="429:429">
      <c r="PM282741" s="782" t="s">
        <v>501</v>
      </c>
    </row>
    <row r="282742" spans="429:429">
      <c r="PM282742" s="782" t="s">
        <v>501</v>
      </c>
    </row>
    <row r="282743" spans="429:429">
      <c r="PM282743" s="782" t="s">
        <v>501</v>
      </c>
    </row>
    <row r="282744" spans="429:429">
      <c r="PM282744" s="782" t="s">
        <v>501</v>
      </c>
    </row>
    <row r="282745" spans="429:429">
      <c r="PM282745" s="782" t="s">
        <v>501</v>
      </c>
    </row>
    <row r="282746" spans="429:429">
      <c r="PM282746" s="782" t="s">
        <v>501</v>
      </c>
    </row>
    <row r="282747" spans="429:429">
      <c r="PM282747" s="782" t="s">
        <v>501</v>
      </c>
    </row>
    <row r="282748" spans="429:429">
      <c r="PM282748" s="782" t="s">
        <v>501</v>
      </c>
    </row>
    <row r="282749" spans="429:429">
      <c r="PM282749" s="782" t="s">
        <v>501</v>
      </c>
    </row>
    <row r="282750" spans="429:429">
      <c r="PM282750" s="782" t="s">
        <v>501</v>
      </c>
    </row>
    <row r="282751" spans="429:429">
      <c r="PM282751" s="782" t="s">
        <v>501</v>
      </c>
    </row>
    <row r="282752" spans="429:429">
      <c r="PM282752" s="782" t="s">
        <v>501</v>
      </c>
    </row>
    <row r="282753" spans="429:429">
      <c r="PM282753" s="782" t="s">
        <v>501</v>
      </c>
    </row>
    <row r="282754" spans="429:429">
      <c r="PM282754" s="782" t="s">
        <v>501</v>
      </c>
    </row>
    <row r="282755" spans="429:429">
      <c r="PM282755" s="782" t="s">
        <v>501</v>
      </c>
    </row>
    <row r="282756" spans="429:429">
      <c r="PM282756" s="782" t="s">
        <v>501</v>
      </c>
    </row>
    <row r="282757" spans="429:429">
      <c r="PM282757" s="782" t="s">
        <v>501</v>
      </c>
    </row>
    <row r="282758" spans="429:429">
      <c r="PM282758" s="782" t="s">
        <v>501</v>
      </c>
    </row>
    <row r="282759" spans="429:429">
      <c r="PM282759" s="782" t="s">
        <v>501</v>
      </c>
    </row>
    <row r="282760" spans="429:429">
      <c r="PM282760" s="782" t="s">
        <v>501</v>
      </c>
    </row>
    <row r="282761" spans="429:429">
      <c r="PM282761" s="782" t="s">
        <v>501</v>
      </c>
    </row>
    <row r="282762" spans="429:429">
      <c r="PM282762" s="782" t="s">
        <v>501</v>
      </c>
    </row>
    <row r="282763" spans="429:429">
      <c r="PM282763" s="782" t="s">
        <v>501</v>
      </c>
    </row>
    <row r="282764" spans="429:429">
      <c r="PM282764" s="782" t="s">
        <v>501</v>
      </c>
    </row>
    <row r="282765" spans="429:429">
      <c r="PM282765" s="782" t="s">
        <v>501</v>
      </c>
    </row>
    <row r="282766" spans="429:429">
      <c r="PM282766" s="782" t="s">
        <v>501</v>
      </c>
    </row>
    <row r="282767" spans="429:429">
      <c r="PM282767" s="782" t="s">
        <v>501</v>
      </c>
    </row>
    <row r="282768" spans="429:429">
      <c r="PM282768" s="782" t="s">
        <v>501</v>
      </c>
    </row>
    <row r="282769" spans="429:429">
      <c r="PM282769" s="782" t="s">
        <v>501</v>
      </c>
    </row>
    <row r="282770" spans="429:429">
      <c r="PM282770" s="782" t="s">
        <v>501</v>
      </c>
    </row>
    <row r="282771" spans="429:429">
      <c r="PM282771" s="782" t="s">
        <v>501</v>
      </c>
    </row>
    <row r="282772" spans="429:429">
      <c r="PM282772" s="782" t="s">
        <v>501</v>
      </c>
    </row>
    <row r="282773" spans="429:429">
      <c r="PM282773" s="782" t="s">
        <v>501</v>
      </c>
    </row>
    <row r="282774" spans="429:429">
      <c r="PM282774" s="782" t="s">
        <v>501</v>
      </c>
    </row>
    <row r="282775" spans="429:429">
      <c r="PM282775" s="782" t="s">
        <v>501</v>
      </c>
    </row>
    <row r="282776" spans="429:429">
      <c r="PM282776" s="782" t="s">
        <v>501</v>
      </c>
    </row>
    <row r="282777" spans="429:429">
      <c r="PM282777" s="782" t="s">
        <v>501</v>
      </c>
    </row>
    <row r="282778" spans="429:429">
      <c r="PM282778" s="782" t="s">
        <v>501</v>
      </c>
    </row>
    <row r="282779" spans="429:429">
      <c r="PM282779" s="782" t="s">
        <v>501</v>
      </c>
    </row>
    <row r="282780" spans="429:429">
      <c r="PM282780" s="782" t="s">
        <v>501</v>
      </c>
    </row>
    <row r="282781" spans="429:429">
      <c r="PM282781" s="782" t="s">
        <v>501</v>
      </c>
    </row>
    <row r="282782" spans="429:429">
      <c r="PM282782" s="782" t="s">
        <v>501</v>
      </c>
    </row>
    <row r="282783" spans="429:429">
      <c r="PM282783" s="782" t="s">
        <v>501</v>
      </c>
    </row>
    <row r="282784" spans="429:429">
      <c r="PM282784" s="782" t="s">
        <v>501</v>
      </c>
    </row>
    <row r="282785" spans="429:429">
      <c r="PM282785" s="782" t="s">
        <v>501</v>
      </c>
    </row>
    <row r="282786" spans="429:429">
      <c r="PM282786" s="782" t="s">
        <v>501</v>
      </c>
    </row>
    <row r="282787" spans="429:429">
      <c r="PM282787" s="782" t="s">
        <v>501</v>
      </c>
    </row>
    <row r="282788" spans="429:429">
      <c r="PM282788" s="782" t="s">
        <v>501</v>
      </c>
    </row>
    <row r="282789" spans="429:429">
      <c r="PM282789" s="782" t="s">
        <v>501</v>
      </c>
    </row>
    <row r="282790" spans="429:429">
      <c r="PM282790" s="782" t="s">
        <v>501</v>
      </c>
    </row>
    <row r="282791" spans="429:429">
      <c r="PM282791" s="782" t="s">
        <v>501</v>
      </c>
    </row>
    <row r="282792" spans="429:429">
      <c r="PM282792" s="782" t="s">
        <v>501</v>
      </c>
    </row>
    <row r="282793" spans="429:429">
      <c r="PM282793" s="782" t="s">
        <v>501</v>
      </c>
    </row>
    <row r="282794" spans="429:429">
      <c r="PM282794" s="782" t="s">
        <v>501</v>
      </c>
    </row>
    <row r="282795" spans="429:429">
      <c r="PM282795" s="782" t="s">
        <v>501</v>
      </c>
    </row>
    <row r="282796" spans="429:429">
      <c r="PM282796" s="782" t="s">
        <v>501</v>
      </c>
    </row>
    <row r="282797" spans="429:429">
      <c r="PM282797" s="782" t="s">
        <v>501</v>
      </c>
    </row>
    <row r="282798" spans="429:429">
      <c r="PM282798" s="782" t="s">
        <v>501</v>
      </c>
    </row>
    <row r="282799" spans="429:429">
      <c r="PM282799" s="782" t="s">
        <v>501</v>
      </c>
    </row>
    <row r="282800" spans="429:429">
      <c r="PM282800" s="782" t="s">
        <v>501</v>
      </c>
    </row>
    <row r="282801" spans="429:429">
      <c r="PM282801" s="782" t="s">
        <v>501</v>
      </c>
    </row>
    <row r="282802" spans="429:429">
      <c r="PM282802" s="782" t="s">
        <v>501</v>
      </c>
    </row>
    <row r="282803" spans="429:429">
      <c r="PM282803" s="782" t="s">
        <v>501</v>
      </c>
    </row>
    <row r="282804" spans="429:429">
      <c r="PM282804" s="782" t="s">
        <v>501</v>
      </c>
    </row>
    <row r="282805" spans="429:429">
      <c r="PM282805" s="782" t="s">
        <v>501</v>
      </c>
    </row>
    <row r="282806" spans="429:429">
      <c r="PM282806" s="782" t="s">
        <v>501</v>
      </c>
    </row>
    <row r="282807" spans="429:429">
      <c r="PM282807" s="782" t="s">
        <v>501</v>
      </c>
    </row>
    <row r="282808" spans="429:429">
      <c r="PM282808" s="782" t="s">
        <v>501</v>
      </c>
    </row>
    <row r="282809" spans="429:429">
      <c r="PM282809" s="782" t="s">
        <v>501</v>
      </c>
    </row>
    <row r="282810" spans="429:429">
      <c r="PM282810" s="782" t="s">
        <v>501</v>
      </c>
    </row>
    <row r="282811" spans="429:429">
      <c r="PM282811" s="782" t="s">
        <v>501</v>
      </c>
    </row>
    <row r="282812" spans="429:429">
      <c r="PM282812" s="782" t="s">
        <v>501</v>
      </c>
    </row>
    <row r="282813" spans="429:429">
      <c r="PM282813" s="782" t="s">
        <v>501</v>
      </c>
    </row>
    <row r="282814" spans="429:429">
      <c r="PM282814" s="782" t="s">
        <v>501</v>
      </c>
    </row>
    <row r="282815" spans="429:429">
      <c r="PM282815" s="782" t="s">
        <v>501</v>
      </c>
    </row>
    <row r="282816" spans="429:429">
      <c r="PM282816" s="782" t="s">
        <v>501</v>
      </c>
    </row>
    <row r="282817" spans="429:429">
      <c r="PM282817" s="782" t="s">
        <v>501</v>
      </c>
    </row>
    <row r="282818" spans="429:429">
      <c r="PM282818" s="782" t="s">
        <v>501</v>
      </c>
    </row>
    <row r="282819" spans="429:429">
      <c r="PM282819" s="782" t="s">
        <v>501</v>
      </c>
    </row>
    <row r="282820" spans="429:429">
      <c r="PM282820" s="782" t="s">
        <v>501</v>
      </c>
    </row>
    <row r="282821" spans="429:429">
      <c r="PM282821" s="782" t="s">
        <v>501</v>
      </c>
    </row>
    <row r="282822" spans="429:429">
      <c r="PM282822" s="782" t="s">
        <v>501</v>
      </c>
    </row>
    <row r="282823" spans="429:429">
      <c r="PM282823" s="782" t="s">
        <v>501</v>
      </c>
    </row>
    <row r="282824" spans="429:429">
      <c r="PM282824" s="782" t="s">
        <v>501</v>
      </c>
    </row>
    <row r="282825" spans="429:429">
      <c r="PM282825" s="782" t="s">
        <v>501</v>
      </c>
    </row>
    <row r="282826" spans="429:429">
      <c r="PM282826" s="782" t="s">
        <v>501</v>
      </c>
    </row>
    <row r="282827" spans="429:429">
      <c r="PM282827" s="782" t="s">
        <v>501</v>
      </c>
    </row>
    <row r="282828" spans="429:429">
      <c r="PM282828" s="782" t="s">
        <v>501</v>
      </c>
    </row>
    <row r="282829" spans="429:429">
      <c r="PM282829" s="782" t="s">
        <v>501</v>
      </c>
    </row>
    <row r="282830" spans="429:429">
      <c r="PM282830" s="782" t="s">
        <v>501</v>
      </c>
    </row>
    <row r="282831" spans="429:429">
      <c r="PM282831" s="782" t="s">
        <v>501</v>
      </c>
    </row>
    <row r="282832" spans="429:429">
      <c r="PM282832" s="782" t="s">
        <v>501</v>
      </c>
    </row>
    <row r="282833" spans="429:429">
      <c r="PM282833" s="782" t="s">
        <v>501</v>
      </c>
    </row>
    <row r="282834" spans="429:429">
      <c r="PM282834" s="782" t="s">
        <v>501</v>
      </c>
    </row>
    <row r="282835" spans="429:429">
      <c r="PM282835" s="782" t="s">
        <v>501</v>
      </c>
    </row>
    <row r="282836" spans="429:429">
      <c r="PM282836" s="782" t="s">
        <v>501</v>
      </c>
    </row>
    <row r="282837" spans="429:429">
      <c r="PM282837" s="782" t="s">
        <v>501</v>
      </c>
    </row>
    <row r="282838" spans="429:429">
      <c r="PM282838" s="782" t="s">
        <v>501</v>
      </c>
    </row>
    <row r="282839" spans="429:429">
      <c r="PM282839" s="782" t="s">
        <v>501</v>
      </c>
    </row>
    <row r="282840" spans="429:429">
      <c r="PM282840" s="782" t="s">
        <v>501</v>
      </c>
    </row>
    <row r="282841" spans="429:429">
      <c r="PM282841" s="782" t="s">
        <v>501</v>
      </c>
    </row>
    <row r="282842" spans="429:429">
      <c r="PM282842" s="782" t="s">
        <v>501</v>
      </c>
    </row>
    <row r="282843" spans="429:429">
      <c r="PM282843" s="782" t="s">
        <v>501</v>
      </c>
    </row>
    <row r="282844" spans="429:429">
      <c r="PM282844" s="782" t="s">
        <v>501</v>
      </c>
    </row>
    <row r="282845" spans="429:429">
      <c r="PM282845" s="782" t="s">
        <v>501</v>
      </c>
    </row>
    <row r="282846" spans="429:429">
      <c r="PM282846" s="782" t="s">
        <v>501</v>
      </c>
    </row>
    <row r="282847" spans="429:429">
      <c r="PM282847" s="782" t="s">
        <v>501</v>
      </c>
    </row>
    <row r="282848" spans="429:429">
      <c r="PM282848" s="782" t="s">
        <v>501</v>
      </c>
    </row>
    <row r="282849" spans="429:429">
      <c r="PM282849" s="782" t="s">
        <v>501</v>
      </c>
    </row>
    <row r="282850" spans="429:429">
      <c r="PM282850" s="782" t="s">
        <v>501</v>
      </c>
    </row>
    <row r="282851" spans="429:429">
      <c r="PM282851" s="782" t="s">
        <v>501</v>
      </c>
    </row>
    <row r="282852" spans="429:429">
      <c r="PM282852" s="782" t="s">
        <v>501</v>
      </c>
    </row>
    <row r="282853" spans="429:429">
      <c r="PM282853" s="782" t="s">
        <v>501</v>
      </c>
    </row>
    <row r="282854" spans="429:429">
      <c r="PM282854" s="782" t="s">
        <v>501</v>
      </c>
    </row>
    <row r="282855" spans="429:429">
      <c r="PM282855" s="782" t="s">
        <v>501</v>
      </c>
    </row>
    <row r="282856" spans="429:429">
      <c r="PM282856" s="782" t="s">
        <v>501</v>
      </c>
    </row>
    <row r="282857" spans="429:429">
      <c r="PM282857" s="782" t="s">
        <v>501</v>
      </c>
    </row>
    <row r="282858" spans="429:429">
      <c r="PM282858" s="782" t="s">
        <v>501</v>
      </c>
    </row>
    <row r="282859" spans="429:429">
      <c r="PM282859" s="782" t="s">
        <v>501</v>
      </c>
    </row>
    <row r="282860" spans="429:429">
      <c r="PM282860" s="782" t="s">
        <v>501</v>
      </c>
    </row>
    <row r="282861" spans="429:429">
      <c r="PM282861" s="782" t="s">
        <v>501</v>
      </c>
    </row>
    <row r="282862" spans="429:429">
      <c r="PM282862" s="782" t="s">
        <v>501</v>
      </c>
    </row>
    <row r="282863" spans="429:429">
      <c r="PM282863" s="782" t="s">
        <v>501</v>
      </c>
    </row>
    <row r="282864" spans="429:429">
      <c r="PM282864" s="782" t="s">
        <v>501</v>
      </c>
    </row>
    <row r="282865" spans="429:429">
      <c r="PM282865" s="782" t="s">
        <v>501</v>
      </c>
    </row>
    <row r="282866" spans="429:429">
      <c r="PM282866" s="782" t="s">
        <v>501</v>
      </c>
    </row>
    <row r="282867" spans="429:429">
      <c r="PM282867" s="782" t="s">
        <v>501</v>
      </c>
    </row>
    <row r="282868" spans="429:429">
      <c r="PM282868" s="782" t="s">
        <v>501</v>
      </c>
    </row>
    <row r="282869" spans="429:429">
      <c r="PM282869" s="782" t="s">
        <v>501</v>
      </c>
    </row>
    <row r="282870" spans="429:429">
      <c r="PM282870" s="782" t="s">
        <v>501</v>
      </c>
    </row>
    <row r="282871" spans="429:429">
      <c r="PM282871" s="782" t="s">
        <v>501</v>
      </c>
    </row>
    <row r="282872" spans="429:429">
      <c r="PM282872" s="782" t="s">
        <v>501</v>
      </c>
    </row>
    <row r="282873" spans="429:429">
      <c r="PM282873" s="782" t="s">
        <v>501</v>
      </c>
    </row>
    <row r="282874" spans="429:429">
      <c r="PM282874" s="782" t="s">
        <v>501</v>
      </c>
    </row>
    <row r="282875" spans="429:429">
      <c r="PM282875" s="782" t="s">
        <v>501</v>
      </c>
    </row>
    <row r="282876" spans="429:429">
      <c r="PM282876" s="782" t="s">
        <v>501</v>
      </c>
    </row>
    <row r="282877" spans="429:429">
      <c r="PM282877" s="782" t="s">
        <v>501</v>
      </c>
    </row>
    <row r="282878" spans="429:429">
      <c r="PM282878" s="782" t="s">
        <v>501</v>
      </c>
    </row>
    <row r="282879" spans="429:429">
      <c r="PM282879" s="782" t="s">
        <v>501</v>
      </c>
    </row>
    <row r="282880" spans="429:429">
      <c r="PM282880" s="782" t="s">
        <v>501</v>
      </c>
    </row>
    <row r="282881" spans="429:429">
      <c r="PM282881" s="782" t="s">
        <v>501</v>
      </c>
    </row>
    <row r="282882" spans="429:429">
      <c r="PM282882" s="782" t="s">
        <v>501</v>
      </c>
    </row>
    <row r="282883" spans="429:429">
      <c r="PM282883" s="782" t="s">
        <v>501</v>
      </c>
    </row>
    <row r="282884" spans="429:429">
      <c r="PM282884" s="782" t="s">
        <v>501</v>
      </c>
    </row>
    <row r="282885" spans="429:429">
      <c r="PM282885" s="782" t="s">
        <v>501</v>
      </c>
    </row>
    <row r="282886" spans="429:429">
      <c r="PM282886" s="782" t="s">
        <v>501</v>
      </c>
    </row>
    <row r="282887" spans="429:429">
      <c r="PM282887" s="782" t="s">
        <v>501</v>
      </c>
    </row>
    <row r="282888" spans="429:429">
      <c r="PM282888" s="782" t="s">
        <v>501</v>
      </c>
    </row>
    <row r="282889" spans="429:429">
      <c r="PM282889" s="782" t="s">
        <v>501</v>
      </c>
    </row>
    <row r="282890" spans="429:429">
      <c r="PM282890" s="782" t="s">
        <v>501</v>
      </c>
    </row>
    <row r="282891" spans="429:429">
      <c r="PM282891" s="782" t="s">
        <v>501</v>
      </c>
    </row>
    <row r="282892" spans="429:429">
      <c r="PM282892" s="782" t="s">
        <v>501</v>
      </c>
    </row>
    <row r="282893" spans="429:429">
      <c r="PM282893" s="782" t="s">
        <v>501</v>
      </c>
    </row>
    <row r="282894" spans="429:429">
      <c r="PM282894" s="782" t="s">
        <v>501</v>
      </c>
    </row>
    <row r="282895" spans="429:429">
      <c r="PM282895" s="782" t="s">
        <v>501</v>
      </c>
    </row>
    <row r="282896" spans="429:429">
      <c r="PM282896" s="782" t="s">
        <v>501</v>
      </c>
    </row>
    <row r="282897" spans="429:429">
      <c r="PM282897" s="782" t="s">
        <v>501</v>
      </c>
    </row>
    <row r="282898" spans="429:429">
      <c r="PM282898" s="782" t="s">
        <v>501</v>
      </c>
    </row>
    <row r="282899" spans="429:429">
      <c r="PM282899" s="782" t="s">
        <v>501</v>
      </c>
    </row>
    <row r="282900" spans="429:429">
      <c r="PM282900" s="782" t="s">
        <v>501</v>
      </c>
    </row>
    <row r="282901" spans="429:429">
      <c r="PM282901" s="782" t="s">
        <v>501</v>
      </c>
    </row>
    <row r="282902" spans="429:429">
      <c r="PM282902" s="782" t="s">
        <v>501</v>
      </c>
    </row>
    <row r="282903" spans="429:429">
      <c r="PM282903" s="782" t="s">
        <v>501</v>
      </c>
    </row>
    <row r="282904" spans="429:429">
      <c r="PM282904" s="782" t="s">
        <v>501</v>
      </c>
    </row>
    <row r="282905" spans="429:429">
      <c r="PM282905" s="782" t="s">
        <v>501</v>
      </c>
    </row>
    <row r="282906" spans="429:429">
      <c r="PM282906" s="782" t="s">
        <v>501</v>
      </c>
    </row>
    <row r="282907" spans="429:429">
      <c r="PM282907" s="782" t="s">
        <v>501</v>
      </c>
    </row>
    <row r="282908" spans="429:429">
      <c r="PM282908" s="782" t="s">
        <v>501</v>
      </c>
    </row>
    <row r="282909" spans="429:429">
      <c r="PM282909" s="782" t="s">
        <v>501</v>
      </c>
    </row>
    <row r="282910" spans="429:429">
      <c r="PM282910" s="782" t="s">
        <v>501</v>
      </c>
    </row>
    <row r="282911" spans="429:429">
      <c r="PM282911" s="782" t="s">
        <v>501</v>
      </c>
    </row>
    <row r="282912" spans="429:429">
      <c r="PM282912" s="782" t="s">
        <v>501</v>
      </c>
    </row>
    <row r="282913" spans="429:429">
      <c r="PM282913" s="782" t="s">
        <v>501</v>
      </c>
    </row>
    <row r="282914" spans="429:429">
      <c r="PM282914" s="782" t="s">
        <v>501</v>
      </c>
    </row>
    <row r="282915" spans="429:429">
      <c r="PM282915" s="782" t="s">
        <v>501</v>
      </c>
    </row>
    <row r="282916" spans="429:429">
      <c r="PM282916" s="782" t="s">
        <v>501</v>
      </c>
    </row>
    <row r="282917" spans="429:429">
      <c r="PM282917" s="782" t="s">
        <v>501</v>
      </c>
    </row>
    <row r="282918" spans="429:429">
      <c r="PM282918" s="782" t="s">
        <v>501</v>
      </c>
    </row>
    <row r="282919" spans="429:429">
      <c r="PM282919" s="782" t="s">
        <v>501</v>
      </c>
    </row>
    <row r="282920" spans="429:429">
      <c r="PM282920" s="782" t="s">
        <v>501</v>
      </c>
    </row>
    <row r="282921" spans="429:429">
      <c r="PM282921" s="782" t="s">
        <v>501</v>
      </c>
    </row>
    <row r="282922" spans="429:429">
      <c r="PM282922" s="782" t="s">
        <v>501</v>
      </c>
    </row>
    <row r="282923" spans="429:429">
      <c r="PM282923" s="782" t="s">
        <v>501</v>
      </c>
    </row>
    <row r="282924" spans="429:429">
      <c r="PM282924" s="782" t="s">
        <v>501</v>
      </c>
    </row>
    <row r="282925" spans="429:429">
      <c r="PM282925" s="782" t="s">
        <v>501</v>
      </c>
    </row>
    <row r="282926" spans="429:429">
      <c r="PM282926" s="782" t="s">
        <v>501</v>
      </c>
    </row>
    <row r="282927" spans="429:429">
      <c r="PM282927" s="782" t="s">
        <v>501</v>
      </c>
    </row>
    <row r="282928" spans="429:429">
      <c r="PM282928" s="782" t="s">
        <v>501</v>
      </c>
    </row>
    <row r="282929" spans="429:429">
      <c r="PM282929" s="782" t="s">
        <v>501</v>
      </c>
    </row>
    <row r="282930" spans="429:429">
      <c r="PM282930" s="782" t="s">
        <v>501</v>
      </c>
    </row>
    <row r="282931" spans="429:429">
      <c r="PM282931" s="782" t="s">
        <v>501</v>
      </c>
    </row>
    <row r="282932" spans="429:429">
      <c r="PM282932" s="782" t="s">
        <v>501</v>
      </c>
    </row>
    <row r="282933" spans="429:429">
      <c r="PM282933" s="782" t="s">
        <v>501</v>
      </c>
    </row>
    <row r="282934" spans="429:429">
      <c r="PM282934" s="782" t="s">
        <v>501</v>
      </c>
    </row>
    <row r="282935" spans="429:429">
      <c r="PM282935" s="782" t="s">
        <v>501</v>
      </c>
    </row>
    <row r="282936" spans="429:429">
      <c r="PM282936" s="782" t="s">
        <v>501</v>
      </c>
    </row>
    <row r="282937" spans="429:429">
      <c r="PM282937" s="782" t="s">
        <v>501</v>
      </c>
    </row>
    <row r="282938" spans="429:429">
      <c r="PM282938" s="782" t="s">
        <v>501</v>
      </c>
    </row>
    <row r="282939" spans="429:429">
      <c r="PM282939" s="782" t="s">
        <v>501</v>
      </c>
    </row>
    <row r="282940" spans="429:429">
      <c r="PM282940" s="782" t="s">
        <v>501</v>
      </c>
    </row>
    <row r="282941" spans="429:429">
      <c r="PM282941" s="782" t="s">
        <v>501</v>
      </c>
    </row>
    <row r="282942" spans="429:429">
      <c r="PM282942" s="782" t="s">
        <v>501</v>
      </c>
    </row>
    <row r="282943" spans="429:429">
      <c r="PM282943" s="782" t="s">
        <v>501</v>
      </c>
    </row>
    <row r="282944" spans="429:429">
      <c r="PM282944" s="782" t="s">
        <v>501</v>
      </c>
    </row>
    <row r="282945" spans="429:429">
      <c r="PM282945" s="782" t="s">
        <v>501</v>
      </c>
    </row>
    <row r="282946" spans="429:429">
      <c r="PM282946" s="782" t="s">
        <v>501</v>
      </c>
    </row>
    <row r="282947" spans="429:429">
      <c r="PM282947" s="782" t="s">
        <v>501</v>
      </c>
    </row>
    <row r="282948" spans="429:429">
      <c r="PM282948" s="782" t="s">
        <v>501</v>
      </c>
    </row>
    <row r="282949" spans="429:429">
      <c r="PM282949" s="782" t="s">
        <v>501</v>
      </c>
    </row>
    <row r="282950" spans="429:429">
      <c r="PM282950" s="782" t="s">
        <v>501</v>
      </c>
    </row>
    <row r="282951" spans="429:429">
      <c r="PM282951" s="782" t="s">
        <v>501</v>
      </c>
    </row>
    <row r="282952" spans="429:429">
      <c r="PM282952" s="782" t="s">
        <v>501</v>
      </c>
    </row>
    <row r="282953" spans="429:429">
      <c r="PM282953" s="782" t="s">
        <v>501</v>
      </c>
    </row>
    <row r="282954" spans="429:429">
      <c r="PM282954" s="782" t="s">
        <v>501</v>
      </c>
    </row>
    <row r="282955" spans="429:429">
      <c r="PM282955" s="782" t="s">
        <v>501</v>
      </c>
    </row>
    <row r="282956" spans="429:429">
      <c r="PM282956" s="782" t="s">
        <v>501</v>
      </c>
    </row>
    <row r="282957" spans="429:429">
      <c r="PM282957" s="782" t="s">
        <v>501</v>
      </c>
    </row>
    <row r="282958" spans="429:429">
      <c r="PM282958" s="782" t="s">
        <v>501</v>
      </c>
    </row>
    <row r="282959" spans="429:429">
      <c r="PM282959" s="782" t="s">
        <v>501</v>
      </c>
    </row>
    <row r="282960" spans="429:429">
      <c r="PM282960" s="782" t="s">
        <v>501</v>
      </c>
    </row>
    <row r="282961" spans="429:429">
      <c r="PM282961" s="782" t="s">
        <v>501</v>
      </c>
    </row>
    <row r="282962" spans="429:429">
      <c r="PM282962" s="782" t="s">
        <v>501</v>
      </c>
    </row>
    <row r="282963" spans="429:429">
      <c r="PM282963" s="782" t="s">
        <v>501</v>
      </c>
    </row>
    <row r="282964" spans="429:429">
      <c r="PM282964" s="782" t="s">
        <v>501</v>
      </c>
    </row>
    <row r="282965" spans="429:429">
      <c r="PM282965" s="782" t="s">
        <v>501</v>
      </c>
    </row>
    <row r="282966" spans="429:429">
      <c r="PM282966" s="782" t="s">
        <v>501</v>
      </c>
    </row>
    <row r="282967" spans="429:429">
      <c r="PM282967" s="782" t="s">
        <v>501</v>
      </c>
    </row>
    <row r="282968" spans="429:429">
      <c r="PM282968" s="782" t="s">
        <v>501</v>
      </c>
    </row>
    <row r="282969" spans="429:429">
      <c r="PM282969" s="782" t="s">
        <v>501</v>
      </c>
    </row>
    <row r="282970" spans="429:429">
      <c r="PM282970" s="782" t="s">
        <v>501</v>
      </c>
    </row>
    <row r="282971" spans="429:429">
      <c r="PM282971" s="782" t="s">
        <v>501</v>
      </c>
    </row>
    <row r="282972" spans="429:429">
      <c r="PM282972" s="782" t="s">
        <v>501</v>
      </c>
    </row>
    <row r="282973" spans="429:429">
      <c r="PM282973" s="782" t="s">
        <v>501</v>
      </c>
    </row>
    <row r="282974" spans="429:429">
      <c r="PM282974" s="782" t="s">
        <v>501</v>
      </c>
    </row>
    <row r="282975" spans="429:429">
      <c r="PM282975" s="782" t="s">
        <v>501</v>
      </c>
    </row>
    <row r="282976" spans="429:429">
      <c r="PM282976" s="782" t="s">
        <v>501</v>
      </c>
    </row>
    <row r="282977" spans="429:429">
      <c r="PM282977" s="782" t="s">
        <v>501</v>
      </c>
    </row>
    <row r="282978" spans="429:429">
      <c r="PM282978" s="782" t="s">
        <v>501</v>
      </c>
    </row>
    <row r="282979" spans="429:429">
      <c r="PM282979" s="782" t="s">
        <v>501</v>
      </c>
    </row>
    <row r="282980" spans="429:429">
      <c r="PM282980" s="782" t="s">
        <v>501</v>
      </c>
    </row>
    <row r="282981" spans="429:429">
      <c r="PM282981" s="782" t="s">
        <v>501</v>
      </c>
    </row>
    <row r="282982" spans="429:429">
      <c r="PM282982" s="782" t="s">
        <v>501</v>
      </c>
    </row>
    <row r="282983" spans="429:429">
      <c r="PM282983" s="782" t="s">
        <v>501</v>
      </c>
    </row>
    <row r="282984" spans="429:429">
      <c r="PM282984" s="782" t="s">
        <v>501</v>
      </c>
    </row>
    <row r="282985" spans="429:429">
      <c r="PM282985" s="782" t="s">
        <v>501</v>
      </c>
    </row>
    <row r="282986" spans="429:429">
      <c r="PM282986" s="782" t="s">
        <v>501</v>
      </c>
    </row>
    <row r="282987" spans="429:429">
      <c r="PM282987" s="782" t="s">
        <v>501</v>
      </c>
    </row>
    <row r="282988" spans="429:429">
      <c r="PM282988" s="782" t="s">
        <v>501</v>
      </c>
    </row>
    <row r="282989" spans="429:429">
      <c r="PM282989" s="782" t="s">
        <v>501</v>
      </c>
    </row>
    <row r="282990" spans="429:429">
      <c r="PM282990" s="782" t="s">
        <v>501</v>
      </c>
    </row>
    <row r="282991" spans="429:429">
      <c r="PM282991" s="782" t="s">
        <v>501</v>
      </c>
    </row>
    <row r="282992" spans="429:429">
      <c r="PM282992" s="782" t="s">
        <v>501</v>
      </c>
    </row>
    <row r="282993" spans="429:429">
      <c r="PM282993" s="782" t="s">
        <v>501</v>
      </c>
    </row>
    <row r="282994" spans="429:429">
      <c r="PM282994" s="782" t="s">
        <v>501</v>
      </c>
    </row>
    <row r="282995" spans="429:429">
      <c r="PM282995" s="782" t="s">
        <v>501</v>
      </c>
    </row>
    <row r="282996" spans="429:429">
      <c r="PM282996" s="782" t="s">
        <v>501</v>
      </c>
    </row>
    <row r="282997" spans="429:429">
      <c r="PM282997" s="782" t="s">
        <v>501</v>
      </c>
    </row>
    <row r="282998" spans="429:429">
      <c r="PM282998" s="782" t="s">
        <v>501</v>
      </c>
    </row>
    <row r="282999" spans="429:429">
      <c r="PM282999" s="782" t="s">
        <v>501</v>
      </c>
    </row>
    <row r="283000" spans="429:429">
      <c r="PM283000" s="782" t="s">
        <v>501</v>
      </c>
    </row>
    <row r="283001" spans="429:429">
      <c r="PM283001" s="782" t="s">
        <v>501</v>
      </c>
    </row>
    <row r="283002" spans="429:429">
      <c r="PM283002" s="782" t="s">
        <v>501</v>
      </c>
    </row>
    <row r="283003" spans="429:429">
      <c r="PM283003" s="782" t="s">
        <v>501</v>
      </c>
    </row>
    <row r="283004" spans="429:429">
      <c r="PM283004" s="782" t="s">
        <v>501</v>
      </c>
    </row>
    <row r="283005" spans="429:429">
      <c r="PM283005" s="782" t="s">
        <v>501</v>
      </c>
    </row>
    <row r="283006" spans="429:429">
      <c r="PM283006" s="782" t="s">
        <v>501</v>
      </c>
    </row>
    <row r="283007" spans="429:429">
      <c r="PM283007" s="782" t="s">
        <v>501</v>
      </c>
    </row>
    <row r="283008" spans="429:429">
      <c r="PM283008" s="782" t="s">
        <v>501</v>
      </c>
    </row>
    <row r="283009" spans="429:429">
      <c r="PM283009" s="782" t="s">
        <v>501</v>
      </c>
    </row>
    <row r="283010" spans="429:429">
      <c r="PM283010" s="782" t="s">
        <v>501</v>
      </c>
    </row>
    <row r="283011" spans="429:429">
      <c r="PM283011" s="782" t="s">
        <v>501</v>
      </c>
    </row>
    <row r="283012" spans="429:429">
      <c r="PM283012" s="782" t="s">
        <v>501</v>
      </c>
    </row>
    <row r="283013" spans="429:429">
      <c r="PM283013" s="782" t="s">
        <v>501</v>
      </c>
    </row>
    <row r="283014" spans="429:429">
      <c r="PM283014" s="782" t="s">
        <v>501</v>
      </c>
    </row>
    <row r="283015" spans="429:429">
      <c r="PM283015" s="782" t="s">
        <v>501</v>
      </c>
    </row>
    <row r="283016" spans="429:429">
      <c r="PM283016" s="782" t="s">
        <v>501</v>
      </c>
    </row>
    <row r="283017" spans="429:429">
      <c r="PM283017" s="782" t="s">
        <v>501</v>
      </c>
    </row>
    <row r="283018" spans="429:429">
      <c r="PM283018" s="782" t="s">
        <v>501</v>
      </c>
    </row>
    <row r="283019" spans="429:429">
      <c r="PM283019" s="782" t="s">
        <v>501</v>
      </c>
    </row>
    <row r="283020" spans="429:429">
      <c r="PM283020" s="782" t="s">
        <v>501</v>
      </c>
    </row>
    <row r="283021" spans="429:429">
      <c r="PM283021" s="782" t="s">
        <v>501</v>
      </c>
    </row>
    <row r="283022" spans="429:429">
      <c r="PM283022" s="782" t="s">
        <v>501</v>
      </c>
    </row>
    <row r="283023" spans="429:429">
      <c r="PM283023" s="782" t="s">
        <v>501</v>
      </c>
    </row>
    <row r="283024" spans="429:429">
      <c r="PM283024" s="782" t="s">
        <v>501</v>
      </c>
    </row>
    <row r="283025" spans="429:429">
      <c r="PM283025" s="782" t="s">
        <v>501</v>
      </c>
    </row>
    <row r="283026" spans="429:429">
      <c r="PM283026" s="782" t="s">
        <v>501</v>
      </c>
    </row>
    <row r="283027" spans="429:429">
      <c r="PM283027" s="782" t="s">
        <v>501</v>
      </c>
    </row>
    <row r="283028" spans="429:429">
      <c r="PM283028" s="782" t="s">
        <v>501</v>
      </c>
    </row>
    <row r="283029" spans="429:429">
      <c r="PM283029" s="782" t="s">
        <v>501</v>
      </c>
    </row>
    <row r="283030" spans="429:429">
      <c r="PM283030" s="782" t="s">
        <v>501</v>
      </c>
    </row>
    <row r="283031" spans="429:429">
      <c r="PM283031" s="782" t="s">
        <v>501</v>
      </c>
    </row>
    <row r="283032" spans="429:429">
      <c r="PM283032" s="782" t="s">
        <v>501</v>
      </c>
    </row>
    <row r="283033" spans="429:429">
      <c r="PM283033" s="782" t="s">
        <v>501</v>
      </c>
    </row>
    <row r="283034" spans="429:429">
      <c r="PM283034" s="782" t="s">
        <v>501</v>
      </c>
    </row>
    <row r="283035" spans="429:429">
      <c r="PM283035" s="782" t="s">
        <v>501</v>
      </c>
    </row>
    <row r="283036" spans="429:429">
      <c r="PM283036" s="782" t="s">
        <v>501</v>
      </c>
    </row>
    <row r="283037" spans="429:429">
      <c r="PM283037" s="782" t="s">
        <v>501</v>
      </c>
    </row>
    <row r="283038" spans="429:429">
      <c r="PM283038" s="782" t="s">
        <v>501</v>
      </c>
    </row>
    <row r="283039" spans="429:429">
      <c r="PM283039" s="782" t="s">
        <v>501</v>
      </c>
    </row>
    <row r="283040" spans="429:429">
      <c r="PM283040" s="782" t="s">
        <v>501</v>
      </c>
    </row>
    <row r="283041" spans="429:429">
      <c r="PM283041" s="782" t="s">
        <v>501</v>
      </c>
    </row>
    <row r="283042" spans="429:429">
      <c r="PM283042" s="782" t="s">
        <v>501</v>
      </c>
    </row>
    <row r="283043" spans="429:429">
      <c r="PM283043" s="782" t="s">
        <v>501</v>
      </c>
    </row>
    <row r="283044" spans="429:429">
      <c r="PM283044" s="782" t="s">
        <v>501</v>
      </c>
    </row>
    <row r="283045" spans="429:429">
      <c r="PM283045" s="782" t="s">
        <v>501</v>
      </c>
    </row>
    <row r="283046" spans="429:429">
      <c r="PM283046" s="782" t="s">
        <v>501</v>
      </c>
    </row>
    <row r="283047" spans="429:429">
      <c r="PM283047" s="782" t="s">
        <v>501</v>
      </c>
    </row>
    <row r="283048" spans="429:429">
      <c r="PM283048" s="782" t="s">
        <v>501</v>
      </c>
    </row>
    <row r="283049" spans="429:429">
      <c r="PM283049" s="782" t="s">
        <v>501</v>
      </c>
    </row>
    <row r="283050" spans="429:429">
      <c r="PM283050" s="782" t="s">
        <v>501</v>
      </c>
    </row>
    <row r="283051" spans="429:429">
      <c r="PM283051" s="782" t="s">
        <v>501</v>
      </c>
    </row>
    <row r="283052" spans="429:429">
      <c r="PM283052" s="782" t="s">
        <v>501</v>
      </c>
    </row>
    <row r="283053" spans="429:429">
      <c r="PM283053" s="782" t="s">
        <v>501</v>
      </c>
    </row>
    <row r="283054" spans="429:429">
      <c r="PM283054" s="782" t="s">
        <v>501</v>
      </c>
    </row>
    <row r="283055" spans="429:429">
      <c r="PM283055" s="782" t="s">
        <v>501</v>
      </c>
    </row>
    <row r="283056" spans="429:429">
      <c r="PM283056" s="782" t="s">
        <v>501</v>
      </c>
    </row>
    <row r="283057" spans="429:429">
      <c r="PM283057" s="782" t="s">
        <v>501</v>
      </c>
    </row>
    <row r="283058" spans="429:429">
      <c r="PM283058" s="782" t="s">
        <v>501</v>
      </c>
    </row>
    <row r="283059" spans="429:429">
      <c r="PM283059" s="782" t="s">
        <v>501</v>
      </c>
    </row>
    <row r="283060" spans="429:429">
      <c r="PM283060" s="782" t="s">
        <v>501</v>
      </c>
    </row>
    <row r="283061" spans="429:429">
      <c r="PM283061" s="782" t="s">
        <v>501</v>
      </c>
    </row>
    <row r="283062" spans="429:429">
      <c r="PM283062" s="782" t="s">
        <v>501</v>
      </c>
    </row>
    <row r="283063" spans="429:429">
      <c r="PM283063" s="782" t="s">
        <v>501</v>
      </c>
    </row>
    <row r="283064" spans="429:429">
      <c r="PM283064" s="782" t="s">
        <v>501</v>
      </c>
    </row>
    <row r="283065" spans="429:429">
      <c r="PM283065" s="782" t="s">
        <v>501</v>
      </c>
    </row>
    <row r="283066" spans="429:429">
      <c r="PM283066" s="782" t="s">
        <v>501</v>
      </c>
    </row>
    <row r="283067" spans="429:429">
      <c r="PM283067" s="782" t="s">
        <v>501</v>
      </c>
    </row>
    <row r="283068" spans="429:429">
      <c r="PM283068" s="782" t="s">
        <v>501</v>
      </c>
    </row>
    <row r="283069" spans="429:429">
      <c r="PM283069" s="782" t="s">
        <v>501</v>
      </c>
    </row>
    <row r="283070" spans="429:429">
      <c r="PM283070" s="782" t="s">
        <v>501</v>
      </c>
    </row>
    <row r="283071" spans="429:429">
      <c r="PM283071" s="782" t="s">
        <v>501</v>
      </c>
    </row>
    <row r="283072" spans="429:429">
      <c r="PM283072" s="782" t="s">
        <v>501</v>
      </c>
    </row>
    <row r="283073" spans="429:429">
      <c r="PM283073" s="782" t="s">
        <v>501</v>
      </c>
    </row>
    <row r="283074" spans="429:429">
      <c r="PM283074" s="782" t="s">
        <v>501</v>
      </c>
    </row>
    <row r="283075" spans="429:429">
      <c r="PM283075" s="782" t="s">
        <v>501</v>
      </c>
    </row>
    <row r="283076" spans="429:429">
      <c r="PM283076" s="782" t="s">
        <v>501</v>
      </c>
    </row>
    <row r="283077" spans="429:429">
      <c r="PM283077" s="782" t="s">
        <v>501</v>
      </c>
    </row>
    <row r="283078" spans="429:429">
      <c r="PM283078" s="782" t="s">
        <v>501</v>
      </c>
    </row>
    <row r="283079" spans="429:429">
      <c r="PM283079" s="782" t="s">
        <v>501</v>
      </c>
    </row>
    <row r="283080" spans="429:429">
      <c r="PM283080" s="782" t="s">
        <v>501</v>
      </c>
    </row>
    <row r="283081" spans="429:429">
      <c r="PM283081" s="782" t="s">
        <v>501</v>
      </c>
    </row>
    <row r="283082" spans="429:429">
      <c r="PM283082" s="782" t="s">
        <v>501</v>
      </c>
    </row>
    <row r="283083" spans="429:429">
      <c r="PM283083" s="782" t="s">
        <v>501</v>
      </c>
    </row>
    <row r="283084" spans="429:429">
      <c r="PM283084" s="782" t="s">
        <v>501</v>
      </c>
    </row>
    <row r="283085" spans="429:429">
      <c r="PM283085" s="782" t="s">
        <v>501</v>
      </c>
    </row>
    <row r="283086" spans="429:429">
      <c r="PM283086" s="782" t="s">
        <v>501</v>
      </c>
    </row>
    <row r="283087" spans="429:429">
      <c r="PM283087" s="782" t="s">
        <v>501</v>
      </c>
    </row>
    <row r="283088" spans="429:429">
      <c r="PM283088" s="782" t="s">
        <v>501</v>
      </c>
    </row>
    <row r="283089" spans="429:429">
      <c r="PM283089" s="782" t="s">
        <v>501</v>
      </c>
    </row>
    <row r="283090" spans="429:429">
      <c r="PM283090" s="782" t="s">
        <v>501</v>
      </c>
    </row>
    <row r="283091" spans="429:429">
      <c r="PM283091" s="782" t="s">
        <v>501</v>
      </c>
    </row>
    <row r="283092" spans="429:429">
      <c r="PM283092" s="782" t="s">
        <v>501</v>
      </c>
    </row>
    <row r="283093" spans="429:429">
      <c r="PM283093" s="782" t="s">
        <v>501</v>
      </c>
    </row>
    <row r="283094" spans="429:429">
      <c r="PM283094" s="782" t="s">
        <v>501</v>
      </c>
    </row>
    <row r="283095" spans="429:429">
      <c r="PM283095" s="782" t="s">
        <v>501</v>
      </c>
    </row>
    <row r="283096" spans="429:429">
      <c r="PM283096" s="782" t="s">
        <v>501</v>
      </c>
    </row>
    <row r="283097" spans="429:429">
      <c r="PM283097" s="782" t="s">
        <v>501</v>
      </c>
    </row>
    <row r="283098" spans="429:429">
      <c r="PM283098" s="782" t="s">
        <v>501</v>
      </c>
    </row>
    <row r="283099" spans="429:429">
      <c r="PM283099" s="782" t="s">
        <v>501</v>
      </c>
    </row>
    <row r="283100" spans="429:429">
      <c r="PM283100" s="782" t="s">
        <v>501</v>
      </c>
    </row>
    <row r="283101" spans="429:429">
      <c r="PM283101" s="782" t="s">
        <v>501</v>
      </c>
    </row>
    <row r="283102" spans="429:429">
      <c r="PM283102" s="782" t="s">
        <v>501</v>
      </c>
    </row>
    <row r="283103" spans="429:429">
      <c r="PM283103" s="782" t="s">
        <v>501</v>
      </c>
    </row>
    <row r="283104" spans="429:429">
      <c r="PM283104" s="782" t="s">
        <v>501</v>
      </c>
    </row>
    <row r="283105" spans="429:429">
      <c r="PM283105" s="782" t="s">
        <v>501</v>
      </c>
    </row>
    <row r="283106" spans="429:429">
      <c r="PM283106" s="782" t="s">
        <v>501</v>
      </c>
    </row>
    <row r="283107" spans="429:429">
      <c r="PM283107" s="782" t="s">
        <v>501</v>
      </c>
    </row>
    <row r="283108" spans="429:429">
      <c r="PM283108" s="782" t="s">
        <v>501</v>
      </c>
    </row>
    <row r="283109" spans="429:429">
      <c r="PM283109" s="782" t="s">
        <v>501</v>
      </c>
    </row>
    <row r="283110" spans="429:429">
      <c r="PM283110" s="782" t="s">
        <v>501</v>
      </c>
    </row>
    <row r="283111" spans="429:429">
      <c r="PM283111" s="782" t="s">
        <v>501</v>
      </c>
    </row>
    <row r="283112" spans="429:429">
      <c r="PM283112" s="782" t="s">
        <v>501</v>
      </c>
    </row>
    <row r="283113" spans="429:429">
      <c r="PM283113" s="782" t="s">
        <v>501</v>
      </c>
    </row>
    <row r="283114" spans="429:429">
      <c r="PM283114" s="782" t="s">
        <v>501</v>
      </c>
    </row>
    <row r="283115" spans="429:429">
      <c r="PM283115" s="782" t="s">
        <v>501</v>
      </c>
    </row>
    <row r="283116" spans="429:429">
      <c r="PM283116" s="782" t="s">
        <v>501</v>
      </c>
    </row>
    <row r="283117" spans="429:429">
      <c r="PM283117" s="782" t="s">
        <v>501</v>
      </c>
    </row>
    <row r="283118" spans="429:429">
      <c r="PM283118" s="782" t="s">
        <v>501</v>
      </c>
    </row>
    <row r="283119" spans="429:429">
      <c r="PM283119" s="782" t="s">
        <v>501</v>
      </c>
    </row>
    <row r="283120" spans="429:429">
      <c r="PM283120" s="782" t="s">
        <v>501</v>
      </c>
    </row>
    <row r="283121" spans="429:429">
      <c r="PM283121" s="782" t="s">
        <v>501</v>
      </c>
    </row>
    <row r="283122" spans="429:429">
      <c r="PM283122" s="782" t="s">
        <v>501</v>
      </c>
    </row>
    <row r="283123" spans="429:429">
      <c r="PM283123" s="782" t="s">
        <v>501</v>
      </c>
    </row>
    <row r="283124" spans="429:429">
      <c r="PM283124" s="782" t="s">
        <v>501</v>
      </c>
    </row>
    <row r="283125" spans="429:429">
      <c r="PM283125" s="782" t="s">
        <v>501</v>
      </c>
    </row>
    <row r="283126" spans="429:429">
      <c r="PM283126" s="782" t="s">
        <v>501</v>
      </c>
    </row>
    <row r="283127" spans="429:429">
      <c r="PM283127" s="782" t="s">
        <v>501</v>
      </c>
    </row>
    <row r="283128" spans="429:429">
      <c r="PM283128" s="782" t="s">
        <v>501</v>
      </c>
    </row>
    <row r="283129" spans="429:429">
      <c r="PM283129" s="782" t="s">
        <v>501</v>
      </c>
    </row>
    <row r="283130" spans="429:429">
      <c r="PM283130" s="782" t="s">
        <v>501</v>
      </c>
    </row>
    <row r="283131" spans="429:429">
      <c r="PM283131" s="782" t="s">
        <v>501</v>
      </c>
    </row>
    <row r="283132" spans="429:429">
      <c r="PM283132" s="782" t="s">
        <v>501</v>
      </c>
    </row>
    <row r="283133" spans="429:429">
      <c r="PM283133" s="782" t="s">
        <v>501</v>
      </c>
    </row>
    <row r="283134" spans="429:429">
      <c r="PM283134" s="782" t="s">
        <v>501</v>
      </c>
    </row>
    <row r="283135" spans="429:429">
      <c r="PM283135" s="782" t="s">
        <v>501</v>
      </c>
    </row>
    <row r="283136" spans="429:429">
      <c r="PM283136" s="782" t="s">
        <v>501</v>
      </c>
    </row>
    <row r="283137" spans="429:429">
      <c r="PM283137" s="782" t="s">
        <v>501</v>
      </c>
    </row>
    <row r="283138" spans="429:429">
      <c r="PM283138" s="782" t="s">
        <v>501</v>
      </c>
    </row>
    <row r="283139" spans="429:429">
      <c r="PM283139" s="782" t="s">
        <v>501</v>
      </c>
    </row>
    <row r="283140" spans="429:429">
      <c r="PM283140" s="782" t="s">
        <v>501</v>
      </c>
    </row>
    <row r="283141" spans="429:429">
      <c r="PM283141" s="782" t="s">
        <v>501</v>
      </c>
    </row>
    <row r="283142" spans="429:429">
      <c r="PM283142" s="782" t="s">
        <v>501</v>
      </c>
    </row>
    <row r="283143" spans="429:429">
      <c r="PM283143" s="782" t="s">
        <v>501</v>
      </c>
    </row>
    <row r="283144" spans="429:429">
      <c r="PM283144" s="782" t="s">
        <v>501</v>
      </c>
    </row>
    <row r="283145" spans="429:429">
      <c r="PM283145" s="782" t="s">
        <v>501</v>
      </c>
    </row>
    <row r="283146" spans="429:429">
      <c r="PM283146" s="782" t="s">
        <v>501</v>
      </c>
    </row>
    <row r="283147" spans="429:429">
      <c r="PM283147" s="782" t="s">
        <v>501</v>
      </c>
    </row>
    <row r="283148" spans="429:429">
      <c r="PM283148" s="782" t="s">
        <v>501</v>
      </c>
    </row>
    <row r="283149" spans="429:429">
      <c r="PM283149" s="782" t="s">
        <v>501</v>
      </c>
    </row>
    <row r="283150" spans="429:429">
      <c r="PM283150" s="782" t="s">
        <v>501</v>
      </c>
    </row>
    <row r="283151" spans="429:429">
      <c r="PM283151" s="782" t="s">
        <v>501</v>
      </c>
    </row>
    <row r="283152" spans="429:429">
      <c r="PM283152" s="782" t="s">
        <v>501</v>
      </c>
    </row>
    <row r="283153" spans="429:429">
      <c r="PM283153" s="782" t="s">
        <v>501</v>
      </c>
    </row>
    <row r="283154" spans="429:429">
      <c r="PM283154" s="782" t="s">
        <v>501</v>
      </c>
    </row>
    <row r="283155" spans="429:429">
      <c r="PM283155" s="782" t="s">
        <v>501</v>
      </c>
    </row>
    <row r="283156" spans="429:429">
      <c r="PM283156" s="782" t="s">
        <v>501</v>
      </c>
    </row>
    <row r="283157" spans="429:429">
      <c r="PM283157" s="782" t="s">
        <v>501</v>
      </c>
    </row>
    <row r="283158" spans="429:429">
      <c r="PM283158" s="782" t="s">
        <v>501</v>
      </c>
    </row>
    <row r="283159" spans="429:429">
      <c r="PM283159" s="782" t="s">
        <v>501</v>
      </c>
    </row>
    <row r="283160" spans="429:429">
      <c r="PM283160" s="782" t="s">
        <v>501</v>
      </c>
    </row>
    <row r="283161" spans="429:429">
      <c r="PM283161" s="782" t="s">
        <v>501</v>
      </c>
    </row>
    <row r="283162" spans="429:429">
      <c r="PM283162" s="782" t="s">
        <v>501</v>
      </c>
    </row>
    <row r="283163" spans="429:429">
      <c r="PM283163" s="782" t="s">
        <v>501</v>
      </c>
    </row>
    <row r="283164" spans="429:429">
      <c r="PM283164" s="782" t="s">
        <v>501</v>
      </c>
    </row>
    <row r="283165" spans="429:429">
      <c r="PM283165" s="782" t="s">
        <v>501</v>
      </c>
    </row>
    <row r="283166" spans="429:429">
      <c r="PM283166" s="782" t="s">
        <v>501</v>
      </c>
    </row>
    <row r="283167" spans="429:429">
      <c r="PM283167" s="782" t="s">
        <v>501</v>
      </c>
    </row>
    <row r="283168" spans="429:429">
      <c r="PM283168" s="782" t="s">
        <v>501</v>
      </c>
    </row>
    <row r="283169" spans="429:429">
      <c r="PM283169" s="782" t="s">
        <v>501</v>
      </c>
    </row>
    <row r="283170" spans="429:429">
      <c r="PM283170" s="782" t="s">
        <v>501</v>
      </c>
    </row>
    <row r="283171" spans="429:429">
      <c r="PM283171" s="782" t="s">
        <v>501</v>
      </c>
    </row>
    <row r="283172" spans="429:429">
      <c r="PM283172" s="782" t="s">
        <v>501</v>
      </c>
    </row>
    <row r="283173" spans="429:429">
      <c r="PM283173" s="782" t="s">
        <v>501</v>
      </c>
    </row>
    <row r="283174" spans="429:429">
      <c r="PM283174" s="782" t="s">
        <v>501</v>
      </c>
    </row>
    <row r="283175" spans="429:429">
      <c r="PM283175" s="782" t="s">
        <v>501</v>
      </c>
    </row>
    <row r="283176" spans="429:429">
      <c r="PM283176" s="782" t="s">
        <v>501</v>
      </c>
    </row>
    <row r="283177" spans="429:429">
      <c r="PM283177" s="782" t="s">
        <v>501</v>
      </c>
    </row>
    <row r="283178" spans="429:429">
      <c r="PM283178" s="782" t="s">
        <v>501</v>
      </c>
    </row>
    <row r="283179" spans="429:429">
      <c r="PM283179" s="782" t="s">
        <v>501</v>
      </c>
    </row>
    <row r="283180" spans="429:429">
      <c r="PM283180" s="782" t="s">
        <v>501</v>
      </c>
    </row>
    <row r="283181" spans="429:429">
      <c r="PM283181" s="782" t="s">
        <v>501</v>
      </c>
    </row>
    <row r="283182" spans="429:429">
      <c r="PM283182" s="782" t="s">
        <v>501</v>
      </c>
    </row>
    <row r="283183" spans="429:429">
      <c r="PM283183" s="782" t="s">
        <v>501</v>
      </c>
    </row>
    <row r="283184" spans="429:429">
      <c r="PM283184" s="782" t="s">
        <v>501</v>
      </c>
    </row>
    <row r="283185" spans="429:429">
      <c r="PM283185" s="782" t="s">
        <v>501</v>
      </c>
    </row>
    <row r="283186" spans="429:429">
      <c r="PM283186" s="782" t="s">
        <v>501</v>
      </c>
    </row>
    <row r="283187" spans="429:429">
      <c r="PM283187" s="782" t="s">
        <v>501</v>
      </c>
    </row>
    <row r="283188" spans="429:429">
      <c r="PM283188" s="782" t="s">
        <v>501</v>
      </c>
    </row>
    <row r="283189" spans="429:429">
      <c r="PM283189" s="782" t="s">
        <v>501</v>
      </c>
    </row>
    <row r="283190" spans="429:429">
      <c r="PM283190" s="782" t="s">
        <v>501</v>
      </c>
    </row>
    <row r="283191" spans="429:429">
      <c r="PM283191" s="782" t="s">
        <v>501</v>
      </c>
    </row>
    <row r="283192" spans="429:429">
      <c r="PM283192" s="782" t="s">
        <v>501</v>
      </c>
    </row>
    <row r="283193" spans="429:429">
      <c r="PM283193" s="782" t="s">
        <v>501</v>
      </c>
    </row>
    <row r="283194" spans="429:429">
      <c r="PM283194" s="782" t="s">
        <v>501</v>
      </c>
    </row>
    <row r="283195" spans="429:429">
      <c r="PM283195" s="782" t="s">
        <v>501</v>
      </c>
    </row>
    <row r="283196" spans="429:429">
      <c r="PM283196" s="782" t="s">
        <v>501</v>
      </c>
    </row>
    <row r="283197" spans="429:429">
      <c r="PM283197" s="782" t="s">
        <v>501</v>
      </c>
    </row>
    <row r="283198" spans="429:429">
      <c r="PM283198" s="782" t="s">
        <v>501</v>
      </c>
    </row>
    <row r="283199" spans="429:429">
      <c r="PM283199" s="782" t="s">
        <v>501</v>
      </c>
    </row>
    <row r="283200" spans="429:429">
      <c r="PM283200" s="782" t="s">
        <v>501</v>
      </c>
    </row>
    <row r="283201" spans="429:429">
      <c r="PM283201" s="782" t="s">
        <v>501</v>
      </c>
    </row>
    <row r="283202" spans="429:429">
      <c r="PM283202" s="782" t="s">
        <v>501</v>
      </c>
    </row>
    <row r="283203" spans="429:429">
      <c r="PM283203" s="782" t="s">
        <v>501</v>
      </c>
    </row>
    <row r="283204" spans="429:429">
      <c r="PM283204" s="782" t="s">
        <v>501</v>
      </c>
    </row>
    <row r="283205" spans="429:429">
      <c r="PM283205" s="782" t="s">
        <v>501</v>
      </c>
    </row>
    <row r="283206" spans="429:429">
      <c r="PM283206" s="782" t="s">
        <v>501</v>
      </c>
    </row>
    <row r="283207" spans="429:429">
      <c r="PM283207" s="782" t="s">
        <v>501</v>
      </c>
    </row>
    <row r="283208" spans="429:429">
      <c r="PM283208" s="782" t="s">
        <v>501</v>
      </c>
    </row>
    <row r="283209" spans="429:429">
      <c r="PM283209" s="782" t="s">
        <v>501</v>
      </c>
    </row>
    <row r="283210" spans="429:429">
      <c r="PM283210" s="782" t="s">
        <v>501</v>
      </c>
    </row>
    <row r="283211" spans="429:429">
      <c r="PM283211" s="782" t="s">
        <v>501</v>
      </c>
    </row>
    <row r="283212" spans="429:429">
      <c r="PM283212" s="782" t="s">
        <v>501</v>
      </c>
    </row>
    <row r="283213" spans="429:429">
      <c r="PM283213" s="782" t="s">
        <v>501</v>
      </c>
    </row>
    <row r="283214" spans="429:429">
      <c r="PM283214" s="782" t="s">
        <v>501</v>
      </c>
    </row>
    <row r="283215" spans="429:429">
      <c r="PM283215" s="782" t="s">
        <v>501</v>
      </c>
    </row>
    <row r="283216" spans="429:429">
      <c r="PM283216" s="782" t="s">
        <v>501</v>
      </c>
    </row>
    <row r="283217" spans="429:429">
      <c r="PM283217" s="782" t="s">
        <v>501</v>
      </c>
    </row>
    <row r="283218" spans="429:429">
      <c r="PM283218" s="782" t="s">
        <v>501</v>
      </c>
    </row>
    <row r="283219" spans="429:429">
      <c r="PM283219" s="782" t="s">
        <v>501</v>
      </c>
    </row>
    <row r="283220" spans="429:429">
      <c r="PM283220" s="782" t="s">
        <v>501</v>
      </c>
    </row>
    <row r="283221" spans="429:429">
      <c r="PM283221" s="782" t="s">
        <v>501</v>
      </c>
    </row>
    <row r="283222" spans="429:429">
      <c r="PM283222" s="782" t="s">
        <v>501</v>
      </c>
    </row>
    <row r="283223" spans="429:429">
      <c r="PM283223" s="782" t="s">
        <v>501</v>
      </c>
    </row>
    <row r="283224" spans="429:429">
      <c r="PM283224" s="782" t="s">
        <v>501</v>
      </c>
    </row>
    <row r="283225" spans="429:429">
      <c r="PM283225" s="782" t="s">
        <v>501</v>
      </c>
    </row>
    <row r="283226" spans="429:429">
      <c r="PM283226" s="782" t="s">
        <v>501</v>
      </c>
    </row>
    <row r="283227" spans="429:429">
      <c r="PM283227" s="782" t="s">
        <v>501</v>
      </c>
    </row>
    <row r="283228" spans="429:429">
      <c r="PM283228" s="782" t="s">
        <v>501</v>
      </c>
    </row>
    <row r="283229" spans="429:429">
      <c r="PM283229" s="782" t="s">
        <v>501</v>
      </c>
    </row>
    <row r="283230" spans="429:429">
      <c r="PM283230" s="782" t="s">
        <v>501</v>
      </c>
    </row>
    <row r="283231" spans="429:429">
      <c r="PM283231" s="782" t="s">
        <v>501</v>
      </c>
    </row>
    <row r="283232" spans="429:429">
      <c r="PM283232" s="782" t="s">
        <v>501</v>
      </c>
    </row>
    <row r="283233" spans="429:429">
      <c r="PM283233" s="782" t="s">
        <v>501</v>
      </c>
    </row>
    <row r="283234" spans="429:429">
      <c r="PM283234" s="782" t="s">
        <v>501</v>
      </c>
    </row>
    <row r="283235" spans="429:429">
      <c r="PM283235" s="782" t="s">
        <v>501</v>
      </c>
    </row>
    <row r="283236" spans="429:429">
      <c r="PM283236" s="782" t="s">
        <v>501</v>
      </c>
    </row>
    <row r="283237" spans="429:429">
      <c r="PM283237" s="782" t="s">
        <v>501</v>
      </c>
    </row>
    <row r="283238" spans="429:429">
      <c r="PM283238" s="782" t="s">
        <v>501</v>
      </c>
    </row>
    <row r="283239" spans="429:429">
      <c r="PM283239" s="782" t="s">
        <v>501</v>
      </c>
    </row>
    <row r="283240" spans="429:429">
      <c r="PM283240" s="782" t="s">
        <v>501</v>
      </c>
    </row>
    <row r="283241" spans="429:429">
      <c r="PM283241" s="782" t="s">
        <v>501</v>
      </c>
    </row>
    <row r="283242" spans="429:429">
      <c r="PM283242" s="782" t="s">
        <v>501</v>
      </c>
    </row>
    <row r="283243" spans="429:429">
      <c r="PM283243" s="782" t="s">
        <v>501</v>
      </c>
    </row>
    <row r="283244" spans="429:429">
      <c r="PM283244" s="782" t="s">
        <v>501</v>
      </c>
    </row>
    <row r="283245" spans="429:429">
      <c r="PM283245" s="782" t="s">
        <v>501</v>
      </c>
    </row>
    <row r="283246" spans="429:429">
      <c r="PM283246" s="782" t="s">
        <v>501</v>
      </c>
    </row>
    <row r="283247" spans="429:429">
      <c r="PM283247" s="782" t="s">
        <v>501</v>
      </c>
    </row>
    <row r="283248" spans="429:429">
      <c r="PM283248" s="782" t="s">
        <v>501</v>
      </c>
    </row>
    <row r="283249" spans="429:429">
      <c r="PM283249" s="782" t="s">
        <v>501</v>
      </c>
    </row>
    <row r="283250" spans="429:429">
      <c r="PM283250" s="782" t="s">
        <v>501</v>
      </c>
    </row>
    <row r="283251" spans="429:429">
      <c r="PM283251" s="782" t="s">
        <v>501</v>
      </c>
    </row>
    <row r="283252" spans="429:429">
      <c r="PM283252" s="782" t="s">
        <v>501</v>
      </c>
    </row>
    <row r="283253" spans="429:429">
      <c r="PM283253" s="782" t="s">
        <v>501</v>
      </c>
    </row>
    <row r="283254" spans="429:429">
      <c r="PM283254" s="782" t="s">
        <v>501</v>
      </c>
    </row>
    <row r="283255" spans="429:429">
      <c r="PM283255" s="782" t="s">
        <v>501</v>
      </c>
    </row>
    <row r="283256" spans="429:429">
      <c r="PM283256" s="782" t="s">
        <v>501</v>
      </c>
    </row>
    <row r="283257" spans="429:429">
      <c r="PM283257" s="782" t="s">
        <v>501</v>
      </c>
    </row>
    <row r="283258" spans="429:429">
      <c r="PM283258" s="782" t="s">
        <v>501</v>
      </c>
    </row>
    <row r="283259" spans="429:429">
      <c r="PM283259" s="782" t="s">
        <v>501</v>
      </c>
    </row>
    <row r="283260" spans="429:429">
      <c r="PM283260" s="782" t="s">
        <v>501</v>
      </c>
    </row>
    <row r="283261" spans="429:429">
      <c r="PM283261" s="782" t="s">
        <v>501</v>
      </c>
    </row>
    <row r="283262" spans="429:429">
      <c r="PM283262" s="782" t="s">
        <v>501</v>
      </c>
    </row>
    <row r="283263" spans="429:429">
      <c r="PM283263" s="782" t="s">
        <v>501</v>
      </c>
    </row>
    <row r="283264" spans="429:429">
      <c r="PM283264" s="782" t="s">
        <v>501</v>
      </c>
    </row>
    <row r="283265" spans="429:429">
      <c r="PM283265" s="782" t="s">
        <v>501</v>
      </c>
    </row>
    <row r="283266" spans="429:429">
      <c r="PM283266" s="782" t="s">
        <v>501</v>
      </c>
    </row>
    <row r="283267" spans="429:429">
      <c r="PM283267" s="782" t="s">
        <v>501</v>
      </c>
    </row>
    <row r="283268" spans="429:429">
      <c r="PM283268" s="782" t="s">
        <v>501</v>
      </c>
    </row>
    <row r="283269" spans="429:429">
      <c r="PM283269" s="782" t="s">
        <v>501</v>
      </c>
    </row>
    <row r="283270" spans="429:429">
      <c r="PM283270" s="782" t="s">
        <v>501</v>
      </c>
    </row>
    <row r="283271" spans="429:429">
      <c r="PM283271" s="782" t="s">
        <v>501</v>
      </c>
    </row>
    <row r="283272" spans="429:429">
      <c r="PM283272" s="782" t="s">
        <v>501</v>
      </c>
    </row>
    <row r="283273" spans="429:429">
      <c r="PM283273" s="782" t="s">
        <v>501</v>
      </c>
    </row>
    <row r="283274" spans="429:429">
      <c r="PM283274" s="782" t="s">
        <v>501</v>
      </c>
    </row>
    <row r="283275" spans="429:429">
      <c r="PM283275" s="782" t="s">
        <v>501</v>
      </c>
    </row>
    <row r="283276" spans="429:429">
      <c r="PM283276" s="782" t="s">
        <v>501</v>
      </c>
    </row>
    <row r="283277" spans="429:429">
      <c r="PM283277" s="782" t="s">
        <v>501</v>
      </c>
    </row>
    <row r="283278" spans="429:429">
      <c r="PM283278" s="782" t="s">
        <v>501</v>
      </c>
    </row>
    <row r="283279" spans="429:429">
      <c r="PM283279" s="782" t="s">
        <v>501</v>
      </c>
    </row>
    <row r="283280" spans="429:429">
      <c r="PM283280" s="782" t="s">
        <v>501</v>
      </c>
    </row>
    <row r="283281" spans="429:429">
      <c r="PM283281" s="782" t="s">
        <v>501</v>
      </c>
    </row>
    <row r="283282" spans="429:429">
      <c r="PM283282" s="782" t="s">
        <v>501</v>
      </c>
    </row>
    <row r="283283" spans="429:429">
      <c r="PM283283" s="782" t="s">
        <v>501</v>
      </c>
    </row>
    <row r="283284" spans="429:429">
      <c r="PM283284" s="782" t="s">
        <v>501</v>
      </c>
    </row>
    <row r="283285" spans="429:429">
      <c r="PM283285" s="782" t="s">
        <v>501</v>
      </c>
    </row>
    <row r="283286" spans="429:429">
      <c r="PM283286" s="782" t="s">
        <v>501</v>
      </c>
    </row>
    <row r="283287" spans="429:429">
      <c r="PM283287" s="782" t="s">
        <v>501</v>
      </c>
    </row>
    <row r="283288" spans="429:429">
      <c r="PM283288" s="782" t="s">
        <v>501</v>
      </c>
    </row>
    <row r="283289" spans="429:429">
      <c r="PM283289" s="782" t="s">
        <v>501</v>
      </c>
    </row>
    <row r="283290" spans="429:429">
      <c r="PM283290" s="782" t="s">
        <v>501</v>
      </c>
    </row>
    <row r="283291" spans="429:429">
      <c r="PM283291" s="782" t="s">
        <v>501</v>
      </c>
    </row>
    <row r="283292" spans="429:429">
      <c r="PM283292" s="782" t="s">
        <v>501</v>
      </c>
    </row>
    <row r="283293" spans="429:429">
      <c r="PM283293" s="782" t="s">
        <v>501</v>
      </c>
    </row>
    <row r="283294" spans="429:429">
      <c r="PM283294" s="782" t="s">
        <v>501</v>
      </c>
    </row>
    <row r="283295" spans="429:429">
      <c r="PM283295" s="782" t="s">
        <v>501</v>
      </c>
    </row>
    <row r="283296" spans="429:429">
      <c r="PM283296" s="782" t="s">
        <v>501</v>
      </c>
    </row>
    <row r="283297" spans="429:429">
      <c r="PM283297" s="782" t="s">
        <v>501</v>
      </c>
    </row>
    <row r="283298" spans="429:429">
      <c r="PM283298" s="782" t="s">
        <v>501</v>
      </c>
    </row>
    <row r="283299" spans="429:429">
      <c r="PM283299" s="782" t="s">
        <v>501</v>
      </c>
    </row>
    <row r="283300" spans="429:429">
      <c r="PM283300" s="782" t="s">
        <v>501</v>
      </c>
    </row>
    <row r="283301" spans="429:429">
      <c r="PM283301" s="782" t="s">
        <v>501</v>
      </c>
    </row>
    <row r="283302" spans="429:429">
      <c r="PM283302" s="782" t="s">
        <v>501</v>
      </c>
    </row>
    <row r="283303" spans="429:429">
      <c r="PM283303" s="782" t="s">
        <v>501</v>
      </c>
    </row>
    <row r="283304" spans="429:429">
      <c r="PM283304" s="782" t="s">
        <v>501</v>
      </c>
    </row>
    <row r="283305" spans="429:429">
      <c r="PM283305" s="782" t="s">
        <v>501</v>
      </c>
    </row>
    <row r="283306" spans="429:429">
      <c r="PM283306" s="782" t="s">
        <v>501</v>
      </c>
    </row>
    <row r="283307" spans="429:429">
      <c r="PM283307" s="782" t="s">
        <v>501</v>
      </c>
    </row>
    <row r="283308" spans="429:429">
      <c r="PM283308" s="782" t="s">
        <v>501</v>
      </c>
    </row>
    <row r="283309" spans="429:429">
      <c r="PM283309" s="782" t="s">
        <v>501</v>
      </c>
    </row>
    <row r="283310" spans="429:429">
      <c r="PM283310" s="782" t="s">
        <v>501</v>
      </c>
    </row>
    <row r="283311" spans="429:429">
      <c r="PM283311" s="782" t="s">
        <v>501</v>
      </c>
    </row>
    <row r="283312" spans="429:429">
      <c r="PM283312" s="782" t="s">
        <v>501</v>
      </c>
    </row>
    <row r="283313" spans="429:429">
      <c r="PM283313" s="782" t="s">
        <v>501</v>
      </c>
    </row>
    <row r="283314" spans="429:429">
      <c r="PM283314" s="782" t="s">
        <v>501</v>
      </c>
    </row>
    <row r="283315" spans="429:429">
      <c r="PM283315" s="782" t="s">
        <v>501</v>
      </c>
    </row>
    <row r="283316" spans="429:429">
      <c r="PM283316" s="782" t="s">
        <v>501</v>
      </c>
    </row>
    <row r="283317" spans="429:429">
      <c r="PM283317" s="782" t="s">
        <v>501</v>
      </c>
    </row>
    <row r="283318" spans="429:429">
      <c r="PM283318" s="782" t="s">
        <v>501</v>
      </c>
    </row>
    <row r="283319" spans="429:429">
      <c r="PM283319" s="782" t="s">
        <v>501</v>
      </c>
    </row>
    <row r="283320" spans="429:429">
      <c r="PM283320" s="782" t="s">
        <v>501</v>
      </c>
    </row>
    <row r="283321" spans="429:429">
      <c r="PM283321" s="782" t="s">
        <v>501</v>
      </c>
    </row>
    <row r="283322" spans="429:429">
      <c r="PM283322" s="782" t="s">
        <v>501</v>
      </c>
    </row>
    <row r="283323" spans="429:429">
      <c r="PM283323" s="782" t="s">
        <v>501</v>
      </c>
    </row>
    <row r="283324" spans="429:429">
      <c r="PM283324" s="782" t="s">
        <v>501</v>
      </c>
    </row>
    <row r="283325" spans="429:429">
      <c r="PM283325" s="782" t="s">
        <v>501</v>
      </c>
    </row>
    <row r="283326" spans="429:429">
      <c r="PM283326" s="782" t="s">
        <v>501</v>
      </c>
    </row>
    <row r="283327" spans="429:429">
      <c r="PM283327" s="782" t="s">
        <v>501</v>
      </c>
    </row>
    <row r="283328" spans="429:429">
      <c r="PM283328" s="782" t="s">
        <v>501</v>
      </c>
    </row>
    <row r="283329" spans="429:429">
      <c r="PM283329" s="782" t="s">
        <v>501</v>
      </c>
    </row>
    <row r="283330" spans="429:429">
      <c r="PM283330" s="782" t="s">
        <v>501</v>
      </c>
    </row>
    <row r="283331" spans="429:429">
      <c r="PM283331" s="782" t="s">
        <v>501</v>
      </c>
    </row>
    <row r="283332" spans="429:429">
      <c r="PM283332" s="782" t="s">
        <v>501</v>
      </c>
    </row>
    <row r="283333" spans="429:429">
      <c r="PM283333" s="782" t="s">
        <v>501</v>
      </c>
    </row>
    <row r="283334" spans="429:429">
      <c r="PM283334" s="782" t="s">
        <v>501</v>
      </c>
    </row>
    <row r="283335" spans="429:429">
      <c r="PM283335" s="782" t="s">
        <v>501</v>
      </c>
    </row>
    <row r="283336" spans="429:429">
      <c r="PM283336" s="782" t="s">
        <v>501</v>
      </c>
    </row>
    <row r="283337" spans="429:429">
      <c r="PM283337" s="782" t="s">
        <v>501</v>
      </c>
    </row>
    <row r="283338" spans="429:429">
      <c r="PM283338" s="782" t="s">
        <v>501</v>
      </c>
    </row>
    <row r="283339" spans="429:429">
      <c r="PM283339" s="782" t="s">
        <v>501</v>
      </c>
    </row>
    <row r="283340" spans="429:429">
      <c r="PM283340" s="782" t="s">
        <v>501</v>
      </c>
    </row>
    <row r="283341" spans="429:429">
      <c r="PM283341" s="782" t="s">
        <v>501</v>
      </c>
    </row>
    <row r="283342" spans="429:429">
      <c r="PM283342" s="782" t="s">
        <v>501</v>
      </c>
    </row>
    <row r="283343" spans="429:429">
      <c r="PM283343" s="782" t="s">
        <v>501</v>
      </c>
    </row>
    <row r="283344" spans="429:429">
      <c r="PM283344" s="782" t="s">
        <v>501</v>
      </c>
    </row>
    <row r="283345" spans="429:429">
      <c r="PM283345" s="782" t="s">
        <v>501</v>
      </c>
    </row>
    <row r="283346" spans="429:429">
      <c r="PM283346" s="782" t="s">
        <v>501</v>
      </c>
    </row>
    <row r="283347" spans="429:429">
      <c r="PM283347" s="782" t="s">
        <v>501</v>
      </c>
    </row>
    <row r="283348" spans="429:429">
      <c r="PM283348" s="782" t="s">
        <v>501</v>
      </c>
    </row>
    <row r="283349" spans="429:429">
      <c r="PM283349" s="782" t="s">
        <v>501</v>
      </c>
    </row>
    <row r="283350" spans="429:429">
      <c r="PM283350" s="782" t="s">
        <v>501</v>
      </c>
    </row>
    <row r="283351" spans="429:429">
      <c r="PM283351" s="782" t="s">
        <v>501</v>
      </c>
    </row>
    <row r="283352" spans="429:429">
      <c r="PM283352" s="782" t="s">
        <v>501</v>
      </c>
    </row>
    <row r="283353" spans="429:429">
      <c r="PM283353" s="782" t="s">
        <v>501</v>
      </c>
    </row>
    <row r="283354" spans="429:429">
      <c r="PM283354" s="782" t="s">
        <v>501</v>
      </c>
    </row>
    <row r="283355" spans="429:429">
      <c r="PM283355" s="782" t="s">
        <v>501</v>
      </c>
    </row>
    <row r="283356" spans="429:429">
      <c r="PM283356" s="782" t="s">
        <v>501</v>
      </c>
    </row>
    <row r="283357" spans="429:429">
      <c r="PM283357" s="782" t="s">
        <v>501</v>
      </c>
    </row>
    <row r="283358" spans="429:429">
      <c r="PM283358" s="782" t="s">
        <v>501</v>
      </c>
    </row>
    <row r="283359" spans="429:429">
      <c r="PM283359" s="782" t="s">
        <v>501</v>
      </c>
    </row>
    <row r="283360" spans="429:429">
      <c r="PM283360" s="782" t="s">
        <v>501</v>
      </c>
    </row>
    <row r="283361" spans="429:429">
      <c r="PM283361" s="782" t="s">
        <v>501</v>
      </c>
    </row>
    <row r="283362" spans="429:429">
      <c r="PM283362" s="782" t="s">
        <v>501</v>
      </c>
    </row>
    <row r="283363" spans="429:429">
      <c r="PM283363" s="782" t="s">
        <v>501</v>
      </c>
    </row>
    <row r="283364" spans="429:429">
      <c r="PM283364" s="782" t="s">
        <v>501</v>
      </c>
    </row>
    <row r="283365" spans="429:429">
      <c r="PM283365" s="782" t="s">
        <v>501</v>
      </c>
    </row>
    <row r="283366" spans="429:429">
      <c r="PM283366" s="782" t="s">
        <v>501</v>
      </c>
    </row>
    <row r="283367" spans="429:429">
      <c r="PM283367" s="782" t="s">
        <v>501</v>
      </c>
    </row>
    <row r="283368" spans="429:429">
      <c r="PM283368" s="782" t="s">
        <v>501</v>
      </c>
    </row>
    <row r="283369" spans="429:429">
      <c r="PM283369" s="782" t="s">
        <v>501</v>
      </c>
    </row>
    <row r="283370" spans="429:429">
      <c r="PM283370" s="782" t="s">
        <v>501</v>
      </c>
    </row>
    <row r="283371" spans="429:429">
      <c r="PM283371" s="782" t="s">
        <v>501</v>
      </c>
    </row>
    <row r="283372" spans="429:429">
      <c r="PM283372" s="782" t="s">
        <v>501</v>
      </c>
    </row>
    <row r="283373" spans="429:429">
      <c r="PM283373" s="782" t="s">
        <v>501</v>
      </c>
    </row>
    <row r="283374" spans="429:429">
      <c r="PM283374" s="782" t="s">
        <v>501</v>
      </c>
    </row>
    <row r="283375" spans="429:429">
      <c r="PM283375" s="782" t="s">
        <v>501</v>
      </c>
    </row>
    <row r="283376" spans="429:429">
      <c r="PM283376" s="782" t="s">
        <v>501</v>
      </c>
    </row>
    <row r="283377" spans="429:429">
      <c r="PM283377" s="782" t="s">
        <v>501</v>
      </c>
    </row>
    <row r="283378" spans="429:429">
      <c r="PM283378" s="782" t="s">
        <v>501</v>
      </c>
    </row>
    <row r="283379" spans="429:429">
      <c r="PM283379" s="782" t="s">
        <v>501</v>
      </c>
    </row>
    <row r="283380" spans="429:429">
      <c r="PM283380" s="782" t="s">
        <v>501</v>
      </c>
    </row>
    <row r="283381" spans="429:429">
      <c r="PM283381" s="782" t="s">
        <v>501</v>
      </c>
    </row>
    <row r="283382" spans="429:429">
      <c r="PM283382" s="782" t="s">
        <v>501</v>
      </c>
    </row>
    <row r="283383" spans="429:429">
      <c r="PM283383" s="782" t="s">
        <v>501</v>
      </c>
    </row>
    <row r="283384" spans="429:429">
      <c r="PM283384" s="782" t="s">
        <v>501</v>
      </c>
    </row>
    <row r="283385" spans="429:429">
      <c r="PM283385" s="782" t="s">
        <v>501</v>
      </c>
    </row>
    <row r="283386" spans="429:429">
      <c r="PM283386" s="782" t="s">
        <v>501</v>
      </c>
    </row>
    <row r="283387" spans="429:429">
      <c r="PM283387" s="782" t="s">
        <v>501</v>
      </c>
    </row>
    <row r="283388" spans="429:429">
      <c r="PM283388" s="782" t="s">
        <v>501</v>
      </c>
    </row>
    <row r="283389" spans="429:429">
      <c r="PM283389" s="782" t="s">
        <v>501</v>
      </c>
    </row>
    <row r="283390" spans="429:429">
      <c r="PM283390" s="782" t="s">
        <v>501</v>
      </c>
    </row>
    <row r="283391" spans="429:429">
      <c r="PM283391" s="782" t="s">
        <v>501</v>
      </c>
    </row>
    <row r="283392" spans="429:429">
      <c r="PM283392" s="782" t="s">
        <v>501</v>
      </c>
    </row>
    <row r="283393" spans="429:429">
      <c r="PM283393" s="782" t="s">
        <v>501</v>
      </c>
    </row>
    <row r="283394" spans="429:429">
      <c r="PM283394" s="782" t="s">
        <v>501</v>
      </c>
    </row>
    <row r="283395" spans="429:429">
      <c r="PM283395" s="782" t="s">
        <v>501</v>
      </c>
    </row>
    <row r="283396" spans="429:429">
      <c r="PM283396" s="782" t="s">
        <v>501</v>
      </c>
    </row>
    <row r="283397" spans="429:429">
      <c r="PM283397" s="782" t="s">
        <v>501</v>
      </c>
    </row>
    <row r="283398" spans="429:429">
      <c r="PM283398" s="782" t="s">
        <v>501</v>
      </c>
    </row>
    <row r="283399" spans="429:429">
      <c r="PM283399" s="782" t="s">
        <v>501</v>
      </c>
    </row>
    <row r="283400" spans="429:429">
      <c r="PM283400" s="782" t="s">
        <v>501</v>
      </c>
    </row>
    <row r="283401" spans="429:429">
      <c r="PM283401" s="782" t="s">
        <v>501</v>
      </c>
    </row>
    <row r="283402" spans="429:429">
      <c r="PM283402" s="782" t="s">
        <v>501</v>
      </c>
    </row>
    <row r="283403" spans="429:429">
      <c r="PM283403" s="782" t="s">
        <v>501</v>
      </c>
    </row>
    <row r="283404" spans="429:429">
      <c r="PM283404" s="782" t="s">
        <v>501</v>
      </c>
    </row>
    <row r="283405" spans="429:429">
      <c r="PM283405" s="782" t="s">
        <v>501</v>
      </c>
    </row>
    <row r="283406" spans="429:429">
      <c r="PM283406" s="782" t="s">
        <v>501</v>
      </c>
    </row>
    <row r="283407" spans="429:429">
      <c r="PM283407" s="782" t="s">
        <v>501</v>
      </c>
    </row>
    <row r="283408" spans="429:429">
      <c r="PM283408" s="782" t="s">
        <v>501</v>
      </c>
    </row>
    <row r="283409" spans="429:429">
      <c r="PM283409" s="782" t="s">
        <v>501</v>
      </c>
    </row>
    <row r="283410" spans="429:429">
      <c r="PM283410" s="782" t="s">
        <v>501</v>
      </c>
    </row>
    <row r="283411" spans="429:429">
      <c r="PM283411" s="782" t="s">
        <v>501</v>
      </c>
    </row>
    <row r="283412" spans="429:429">
      <c r="PM283412" s="782" t="s">
        <v>501</v>
      </c>
    </row>
    <row r="283413" spans="429:429">
      <c r="PM283413" s="782" t="s">
        <v>501</v>
      </c>
    </row>
    <row r="283414" spans="429:429">
      <c r="PM283414" s="782" t="s">
        <v>501</v>
      </c>
    </row>
    <row r="283415" spans="429:429">
      <c r="PM283415" s="782" t="s">
        <v>501</v>
      </c>
    </row>
    <row r="283416" spans="429:429">
      <c r="PM283416" s="782" t="s">
        <v>501</v>
      </c>
    </row>
    <row r="283417" spans="429:429">
      <c r="PM283417" s="782" t="s">
        <v>501</v>
      </c>
    </row>
    <row r="283418" spans="429:429">
      <c r="PM283418" s="782" t="s">
        <v>501</v>
      </c>
    </row>
    <row r="283419" spans="429:429">
      <c r="PM283419" s="782" t="s">
        <v>501</v>
      </c>
    </row>
    <row r="283420" spans="429:429">
      <c r="PM283420" s="782" t="s">
        <v>501</v>
      </c>
    </row>
    <row r="283421" spans="429:429">
      <c r="PM283421" s="782" t="s">
        <v>501</v>
      </c>
    </row>
    <row r="283422" spans="429:429">
      <c r="PM283422" s="782" t="s">
        <v>501</v>
      </c>
    </row>
    <row r="283423" spans="429:429">
      <c r="PM283423" s="782" t="s">
        <v>501</v>
      </c>
    </row>
    <row r="283424" spans="429:429">
      <c r="PM283424" s="782" t="s">
        <v>501</v>
      </c>
    </row>
    <row r="283425" spans="429:429">
      <c r="PM283425" s="782" t="s">
        <v>501</v>
      </c>
    </row>
    <row r="283426" spans="429:429">
      <c r="PM283426" s="782" t="s">
        <v>501</v>
      </c>
    </row>
    <row r="283427" spans="429:429">
      <c r="PM283427" s="782" t="s">
        <v>501</v>
      </c>
    </row>
    <row r="283428" spans="429:429">
      <c r="PM283428" s="782" t="s">
        <v>501</v>
      </c>
    </row>
    <row r="283429" spans="429:429">
      <c r="PM283429" s="782" t="s">
        <v>501</v>
      </c>
    </row>
    <row r="283430" spans="429:429">
      <c r="PM283430" s="782" t="s">
        <v>501</v>
      </c>
    </row>
    <row r="283431" spans="429:429">
      <c r="PM283431" s="782" t="s">
        <v>501</v>
      </c>
    </row>
    <row r="283432" spans="429:429">
      <c r="PM283432" s="782" t="s">
        <v>501</v>
      </c>
    </row>
    <row r="283433" spans="429:429">
      <c r="PM283433" s="782" t="s">
        <v>501</v>
      </c>
    </row>
    <row r="283434" spans="429:429">
      <c r="PM283434" s="782" t="s">
        <v>501</v>
      </c>
    </row>
    <row r="283435" spans="429:429">
      <c r="PM283435" s="782" t="s">
        <v>501</v>
      </c>
    </row>
    <row r="283436" spans="429:429">
      <c r="PM283436" s="782" t="s">
        <v>501</v>
      </c>
    </row>
    <row r="283437" spans="429:429">
      <c r="PM283437" s="782" t="s">
        <v>501</v>
      </c>
    </row>
    <row r="283438" spans="429:429">
      <c r="PM283438" s="782" t="s">
        <v>501</v>
      </c>
    </row>
    <row r="283439" spans="429:429">
      <c r="PM283439" s="782" t="s">
        <v>501</v>
      </c>
    </row>
    <row r="283440" spans="429:429">
      <c r="PM283440" s="782" t="s">
        <v>501</v>
      </c>
    </row>
    <row r="283441" spans="429:429">
      <c r="PM283441" s="782" t="s">
        <v>501</v>
      </c>
    </row>
    <row r="283442" spans="429:429">
      <c r="PM283442" s="782" t="s">
        <v>501</v>
      </c>
    </row>
    <row r="283443" spans="429:429">
      <c r="PM283443" s="782" t="s">
        <v>501</v>
      </c>
    </row>
    <row r="283444" spans="429:429">
      <c r="PM283444" s="782" t="s">
        <v>501</v>
      </c>
    </row>
    <row r="283445" spans="429:429">
      <c r="PM283445" s="782" t="s">
        <v>501</v>
      </c>
    </row>
    <row r="283446" spans="429:429">
      <c r="PM283446" s="782" t="s">
        <v>501</v>
      </c>
    </row>
    <row r="283447" spans="429:429">
      <c r="PM283447" s="782" t="s">
        <v>501</v>
      </c>
    </row>
    <row r="283448" spans="429:429">
      <c r="PM283448" s="782" t="s">
        <v>501</v>
      </c>
    </row>
    <row r="283449" spans="429:429">
      <c r="PM283449" s="782" t="s">
        <v>501</v>
      </c>
    </row>
    <row r="283450" spans="429:429">
      <c r="PM283450" s="782" t="s">
        <v>501</v>
      </c>
    </row>
    <row r="283451" spans="429:429">
      <c r="PM283451" s="782" t="s">
        <v>501</v>
      </c>
    </row>
    <row r="283452" spans="429:429">
      <c r="PM283452" s="782" t="s">
        <v>501</v>
      </c>
    </row>
    <row r="283453" spans="429:429">
      <c r="PM283453" s="782" t="s">
        <v>501</v>
      </c>
    </row>
    <row r="283454" spans="429:429">
      <c r="PM283454" s="782" t="s">
        <v>501</v>
      </c>
    </row>
    <row r="283455" spans="429:429">
      <c r="PM283455" s="782" t="s">
        <v>501</v>
      </c>
    </row>
    <row r="283456" spans="429:429">
      <c r="PM283456" s="782" t="s">
        <v>501</v>
      </c>
    </row>
    <row r="283457" spans="429:429">
      <c r="PM283457" s="782" t="s">
        <v>501</v>
      </c>
    </row>
    <row r="283458" spans="429:429">
      <c r="PM283458" s="782" t="s">
        <v>501</v>
      </c>
    </row>
    <row r="283459" spans="429:429">
      <c r="PM283459" s="782" t="s">
        <v>501</v>
      </c>
    </row>
    <row r="283460" spans="429:429">
      <c r="PM283460" s="782" t="s">
        <v>501</v>
      </c>
    </row>
    <row r="283461" spans="429:429">
      <c r="PM283461" s="782" t="s">
        <v>501</v>
      </c>
    </row>
    <row r="283462" spans="429:429">
      <c r="PM283462" s="782" t="s">
        <v>501</v>
      </c>
    </row>
    <row r="283463" spans="429:429">
      <c r="PM283463" s="782" t="s">
        <v>501</v>
      </c>
    </row>
    <row r="283464" spans="429:429">
      <c r="PM283464" s="782" t="s">
        <v>501</v>
      </c>
    </row>
    <row r="283465" spans="429:429">
      <c r="PM283465" s="782" t="s">
        <v>501</v>
      </c>
    </row>
    <row r="283466" spans="429:429">
      <c r="PM283466" s="782" t="s">
        <v>501</v>
      </c>
    </row>
    <row r="283467" spans="429:429">
      <c r="PM283467" s="782" t="s">
        <v>501</v>
      </c>
    </row>
    <row r="283468" spans="429:429">
      <c r="PM283468" s="782" t="s">
        <v>501</v>
      </c>
    </row>
    <row r="283469" spans="429:429">
      <c r="PM283469" s="782" t="s">
        <v>501</v>
      </c>
    </row>
    <row r="283470" spans="429:429">
      <c r="PM283470" s="782" t="s">
        <v>501</v>
      </c>
    </row>
    <row r="283471" spans="429:429">
      <c r="PM283471" s="782" t="s">
        <v>501</v>
      </c>
    </row>
    <row r="283472" spans="429:429">
      <c r="PM283472" s="782" t="s">
        <v>501</v>
      </c>
    </row>
    <row r="283473" spans="429:429">
      <c r="PM283473" s="782" t="s">
        <v>501</v>
      </c>
    </row>
    <row r="283474" spans="429:429">
      <c r="PM283474" s="782" t="s">
        <v>501</v>
      </c>
    </row>
    <row r="283475" spans="429:429">
      <c r="PM283475" s="782" t="s">
        <v>501</v>
      </c>
    </row>
    <row r="283476" spans="429:429">
      <c r="PM283476" s="782" t="s">
        <v>501</v>
      </c>
    </row>
    <row r="283477" spans="429:429">
      <c r="PM283477" s="782" t="s">
        <v>501</v>
      </c>
    </row>
    <row r="283478" spans="429:429">
      <c r="PM283478" s="782" t="s">
        <v>501</v>
      </c>
    </row>
    <row r="283479" spans="429:429">
      <c r="PM283479" s="782" t="s">
        <v>501</v>
      </c>
    </row>
    <row r="283480" spans="429:429">
      <c r="PM283480" s="782" t="s">
        <v>501</v>
      </c>
    </row>
    <row r="283481" spans="429:429">
      <c r="PM283481" s="782" t="s">
        <v>501</v>
      </c>
    </row>
    <row r="283482" spans="429:429">
      <c r="PM283482" s="782" t="s">
        <v>501</v>
      </c>
    </row>
    <row r="283483" spans="429:429">
      <c r="PM283483" s="782" t="s">
        <v>501</v>
      </c>
    </row>
    <row r="283484" spans="429:429">
      <c r="PM283484" s="782" t="s">
        <v>501</v>
      </c>
    </row>
    <row r="283485" spans="429:429">
      <c r="PM283485" s="782" t="s">
        <v>501</v>
      </c>
    </row>
    <row r="283486" spans="429:429">
      <c r="PM283486" s="782" t="s">
        <v>501</v>
      </c>
    </row>
    <row r="283487" spans="429:429">
      <c r="PM283487" s="782" t="s">
        <v>501</v>
      </c>
    </row>
    <row r="283488" spans="429:429">
      <c r="PM283488" s="782" t="s">
        <v>501</v>
      </c>
    </row>
    <row r="283489" spans="429:429">
      <c r="PM283489" s="782" t="s">
        <v>501</v>
      </c>
    </row>
    <row r="283490" spans="429:429">
      <c r="PM283490" s="782" t="s">
        <v>501</v>
      </c>
    </row>
    <row r="283491" spans="429:429">
      <c r="PM283491" s="782" t="s">
        <v>501</v>
      </c>
    </row>
    <row r="283492" spans="429:429">
      <c r="PM283492" s="782" t="s">
        <v>501</v>
      </c>
    </row>
    <row r="283493" spans="429:429">
      <c r="PM283493" s="782" t="s">
        <v>501</v>
      </c>
    </row>
    <row r="283494" spans="429:429">
      <c r="PM283494" s="782" t="s">
        <v>501</v>
      </c>
    </row>
    <row r="283495" spans="429:429">
      <c r="PM283495" s="782" t="s">
        <v>501</v>
      </c>
    </row>
    <row r="283496" spans="429:429">
      <c r="PM283496" s="782" t="s">
        <v>501</v>
      </c>
    </row>
    <row r="283497" spans="429:429">
      <c r="PM283497" s="782" t="s">
        <v>501</v>
      </c>
    </row>
    <row r="283498" spans="429:429">
      <c r="PM283498" s="782" t="s">
        <v>501</v>
      </c>
    </row>
    <row r="283499" spans="429:429">
      <c r="PM283499" s="782" t="s">
        <v>501</v>
      </c>
    </row>
    <row r="283500" spans="429:429">
      <c r="PM283500" s="782" t="s">
        <v>501</v>
      </c>
    </row>
    <row r="283501" spans="429:429">
      <c r="PM283501" s="782" t="s">
        <v>501</v>
      </c>
    </row>
    <row r="283502" spans="429:429">
      <c r="PM283502" s="782" t="s">
        <v>501</v>
      </c>
    </row>
    <row r="283503" spans="429:429">
      <c r="PM283503" s="782" t="s">
        <v>501</v>
      </c>
    </row>
    <row r="283504" spans="429:429">
      <c r="PM283504" s="782" t="s">
        <v>501</v>
      </c>
    </row>
    <row r="283505" spans="429:429">
      <c r="PM283505" s="782" t="s">
        <v>501</v>
      </c>
    </row>
    <row r="283506" spans="429:429">
      <c r="PM283506" s="782" t="s">
        <v>501</v>
      </c>
    </row>
    <row r="283507" spans="429:429">
      <c r="PM283507" s="782" t="s">
        <v>501</v>
      </c>
    </row>
    <row r="283508" spans="429:429">
      <c r="PM283508" s="782" t="s">
        <v>501</v>
      </c>
    </row>
    <row r="283509" spans="429:429">
      <c r="PM283509" s="782" t="s">
        <v>501</v>
      </c>
    </row>
    <row r="283510" spans="429:429">
      <c r="PM283510" s="782" t="s">
        <v>501</v>
      </c>
    </row>
    <row r="283511" spans="429:429">
      <c r="PM283511" s="782" t="s">
        <v>501</v>
      </c>
    </row>
    <row r="283512" spans="429:429">
      <c r="PM283512" s="782" t="s">
        <v>501</v>
      </c>
    </row>
    <row r="283513" spans="429:429">
      <c r="PM283513" s="782" t="s">
        <v>501</v>
      </c>
    </row>
    <row r="283514" spans="429:429">
      <c r="PM283514" s="782" t="s">
        <v>501</v>
      </c>
    </row>
    <row r="283515" spans="429:429">
      <c r="PM283515" s="782" t="s">
        <v>501</v>
      </c>
    </row>
    <row r="283516" spans="429:429">
      <c r="PM283516" s="782" t="s">
        <v>501</v>
      </c>
    </row>
    <row r="283517" spans="429:429">
      <c r="PM283517" s="782" t="s">
        <v>501</v>
      </c>
    </row>
    <row r="283518" spans="429:429">
      <c r="PM283518" s="782" t="s">
        <v>501</v>
      </c>
    </row>
    <row r="283519" spans="429:429">
      <c r="PM283519" s="782" t="s">
        <v>501</v>
      </c>
    </row>
    <row r="283520" spans="429:429">
      <c r="PM283520" s="782" t="s">
        <v>501</v>
      </c>
    </row>
    <row r="283521" spans="429:429">
      <c r="PM283521" s="782" t="s">
        <v>501</v>
      </c>
    </row>
    <row r="283522" spans="429:429">
      <c r="PM283522" s="782" t="s">
        <v>501</v>
      </c>
    </row>
    <row r="283523" spans="429:429">
      <c r="PM283523" s="782" t="s">
        <v>501</v>
      </c>
    </row>
    <row r="283524" spans="429:429">
      <c r="PM283524" s="782" t="s">
        <v>501</v>
      </c>
    </row>
    <row r="283525" spans="429:429">
      <c r="PM283525" s="782" t="s">
        <v>501</v>
      </c>
    </row>
    <row r="283526" spans="429:429">
      <c r="PM283526" s="782" t="s">
        <v>501</v>
      </c>
    </row>
    <row r="283527" spans="429:429">
      <c r="PM283527" s="782" t="s">
        <v>501</v>
      </c>
    </row>
    <row r="283528" spans="429:429">
      <c r="PM283528" s="782" t="s">
        <v>501</v>
      </c>
    </row>
    <row r="283529" spans="429:429">
      <c r="PM283529" s="782" t="s">
        <v>501</v>
      </c>
    </row>
    <row r="283530" spans="429:429">
      <c r="PM283530" s="782" t="s">
        <v>501</v>
      </c>
    </row>
    <row r="283531" spans="429:429">
      <c r="PM283531" s="782" t="s">
        <v>501</v>
      </c>
    </row>
    <row r="283532" spans="429:429">
      <c r="PM283532" s="782" t="s">
        <v>501</v>
      </c>
    </row>
    <row r="283533" spans="429:429">
      <c r="PM283533" s="782" t="s">
        <v>501</v>
      </c>
    </row>
    <row r="283534" spans="429:429">
      <c r="PM283534" s="782" t="s">
        <v>501</v>
      </c>
    </row>
    <row r="283535" spans="429:429">
      <c r="PM283535" s="782" t="s">
        <v>501</v>
      </c>
    </row>
    <row r="283536" spans="429:429">
      <c r="PM283536" s="782" t="s">
        <v>501</v>
      </c>
    </row>
    <row r="283537" spans="429:429">
      <c r="PM283537" s="782" t="s">
        <v>501</v>
      </c>
    </row>
    <row r="283538" spans="429:429">
      <c r="PM283538" s="782" t="s">
        <v>501</v>
      </c>
    </row>
    <row r="283539" spans="429:429">
      <c r="PM283539" s="782" t="s">
        <v>501</v>
      </c>
    </row>
    <row r="283540" spans="429:429">
      <c r="PM283540" s="782" t="s">
        <v>501</v>
      </c>
    </row>
    <row r="283541" spans="429:429">
      <c r="PM283541" s="782" t="s">
        <v>501</v>
      </c>
    </row>
    <row r="283542" spans="429:429">
      <c r="PM283542" s="782" t="s">
        <v>501</v>
      </c>
    </row>
    <row r="283543" spans="429:429">
      <c r="PM283543" s="782" t="s">
        <v>501</v>
      </c>
    </row>
    <row r="283544" spans="429:429">
      <c r="PM283544" s="782" t="s">
        <v>501</v>
      </c>
    </row>
    <row r="283545" spans="429:429">
      <c r="PM283545" s="782" t="s">
        <v>501</v>
      </c>
    </row>
    <row r="283546" spans="429:429">
      <c r="PM283546" s="782" t="s">
        <v>501</v>
      </c>
    </row>
    <row r="283547" spans="429:429">
      <c r="PM283547" s="782" t="s">
        <v>501</v>
      </c>
    </row>
    <row r="283548" spans="429:429">
      <c r="PM283548" s="782" t="s">
        <v>501</v>
      </c>
    </row>
    <row r="283549" spans="429:429">
      <c r="PM283549" s="782" t="s">
        <v>501</v>
      </c>
    </row>
    <row r="283550" spans="429:429">
      <c r="PM283550" s="782" t="s">
        <v>501</v>
      </c>
    </row>
    <row r="283551" spans="429:429">
      <c r="PM283551" s="782" t="s">
        <v>501</v>
      </c>
    </row>
    <row r="283552" spans="429:429">
      <c r="PM283552" s="782" t="s">
        <v>501</v>
      </c>
    </row>
    <row r="283553" spans="429:429">
      <c r="PM283553" s="782" t="s">
        <v>501</v>
      </c>
    </row>
    <row r="283554" spans="429:429">
      <c r="PM283554" s="782" t="s">
        <v>501</v>
      </c>
    </row>
    <row r="283555" spans="429:429">
      <c r="PM283555" s="782" t="s">
        <v>501</v>
      </c>
    </row>
    <row r="283556" spans="429:429">
      <c r="PM283556" s="782" t="s">
        <v>501</v>
      </c>
    </row>
    <row r="283557" spans="429:429">
      <c r="PM283557" s="782" t="s">
        <v>501</v>
      </c>
    </row>
    <row r="283558" spans="429:429">
      <c r="PM283558" s="782" t="s">
        <v>501</v>
      </c>
    </row>
    <row r="283559" spans="429:429">
      <c r="PM283559" s="782" t="s">
        <v>501</v>
      </c>
    </row>
    <row r="283560" spans="429:429">
      <c r="PM283560" s="782" t="s">
        <v>501</v>
      </c>
    </row>
    <row r="283561" spans="429:429">
      <c r="PM283561" s="782" t="s">
        <v>501</v>
      </c>
    </row>
    <row r="283562" spans="429:429">
      <c r="PM283562" s="782" t="s">
        <v>501</v>
      </c>
    </row>
    <row r="283563" spans="429:429">
      <c r="PM283563" s="782" t="s">
        <v>501</v>
      </c>
    </row>
    <row r="283564" spans="429:429">
      <c r="PM283564" s="782" t="s">
        <v>501</v>
      </c>
    </row>
    <row r="283565" spans="429:429">
      <c r="PM283565" s="782" t="s">
        <v>501</v>
      </c>
    </row>
    <row r="283566" spans="429:429">
      <c r="PM283566" s="782" t="s">
        <v>501</v>
      </c>
    </row>
    <row r="283567" spans="429:429">
      <c r="PM283567" s="782" t="s">
        <v>501</v>
      </c>
    </row>
    <row r="283568" spans="429:429">
      <c r="PM283568" s="782" t="s">
        <v>501</v>
      </c>
    </row>
    <row r="283569" spans="429:429">
      <c r="PM283569" s="782" t="s">
        <v>501</v>
      </c>
    </row>
    <row r="283570" spans="429:429">
      <c r="PM283570" s="782" t="s">
        <v>501</v>
      </c>
    </row>
    <row r="283571" spans="429:429">
      <c r="PM283571" s="782" t="s">
        <v>501</v>
      </c>
    </row>
    <row r="283572" spans="429:429">
      <c r="PM283572" s="782" t="s">
        <v>501</v>
      </c>
    </row>
    <row r="283573" spans="429:429">
      <c r="PM283573" s="782" t="s">
        <v>501</v>
      </c>
    </row>
    <row r="283574" spans="429:429">
      <c r="PM283574" s="782" t="s">
        <v>501</v>
      </c>
    </row>
    <row r="283575" spans="429:429">
      <c r="PM283575" s="782" t="s">
        <v>501</v>
      </c>
    </row>
    <row r="283576" spans="429:429">
      <c r="PM283576" s="782" t="s">
        <v>501</v>
      </c>
    </row>
    <row r="283577" spans="429:429">
      <c r="PM283577" s="782" t="s">
        <v>501</v>
      </c>
    </row>
    <row r="283578" spans="429:429">
      <c r="PM283578" s="782" t="s">
        <v>501</v>
      </c>
    </row>
    <row r="283579" spans="429:429">
      <c r="PM283579" s="782" t="s">
        <v>501</v>
      </c>
    </row>
    <row r="283580" spans="429:429">
      <c r="PM283580" s="782" t="s">
        <v>501</v>
      </c>
    </row>
    <row r="283581" spans="429:429">
      <c r="PM283581" s="782" t="s">
        <v>501</v>
      </c>
    </row>
    <row r="283582" spans="429:429">
      <c r="PM283582" s="782" t="s">
        <v>501</v>
      </c>
    </row>
    <row r="283583" spans="429:429">
      <c r="PM283583" s="782" t="s">
        <v>501</v>
      </c>
    </row>
    <row r="283584" spans="429:429">
      <c r="PM283584" s="782" t="s">
        <v>501</v>
      </c>
    </row>
    <row r="283585" spans="429:429">
      <c r="PM283585" s="782" t="s">
        <v>501</v>
      </c>
    </row>
    <row r="283586" spans="429:429">
      <c r="PM283586" s="782" t="s">
        <v>501</v>
      </c>
    </row>
    <row r="283587" spans="429:429">
      <c r="PM283587" s="782" t="s">
        <v>501</v>
      </c>
    </row>
    <row r="283588" spans="429:429">
      <c r="PM283588" s="782" t="s">
        <v>501</v>
      </c>
    </row>
    <row r="283589" spans="429:429">
      <c r="PM283589" s="782" t="s">
        <v>501</v>
      </c>
    </row>
    <row r="283590" spans="429:429">
      <c r="PM283590" s="782" t="s">
        <v>501</v>
      </c>
    </row>
    <row r="283591" spans="429:429">
      <c r="PM283591" s="782" t="s">
        <v>501</v>
      </c>
    </row>
    <row r="283592" spans="429:429">
      <c r="PM283592" s="782" t="s">
        <v>501</v>
      </c>
    </row>
    <row r="283593" spans="429:429">
      <c r="PM283593" s="782" t="s">
        <v>501</v>
      </c>
    </row>
    <row r="283594" spans="429:429">
      <c r="PM283594" s="782" t="s">
        <v>501</v>
      </c>
    </row>
    <row r="283595" spans="429:429">
      <c r="PM283595" s="782" t="s">
        <v>501</v>
      </c>
    </row>
    <row r="283596" spans="429:429">
      <c r="PM283596" s="782" t="s">
        <v>501</v>
      </c>
    </row>
    <row r="283597" spans="429:429">
      <c r="PM283597" s="782" t="s">
        <v>501</v>
      </c>
    </row>
    <row r="283598" spans="429:429">
      <c r="PM283598" s="782" t="s">
        <v>501</v>
      </c>
    </row>
    <row r="283599" spans="429:429">
      <c r="PM283599" s="782" t="s">
        <v>501</v>
      </c>
    </row>
    <row r="283600" spans="429:429">
      <c r="PM283600" s="782" t="s">
        <v>501</v>
      </c>
    </row>
    <row r="283601" spans="429:429">
      <c r="PM283601" s="782" t="s">
        <v>501</v>
      </c>
    </row>
    <row r="283602" spans="429:429">
      <c r="PM283602" s="782" t="s">
        <v>501</v>
      </c>
    </row>
    <row r="283603" spans="429:429">
      <c r="PM283603" s="782" t="s">
        <v>501</v>
      </c>
    </row>
    <row r="283604" spans="429:429">
      <c r="PM283604" s="782" t="s">
        <v>501</v>
      </c>
    </row>
    <row r="283605" spans="429:429">
      <c r="PM283605" s="782" t="s">
        <v>501</v>
      </c>
    </row>
    <row r="283606" spans="429:429">
      <c r="PM283606" s="782" t="s">
        <v>501</v>
      </c>
    </row>
    <row r="283607" spans="429:429">
      <c r="PM283607" s="782" t="s">
        <v>501</v>
      </c>
    </row>
    <row r="283608" spans="429:429">
      <c r="PM283608" s="782" t="s">
        <v>501</v>
      </c>
    </row>
    <row r="283609" spans="429:429">
      <c r="PM283609" s="782" t="s">
        <v>501</v>
      </c>
    </row>
    <row r="283610" spans="429:429">
      <c r="PM283610" s="782" t="s">
        <v>501</v>
      </c>
    </row>
    <row r="283611" spans="429:429">
      <c r="PM283611" s="782" t="s">
        <v>501</v>
      </c>
    </row>
    <row r="283612" spans="429:429">
      <c r="PM283612" s="782" t="s">
        <v>501</v>
      </c>
    </row>
    <row r="283613" spans="429:429">
      <c r="PM283613" s="782" t="s">
        <v>501</v>
      </c>
    </row>
    <row r="283614" spans="429:429">
      <c r="PM283614" s="782" t="s">
        <v>501</v>
      </c>
    </row>
    <row r="283615" spans="429:429">
      <c r="PM283615" s="782" t="s">
        <v>501</v>
      </c>
    </row>
    <row r="283616" spans="429:429">
      <c r="PM283616" s="782" t="s">
        <v>501</v>
      </c>
    </row>
    <row r="283617" spans="429:429">
      <c r="PM283617" s="782" t="s">
        <v>501</v>
      </c>
    </row>
    <row r="283618" spans="429:429">
      <c r="PM283618" s="782" t="s">
        <v>501</v>
      </c>
    </row>
    <row r="283619" spans="429:429">
      <c r="PM283619" s="782" t="s">
        <v>501</v>
      </c>
    </row>
    <row r="283620" spans="429:429">
      <c r="PM283620" s="782" t="s">
        <v>501</v>
      </c>
    </row>
    <row r="283621" spans="429:429">
      <c r="PM283621" s="782" t="s">
        <v>501</v>
      </c>
    </row>
    <row r="283622" spans="429:429">
      <c r="PM283622" s="782" t="s">
        <v>501</v>
      </c>
    </row>
    <row r="283623" spans="429:429">
      <c r="PM283623" s="782" t="s">
        <v>501</v>
      </c>
    </row>
    <row r="283624" spans="429:429">
      <c r="PM283624" s="782" t="s">
        <v>501</v>
      </c>
    </row>
    <row r="283625" spans="429:429">
      <c r="PM283625" s="782" t="s">
        <v>501</v>
      </c>
    </row>
    <row r="283626" spans="429:429">
      <c r="PM283626" s="782" t="s">
        <v>501</v>
      </c>
    </row>
    <row r="283627" spans="429:429">
      <c r="PM283627" s="782" t="s">
        <v>501</v>
      </c>
    </row>
    <row r="283628" spans="429:429">
      <c r="PM283628" s="782" t="s">
        <v>501</v>
      </c>
    </row>
    <row r="283629" spans="429:429">
      <c r="PM283629" s="782" t="s">
        <v>501</v>
      </c>
    </row>
    <row r="283630" spans="429:429">
      <c r="PM283630" s="782" t="s">
        <v>501</v>
      </c>
    </row>
    <row r="283631" spans="429:429">
      <c r="PM283631" s="782" t="s">
        <v>501</v>
      </c>
    </row>
    <row r="283632" spans="429:429">
      <c r="PM283632" s="782" t="s">
        <v>501</v>
      </c>
    </row>
    <row r="283633" spans="429:429">
      <c r="PM283633" s="782" t="s">
        <v>501</v>
      </c>
    </row>
    <row r="283634" spans="429:429">
      <c r="PM283634" s="782" t="s">
        <v>501</v>
      </c>
    </row>
    <row r="283635" spans="429:429">
      <c r="PM283635" s="782" t="s">
        <v>501</v>
      </c>
    </row>
    <row r="283636" spans="429:429">
      <c r="PM283636" s="782" t="s">
        <v>501</v>
      </c>
    </row>
    <row r="283637" spans="429:429">
      <c r="PM283637" s="782" t="s">
        <v>501</v>
      </c>
    </row>
    <row r="283638" spans="429:429">
      <c r="PM283638" s="782" t="s">
        <v>501</v>
      </c>
    </row>
    <row r="283639" spans="429:429">
      <c r="PM283639" s="782" t="s">
        <v>501</v>
      </c>
    </row>
    <row r="283640" spans="429:429">
      <c r="PM283640" s="782" t="s">
        <v>501</v>
      </c>
    </row>
    <row r="283641" spans="429:429">
      <c r="PM283641" s="782" t="s">
        <v>501</v>
      </c>
    </row>
    <row r="283642" spans="429:429">
      <c r="PM283642" s="782" t="s">
        <v>501</v>
      </c>
    </row>
    <row r="283643" spans="429:429">
      <c r="PM283643" s="782" t="s">
        <v>501</v>
      </c>
    </row>
    <row r="283644" spans="429:429">
      <c r="PM283644" s="782" t="s">
        <v>501</v>
      </c>
    </row>
    <row r="283645" spans="429:429">
      <c r="PM283645" s="782" t="s">
        <v>501</v>
      </c>
    </row>
    <row r="283646" spans="429:429">
      <c r="PM283646" s="782" t="s">
        <v>501</v>
      </c>
    </row>
    <row r="283647" spans="429:429">
      <c r="PM283647" s="782" t="s">
        <v>501</v>
      </c>
    </row>
    <row r="283648" spans="429:429">
      <c r="PM283648" s="782" t="s">
        <v>501</v>
      </c>
    </row>
    <row r="283649" spans="429:429">
      <c r="PM283649" s="782" t="s">
        <v>501</v>
      </c>
    </row>
    <row r="283650" spans="429:429">
      <c r="PM283650" s="782" t="s">
        <v>501</v>
      </c>
    </row>
    <row r="283651" spans="429:429">
      <c r="PM283651" s="782" t="s">
        <v>501</v>
      </c>
    </row>
    <row r="283652" spans="429:429">
      <c r="PM283652" s="782" t="s">
        <v>501</v>
      </c>
    </row>
    <row r="283653" spans="429:429">
      <c r="PM283653" s="782" t="s">
        <v>501</v>
      </c>
    </row>
    <row r="283654" spans="429:429">
      <c r="PM283654" s="782" t="s">
        <v>501</v>
      </c>
    </row>
    <row r="283655" spans="429:429">
      <c r="PM283655" s="782" t="s">
        <v>501</v>
      </c>
    </row>
    <row r="283656" spans="429:429">
      <c r="PM283656" s="782" t="s">
        <v>501</v>
      </c>
    </row>
    <row r="283657" spans="429:429">
      <c r="PM283657" s="782" t="s">
        <v>501</v>
      </c>
    </row>
    <row r="283658" spans="429:429">
      <c r="PM283658" s="782" t="s">
        <v>501</v>
      </c>
    </row>
    <row r="283659" spans="429:429">
      <c r="PM283659" s="782" t="s">
        <v>501</v>
      </c>
    </row>
    <row r="283660" spans="429:429">
      <c r="PM283660" s="782" t="s">
        <v>501</v>
      </c>
    </row>
    <row r="283661" spans="429:429">
      <c r="PM283661" s="782" t="s">
        <v>501</v>
      </c>
    </row>
    <row r="283662" spans="429:429">
      <c r="PM283662" s="782" t="s">
        <v>501</v>
      </c>
    </row>
    <row r="283663" spans="429:429">
      <c r="PM283663" s="782" t="s">
        <v>501</v>
      </c>
    </row>
    <row r="283664" spans="429:429">
      <c r="PM283664" s="782" t="s">
        <v>501</v>
      </c>
    </row>
    <row r="283665" spans="429:429">
      <c r="PM283665" s="782" t="s">
        <v>501</v>
      </c>
    </row>
    <row r="283666" spans="429:429">
      <c r="PM283666" s="782" t="s">
        <v>501</v>
      </c>
    </row>
    <row r="283667" spans="429:429">
      <c r="PM283667" s="782" t="s">
        <v>501</v>
      </c>
    </row>
    <row r="283668" spans="429:429">
      <c r="PM283668" s="782" t="s">
        <v>501</v>
      </c>
    </row>
    <row r="283669" spans="429:429">
      <c r="PM283669" s="782" t="s">
        <v>501</v>
      </c>
    </row>
    <row r="283670" spans="429:429">
      <c r="PM283670" s="782" t="s">
        <v>501</v>
      </c>
    </row>
    <row r="283671" spans="429:429">
      <c r="PM283671" s="782" t="s">
        <v>501</v>
      </c>
    </row>
    <row r="283672" spans="429:429">
      <c r="PM283672" s="782" t="s">
        <v>501</v>
      </c>
    </row>
    <row r="283673" spans="429:429">
      <c r="PM283673" s="782" t="s">
        <v>501</v>
      </c>
    </row>
    <row r="283674" spans="429:429">
      <c r="PM283674" s="782" t="s">
        <v>501</v>
      </c>
    </row>
    <row r="283675" spans="429:429">
      <c r="PM283675" s="782" t="s">
        <v>501</v>
      </c>
    </row>
    <row r="283676" spans="429:429">
      <c r="PM283676" s="782" t="s">
        <v>501</v>
      </c>
    </row>
    <row r="283677" spans="429:429">
      <c r="PM283677" s="782" t="s">
        <v>501</v>
      </c>
    </row>
    <row r="283678" spans="429:429">
      <c r="PM283678" s="782" t="s">
        <v>501</v>
      </c>
    </row>
    <row r="283679" spans="429:429">
      <c r="PM283679" s="782" t="s">
        <v>501</v>
      </c>
    </row>
    <row r="283680" spans="429:429">
      <c r="PM283680" s="782" t="s">
        <v>501</v>
      </c>
    </row>
    <row r="283681" spans="429:429">
      <c r="PM283681" s="782" t="s">
        <v>501</v>
      </c>
    </row>
    <row r="283682" spans="429:429">
      <c r="PM283682" s="782" t="s">
        <v>501</v>
      </c>
    </row>
    <row r="283683" spans="429:429">
      <c r="PM283683" s="782" t="s">
        <v>501</v>
      </c>
    </row>
    <row r="283684" spans="429:429">
      <c r="PM283684" s="782" t="s">
        <v>501</v>
      </c>
    </row>
    <row r="283685" spans="429:429">
      <c r="PM283685" s="782" t="s">
        <v>501</v>
      </c>
    </row>
    <row r="283686" spans="429:429">
      <c r="PM283686" s="782" t="s">
        <v>501</v>
      </c>
    </row>
    <row r="283687" spans="429:429">
      <c r="PM283687" s="782" t="s">
        <v>501</v>
      </c>
    </row>
    <row r="283688" spans="429:429">
      <c r="PM283688" s="782" t="s">
        <v>501</v>
      </c>
    </row>
    <row r="283689" spans="429:429">
      <c r="PM283689" s="782" t="s">
        <v>501</v>
      </c>
    </row>
    <row r="283690" spans="429:429">
      <c r="PM283690" s="782" t="s">
        <v>501</v>
      </c>
    </row>
    <row r="283691" spans="429:429">
      <c r="PM283691" s="782" t="s">
        <v>501</v>
      </c>
    </row>
    <row r="283692" spans="429:429">
      <c r="PM283692" s="782" t="s">
        <v>501</v>
      </c>
    </row>
    <row r="283693" spans="429:429">
      <c r="PM283693" s="782" t="s">
        <v>501</v>
      </c>
    </row>
    <row r="283694" spans="429:429">
      <c r="PM283694" s="782" t="s">
        <v>501</v>
      </c>
    </row>
    <row r="283695" spans="429:429">
      <c r="PM283695" s="782" t="s">
        <v>501</v>
      </c>
    </row>
    <row r="283696" spans="429:429">
      <c r="PM283696" s="782" t="s">
        <v>501</v>
      </c>
    </row>
    <row r="283697" spans="429:429">
      <c r="PM283697" s="782" t="s">
        <v>501</v>
      </c>
    </row>
    <row r="283698" spans="429:429">
      <c r="PM283698" s="782" t="s">
        <v>501</v>
      </c>
    </row>
    <row r="283699" spans="429:429">
      <c r="PM283699" s="782" t="s">
        <v>501</v>
      </c>
    </row>
    <row r="283700" spans="429:429">
      <c r="PM283700" s="782" t="s">
        <v>501</v>
      </c>
    </row>
    <row r="283701" spans="429:429">
      <c r="PM283701" s="782" t="s">
        <v>501</v>
      </c>
    </row>
    <row r="283702" spans="429:429">
      <c r="PM283702" s="782" t="s">
        <v>501</v>
      </c>
    </row>
    <row r="283703" spans="429:429">
      <c r="PM283703" s="782" t="s">
        <v>501</v>
      </c>
    </row>
    <row r="283704" spans="429:429">
      <c r="PM283704" s="782" t="s">
        <v>501</v>
      </c>
    </row>
    <row r="283705" spans="429:429">
      <c r="PM283705" s="782" t="s">
        <v>501</v>
      </c>
    </row>
    <row r="283706" spans="429:429">
      <c r="PM283706" s="782" t="s">
        <v>501</v>
      </c>
    </row>
    <row r="283707" spans="429:429">
      <c r="PM283707" s="782" t="s">
        <v>501</v>
      </c>
    </row>
    <row r="283708" spans="429:429">
      <c r="PM283708" s="782" t="s">
        <v>501</v>
      </c>
    </row>
    <row r="283709" spans="429:429">
      <c r="PM283709" s="782" t="s">
        <v>501</v>
      </c>
    </row>
    <row r="283710" spans="429:429">
      <c r="PM283710" s="782" t="s">
        <v>501</v>
      </c>
    </row>
    <row r="283711" spans="429:429">
      <c r="PM283711" s="782" t="s">
        <v>501</v>
      </c>
    </row>
    <row r="283712" spans="429:429">
      <c r="PM283712" s="782" t="s">
        <v>501</v>
      </c>
    </row>
    <row r="283713" spans="429:429">
      <c r="PM283713" s="782" t="s">
        <v>501</v>
      </c>
    </row>
    <row r="283714" spans="429:429">
      <c r="PM283714" s="782" t="s">
        <v>501</v>
      </c>
    </row>
    <row r="283715" spans="429:429">
      <c r="PM283715" s="782" t="s">
        <v>501</v>
      </c>
    </row>
    <row r="283716" spans="429:429">
      <c r="PM283716" s="782" t="s">
        <v>501</v>
      </c>
    </row>
    <row r="283717" spans="429:429">
      <c r="PM283717" s="782" t="s">
        <v>501</v>
      </c>
    </row>
    <row r="283718" spans="429:429">
      <c r="PM283718" s="782" t="s">
        <v>501</v>
      </c>
    </row>
    <row r="283719" spans="429:429">
      <c r="PM283719" s="782" t="s">
        <v>501</v>
      </c>
    </row>
    <row r="283720" spans="429:429">
      <c r="PM283720" s="782" t="s">
        <v>501</v>
      </c>
    </row>
    <row r="283721" spans="429:429">
      <c r="PM283721" s="782" t="s">
        <v>501</v>
      </c>
    </row>
    <row r="283722" spans="429:429">
      <c r="PM283722" s="782" t="s">
        <v>501</v>
      </c>
    </row>
    <row r="283723" spans="429:429">
      <c r="PM283723" s="782" t="s">
        <v>501</v>
      </c>
    </row>
    <row r="283724" spans="429:429">
      <c r="PM283724" s="782" t="s">
        <v>501</v>
      </c>
    </row>
    <row r="283725" spans="429:429">
      <c r="PM283725" s="782" t="s">
        <v>501</v>
      </c>
    </row>
    <row r="283726" spans="429:429">
      <c r="PM283726" s="782" t="s">
        <v>501</v>
      </c>
    </row>
    <row r="283727" spans="429:429">
      <c r="PM283727" s="782" t="s">
        <v>501</v>
      </c>
    </row>
    <row r="283728" spans="429:429">
      <c r="PM283728" s="782" t="s">
        <v>501</v>
      </c>
    </row>
    <row r="283729" spans="429:429">
      <c r="PM283729" s="782" t="s">
        <v>501</v>
      </c>
    </row>
    <row r="283730" spans="429:429">
      <c r="PM283730" s="782" t="s">
        <v>501</v>
      </c>
    </row>
    <row r="283731" spans="429:429">
      <c r="PM283731" s="782" t="s">
        <v>501</v>
      </c>
    </row>
    <row r="283732" spans="429:429">
      <c r="PM283732" s="782" t="s">
        <v>501</v>
      </c>
    </row>
    <row r="283733" spans="429:429">
      <c r="PM283733" s="782" t="s">
        <v>501</v>
      </c>
    </row>
    <row r="283734" spans="429:429">
      <c r="PM283734" s="782" t="s">
        <v>501</v>
      </c>
    </row>
    <row r="283735" spans="429:429">
      <c r="PM283735" s="782" t="s">
        <v>501</v>
      </c>
    </row>
    <row r="283736" spans="429:429">
      <c r="PM283736" s="782" t="s">
        <v>501</v>
      </c>
    </row>
    <row r="283737" spans="429:429">
      <c r="PM283737" s="782" t="s">
        <v>501</v>
      </c>
    </row>
    <row r="283738" spans="429:429">
      <c r="PM283738" s="782" t="s">
        <v>501</v>
      </c>
    </row>
    <row r="283739" spans="429:429">
      <c r="PM283739" s="782" t="s">
        <v>501</v>
      </c>
    </row>
    <row r="283740" spans="429:429">
      <c r="PM283740" s="782" t="s">
        <v>501</v>
      </c>
    </row>
    <row r="283741" spans="429:429">
      <c r="PM283741" s="782" t="s">
        <v>501</v>
      </c>
    </row>
    <row r="283742" spans="429:429">
      <c r="PM283742" s="782" t="s">
        <v>501</v>
      </c>
    </row>
    <row r="283743" spans="429:429">
      <c r="PM283743" s="782" t="s">
        <v>501</v>
      </c>
    </row>
    <row r="283744" spans="429:429">
      <c r="PM283744" s="782" t="s">
        <v>501</v>
      </c>
    </row>
    <row r="283745" spans="429:429">
      <c r="PM283745" s="782" t="s">
        <v>501</v>
      </c>
    </row>
    <row r="283746" spans="429:429">
      <c r="PM283746" s="782" t="s">
        <v>501</v>
      </c>
    </row>
    <row r="283747" spans="429:429">
      <c r="PM283747" s="782" t="s">
        <v>501</v>
      </c>
    </row>
    <row r="283748" spans="429:429">
      <c r="PM283748" s="782" t="s">
        <v>501</v>
      </c>
    </row>
    <row r="283749" spans="429:429">
      <c r="PM283749" s="782" t="s">
        <v>501</v>
      </c>
    </row>
    <row r="283750" spans="429:429">
      <c r="PM283750" s="782" t="s">
        <v>501</v>
      </c>
    </row>
    <row r="283751" spans="429:429">
      <c r="PM283751" s="782" t="s">
        <v>501</v>
      </c>
    </row>
    <row r="283752" spans="429:429">
      <c r="PM283752" s="782" t="s">
        <v>501</v>
      </c>
    </row>
    <row r="283753" spans="429:429">
      <c r="PM283753" s="782" t="s">
        <v>501</v>
      </c>
    </row>
    <row r="283754" spans="429:429">
      <c r="PM283754" s="782" t="s">
        <v>501</v>
      </c>
    </row>
    <row r="283755" spans="429:429">
      <c r="PM283755" s="782" t="s">
        <v>501</v>
      </c>
    </row>
    <row r="283756" spans="429:429">
      <c r="PM283756" s="782" t="s">
        <v>501</v>
      </c>
    </row>
    <row r="283757" spans="429:429">
      <c r="PM283757" s="782" t="s">
        <v>501</v>
      </c>
    </row>
    <row r="283758" spans="429:429">
      <c r="PM283758" s="782" t="s">
        <v>501</v>
      </c>
    </row>
    <row r="283759" spans="429:429">
      <c r="PM283759" s="782" t="s">
        <v>501</v>
      </c>
    </row>
    <row r="283760" spans="429:429">
      <c r="PM283760" s="782" t="s">
        <v>501</v>
      </c>
    </row>
    <row r="283761" spans="429:429">
      <c r="PM283761" s="782" t="s">
        <v>501</v>
      </c>
    </row>
    <row r="283762" spans="429:429">
      <c r="PM283762" s="782" t="s">
        <v>501</v>
      </c>
    </row>
    <row r="283763" spans="429:429">
      <c r="PM283763" s="782" t="s">
        <v>501</v>
      </c>
    </row>
    <row r="283764" spans="429:429">
      <c r="PM283764" s="782" t="s">
        <v>501</v>
      </c>
    </row>
    <row r="283765" spans="429:429">
      <c r="PM283765" s="782" t="s">
        <v>501</v>
      </c>
    </row>
    <row r="283766" spans="429:429">
      <c r="PM283766" s="782" t="s">
        <v>501</v>
      </c>
    </row>
    <row r="283767" spans="429:429">
      <c r="PM283767" s="782" t="s">
        <v>501</v>
      </c>
    </row>
    <row r="283768" spans="429:429">
      <c r="PM283768" s="782" t="s">
        <v>501</v>
      </c>
    </row>
    <row r="283769" spans="429:429">
      <c r="PM283769" s="782" t="s">
        <v>501</v>
      </c>
    </row>
    <row r="283770" spans="429:429">
      <c r="PM283770" s="782" t="s">
        <v>501</v>
      </c>
    </row>
    <row r="283771" spans="429:429">
      <c r="PM283771" s="782" t="s">
        <v>501</v>
      </c>
    </row>
    <row r="283772" spans="429:429">
      <c r="PM283772" s="782" t="s">
        <v>501</v>
      </c>
    </row>
    <row r="283773" spans="429:429">
      <c r="PM283773" s="782" t="s">
        <v>501</v>
      </c>
    </row>
    <row r="283774" spans="429:429">
      <c r="PM283774" s="782" t="s">
        <v>501</v>
      </c>
    </row>
    <row r="283775" spans="429:429">
      <c r="PM283775" s="782" t="s">
        <v>501</v>
      </c>
    </row>
    <row r="283776" spans="429:429">
      <c r="PM283776" s="782" t="s">
        <v>501</v>
      </c>
    </row>
    <row r="283777" spans="429:429">
      <c r="PM283777" s="782" t="s">
        <v>501</v>
      </c>
    </row>
    <row r="283778" spans="429:429">
      <c r="PM283778" s="782" t="s">
        <v>501</v>
      </c>
    </row>
    <row r="283779" spans="429:429">
      <c r="PM283779" s="782" t="s">
        <v>501</v>
      </c>
    </row>
    <row r="283780" spans="429:429">
      <c r="PM283780" s="782" t="s">
        <v>501</v>
      </c>
    </row>
    <row r="283781" spans="429:429">
      <c r="PM283781" s="782" t="s">
        <v>501</v>
      </c>
    </row>
    <row r="283782" spans="429:429">
      <c r="PM283782" s="782" t="s">
        <v>501</v>
      </c>
    </row>
    <row r="283783" spans="429:429">
      <c r="PM283783" s="782" t="s">
        <v>501</v>
      </c>
    </row>
    <row r="283784" spans="429:429">
      <c r="PM283784" s="782" t="s">
        <v>501</v>
      </c>
    </row>
    <row r="283785" spans="429:429">
      <c r="PM283785" s="782" t="s">
        <v>501</v>
      </c>
    </row>
    <row r="283786" spans="429:429">
      <c r="PM283786" s="782" t="s">
        <v>501</v>
      </c>
    </row>
    <row r="283787" spans="429:429">
      <c r="PM283787" s="782" t="s">
        <v>501</v>
      </c>
    </row>
    <row r="283788" spans="429:429">
      <c r="PM283788" s="782" t="s">
        <v>501</v>
      </c>
    </row>
    <row r="283789" spans="429:429">
      <c r="PM283789" s="782" t="s">
        <v>501</v>
      </c>
    </row>
    <row r="283790" spans="429:429">
      <c r="PM283790" s="782" t="s">
        <v>501</v>
      </c>
    </row>
    <row r="283791" spans="429:429">
      <c r="PM283791" s="782" t="s">
        <v>501</v>
      </c>
    </row>
    <row r="283792" spans="429:429">
      <c r="PM283792" s="782" t="s">
        <v>501</v>
      </c>
    </row>
    <row r="283793" spans="429:429">
      <c r="PM283793" s="782" t="s">
        <v>501</v>
      </c>
    </row>
    <row r="283794" spans="429:429">
      <c r="PM283794" s="782" t="s">
        <v>501</v>
      </c>
    </row>
    <row r="283795" spans="429:429">
      <c r="PM283795" s="782" t="s">
        <v>501</v>
      </c>
    </row>
    <row r="283796" spans="429:429">
      <c r="PM283796" s="782" t="s">
        <v>501</v>
      </c>
    </row>
    <row r="283797" spans="429:429">
      <c r="PM283797" s="782" t="s">
        <v>501</v>
      </c>
    </row>
    <row r="283798" spans="429:429">
      <c r="PM283798" s="782" t="s">
        <v>501</v>
      </c>
    </row>
    <row r="283799" spans="429:429">
      <c r="PM283799" s="782" t="s">
        <v>501</v>
      </c>
    </row>
    <row r="283800" spans="429:429">
      <c r="PM283800" s="782" t="s">
        <v>501</v>
      </c>
    </row>
    <row r="283801" spans="429:429">
      <c r="PM283801" s="782" t="s">
        <v>501</v>
      </c>
    </row>
    <row r="283802" spans="429:429">
      <c r="PM283802" s="782" t="s">
        <v>501</v>
      </c>
    </row>
    <row r="283803" spans="429:429">
      <c r="PM283803" s="782" t="s">
        <v>501</v>
      </c>
    </row>
    <row r="283804" spans="429:429">
      <c r="PM283804" s="782" t="s">
        <v>501</v>
      </c>
    </row>
    <row r="283805" spans="429:429">
      <c r="PM283805" s="782" t="s">
        <v>501</v>
      </c>
    </row>
    <row r="283806" spans="429:429">
      <c r="PM283806" s="782" t="s">
        <v>501</v>
      </c>
    </row>
    <row r="283807" spans="429:429">
      <c r="PM283807" s="782" t="s">
        <v>501</v>
      </c>
    </row>
    <row r="283808" spans="429:429">
      <c r="PM283808" s="782" t="s">
        <v>501</v>
      </c>
    </row>
    <row r="283809" spans="429:429">
      <c r="PM283809" s="782" t="s">
        <v>501</v>
      </c>
    </row>
    <row r="283810" spans="429:429">
      <c r="PM283810" s="782" t="s">
        <v>501</v>
      </c>
    </row>
    <row r="283811" spans="429:429">
      <c r="PM283811" s="782" t="s">
        <v>501</v>
      </c>
    </row>
    <row r="283812" spans="429:429">
      <c r="PM283812" s="782" t="s">
        <v>501</v>
      </c>
    </row>
    <row r="283813" spans="429:429">
      <c r="PM283813" s="782" t="s">
        <v>501</v>
      </c>
    </row>
    <row r="283814" spans="429:429">
      <c r="PM283814" s="782" t="s">
        <v>501</v>
      </c>
    </row>
    <row r="283815" spans="429:429">
      <c r="PM283815" s="782" t="s">
        <v>501</v>
      </c>
    </row>
    <row r="283816" spans="429:429">
      <c r="PM283816" s="782" t="s">
        <v>501</v>
      </c>
    </row>
    <row r="283817" spans="429:429">
      <c r="PM283817" s="782" t="s">
        <v>501</v>
      </c>
    </row>
    <row r="283818" spans="429:429">
      <c r="PM283818" s="782" t="s">
        <v>501</v>
      </c>
    </row>
    <row r="283819" spans="429:429">
      <c r="PM283819" s="782" t="s">
        <v>501</v>
      </c>
    </row>
    <row r="283820" spans="429:429">
      <c r="PM283820" s="782" t="s">
        <v>501</v>
      </c>
    </row>
    <row r="283821" spans="429:429">
      <c r="PM283821" s="782" t="s">
        <v>501</v>
      </c>
    </row>
    <row r="283822" spans="429:429">
      <c r="PM283822" s="782" t="s">
        <v>501</v>
      </c>
    </row>
    <row r="283823" spans="429:429">
      <c r="PM283823" s="782" t="s">
        <v>501</v>
      </c>
    </row>
    <row r="283824" spans="429:429">
      <c r="PM283824" s="782" t="s">
        <v>501</v>
      </c>
    </row>
    <row r="283825" spans="429:429">
      <c r="PM283825" s="782" t="s">
        <v>501</v>
      </c>
    </row>
    <row r="283826" spans="429:429">
      <c r="PM283826" s="782" t="s">
        <v>501</v>
      </c>
    </row>
    <row r="283827" spans="429:429">
      <c r="PM283827" s="782" t="s">
        <v>501</v>
      </c>
    </row>
    <row r="283828" spans="429:429">
      <c r="PM283828" s="782" t="s">
        <v>501</v>
      </c>
    </row>
    <row r="283829" spans="429:429">
      <c r="PM283829" s="782" t="s">
        <v>501</v>
      </c>
    </row>
    <row r="283830" spans="429:429">
      <c r="PM283830" s="782" t="s">
        <v>501</v>
      </c>
    </row>
    <row r="283831" spans="429:429">
      <c r="PM283831" s="782" t="s">
        <v>501</v>
      </c>
    </row>
    <row r="283832" spans="429:429">
      <c r="PM283832" s="782" t="s">
        <v>501</v>
      </c>
    </row>
    <row r="283833" spans="429:429">
      <c r="PM283833" s="782" t="s">
        <v>501</v>
      </c>
    </row>
    <row r="283834" spans="429:429">
      <c r="PM283834" s="782" t="s">
        <v>501</v>
      </c>
    </row>
    <row r="283835" spans="429:429">
      <c r="PM283835" s="782" t="s">
        <v>501</v>
      </c>
    </row>
    <row r="283836" spans="429:429">
      <c r="PM283836" s="782" t="s">
        <v>501</v>
      </c>
    </row>
    <row r="283837" spans="429:429">
      <c r="PM283837" s="782" t="s">
        <v>501</v>
      </c>
    </row>
    <row r="283838" spans="429:429">
      <c r="PM283838" s="782" t="s">
        <v>501</v>
      </c>
    </row>
    <row r="283839" spans="429:429">
      <c r="PM283839" s="782" t="s">
        <v>501</v>
      </c>
    </row>
    <row r="283840" spans="429:429">
      <c r="PM283840" s="782" t="s">
        <v>501</v>
      </c>
    </row>
    <row r="283841" spans="429:429">
      <c r="PM283841" s="782" t="s">
        <v>501</v>
      </c>
    </row>
    <row r="283842" spans="429:429">
      <c r="PM283842" s="782" t="s">
        <v>501</v>
      </c>
    </row>
    <row r="283843" spans="429:429">
      <c r="PM283843" s="782" t="s">
        <v>501</v>
      </c>
    </row>
    <row r="283844" spans="429:429">
      <c r="PM283844" s="782" t="s">
        <v>501</v>
      </c>
    </row>
    <row r="283845" spans="429:429">
      <c r="PM283845" s="782" t="s">
        <v>501</v>
      </c>
    </row>
    <row r="283846" spans="429:429">
      <c r="PM283846" s="782" t="s">
        <v>501</v>
      </c>
    </row>
    <row r="283847" spans="429:429">
      <c r="PM283847" s="782" t="s">
        <v>501</v>
      </c>
    </row>
    <row r="283848" spans="429:429">
      <c r="PM283848" s="782" t="s">
        <v>501</v>
      </c>
    </row>
    <row r="283849" spans="429:429">
      <c r="PM283849" s="782" t="s">
        <v>501</v>
      </c>
    </row>
    <row r="283850" spans="429:429">
      <c r="PM283850" s="782" t="s">
        <v>501</v>
      </c>
    </row>
    <row r="283851" spans="429:429">
      <c r="PM283851" s="782" t="s">
        <v>501</v>
      </c>
    </row>
    <row r="283852" spans="429:429">
      <c r="PM283852" s="782" t="s">
        <v>501</v>
      </c>
    </row>
    <row r="283853" spans="429:429">
      <c r="PM283853" s="782" t="s">
        <v>501</v>
      </c>
    </row>
    <row r="283854" spans="429:429">
      <c r="PM283854" s="782" t="s">
        <v>501</v>
      </c>
    </row>
    <row r="283855" spans="429:429">
      <c r="PM283855" s="782" t="s">
        <v>501</v>
      </c>
    </row>
    <row r="283856" spans="429:429">
      <c r="PM283856" s="782" t="s">
        <v>501</v>
      </c>
    </row>
    <row r="283857" spans="429:429">
      <c r="PM283857" s="782" t="s">
        <v>501</v>
      </c>
    </row>
    <row r="283858" spans="429:429">
      <c r="PM283858" s="782" t="s">
        <v>501</v>
      </c>
    </row>
    <row r="283859" spans="429:429">
      <c r="PM283859" s="782" t="s">
        <v>501</v>
      </c>
    </row>
    <row r="283860" spans="429:429">
      <c r="PM283860" s="782" t="s">
        <v>501</v>
      </c>
    </row>
    <row r="283861" spans="429:429">
      <c r="PM283861" s="782" t="s">
        <v>501</v>
      </c>
    </row>
    <row r="283862" spans="429:429">
      <c r="PM283862" s="782" t="s">
        <v>501</v>
      </c>
    </row>
    <row r="283863" spans="429:429">
      <c r="PM283863" s="782" t="s">
        <v>501</v>
      </c>
    </row>
    <row r="283864" spans="429:429">
      <c r="PM283864" s="782" t="s">
        <v>501</v>
      </c>
    </row>
    <row r="283865" spans="429:429">
      <c r="PM283865" s="782" t="s">
        <v>501</v>
      </c>
    </row>
    <row r="283866" spans="429:429">
      <c r="PM283866" s="782" t="s">
        <v>501</v>
      </c>
    </row>
    <row r="283867" spans="429:429">
      <c r="PM283867" s="782" t="s">
        <v>501</v>
      </c>
    </row>
    <row r="283868" spans="429:429">
      <c r="PM283868" s="782" t="s">
        <v>501</v>
      </c>
    </row>
    <row r="283869" spans="429:429">
      <c r="PM283869" s="782" t="s">
        <v>501</v>
      </c>
    </row>
    <row r="283870" spans="429:429">
      <c r="PM283870" s="782" t="s">
        <v>501</v>
      </c>
    </row>
    <row r="283871" spans="429:429">
      <c r="PM283871" s="782" t="s">
        <v>501</v>
      </c>
    </row>
    <row r="283872" spans="429:429">
      <c r="PM283872" s="782" t="s">
        <v>501</v>
      </c>
    </row>
    <row r="283873" spans="429:429">
      <c r="PM283873" s="782" t="s">
        <v>501</v>
      </c>
    </row>
    <row r="283874" spans="429:429">
      <c r="PM283874" s="782" t="s">
        <v>501</v>
      </c>
    </row>
    <row r="283875" spans="429:429">
      <c r="PM283875" s="782" t="s">
        <v>501</v>
      </c>
    </row>
    <row r="283876" spans="429:429">
      <c r="PM283876" s="782" t="s">
        <v>501</v>
      </c>
    </row>
    <row r="283877" spans="429:429">
      <c r="PM283877" s="782" t="s">
        <v>501</v>
      </c>
    </row>
    <row r="283878" spans="429:429">
      <c r="PM283878" s="782" t="s">
        <v>501</v>
      </c>
    </row>
    <row r="283879" spans="429:429">
      <c r="PM283879" s="782" t="s">
        <v>501</v>
      </c>
    </row>
    <row r="283880" spans="429:429">
      <c r="PM283880" s="782" t="s">
        <v>501</v>
      </c>
    </row>
    <row r="283881" spans="429:429">
      <c r="PM283881" s="782" t="s">
        <v>501</v>
      </c>
    </row>
    <row r="283882" spans="429:429">
      <c r="PM283882" s="782" t="s">
        <v>501</v>
      </c>
    </row>
    <row r="283883" spans="429:429">
      <c r="PM283883" s="782" t="s">
        <v>501</v>
      </c>
    </row>
    <row r="283884" spans="429:429">
      <c r="PM283884" s="782" t="s">
        <v>501</v>
      </c>
    </row>
    <row r="283885" spans="429:429">
      <c r="PM283885" s="782" t="s">
        <v>501</v>
      </c>
    </row>
    <row r="283886" spans="429:429">
      <c r="PM283886" s="782" t="s">
        <v>501</v>
      </c>
    </row>
    <row r="283887" spans="429:429">
      <c r="PM283887" s="782" t="s">
        <v>501</v>
      </c>
    </row>
    <row r="283888" spans="429:429">
      <c r="PM283888" s="782" t="s">
        <v>501</v>
      </c>
    </row>
    <row r="283889" spans="429:429">
      <c r="PM283889" s="782" t="s">
        <v>501</v>
      </c>
    </row>
    <row r="283890" spans="429:429">
      <c r="PM283890" s="782" t="s">
        <v>501</v>
      </c>
    </row>
    <row r="283891" spans="429:429">
      <c r="PM283891" s="782" t="s">
        <v>501</v>
      </c>
    </row>
    <row r="283892" spans="429:429">
      <c r="PM283892" s="782" t="s">
        <v>501</v>
      </c>
    </row>
    <row r="283893" spans="429:429">
      <c r="PM283893" s="782" t="s">
        <v>501</v>
      </c>
    </row>
    <row r="283894" spans="429:429">
      <c r="PM283894" s="782" t="s">
        <v>501</v>
      </c>
    </row>
    <row r="283895" spans="429:429">
      <c r="PM283895" s="782" t="s">
        <v>501</v>
      </c>
    </row>
    <row r="283896" spans="429:429">
      <c r="PM283896" s="782" t="s">
        <v>501</v>
      </c>
    </row>
    <row r="283897" spans="429:429">
      <c r="PM283897" s="782" t="s">
        <v>501</v>
      </c>
    </row>
    <row r="283898" spans="429:429">
      <c r="PM283898" s="782" t="s">
        <v>501</v>
      </c>
    </row>
    <row r="283899" spans="429:429">
      <c r="PM283899" s="782" t="s">
        <v>501</v>
      </c>
    </row>
    <row r="283900" spans="429:429">
      <c r="PM283900" s="782" t="s">
        <v>501</v>
      </c>
    </row>
    <row r="283901" spans="429:429">
      <c r="PM283901" s="782" t="s">
        <v>501</v>
      </c>
    </row>
    <row r="283902" spans="429:429">
      <c r="PM283902" s="782" t="s">
        <v>501</v>
      </c>
    </row>
    <row r="283903" spans="429:429">
      <c r="PM283903" s="782" t="s">
        <v>501</v>
      </c>
    </row>
    <row r="283904" spans="429:429">
      <c r="PM283904" s="782" t="s">
        <v>501</v>
      </c>
    </row>
    <row r="283905" spans="429:429">
      <c r="PM283905" s="782" t="s">
        <v>501</v>
      </c>
    </row>
    <row r="283906" spans="429:429">
      <c r="PM283906" s="782" t="s">
        <v>501</v>
      </c>
    </row>
    <row r="283907" spans="429:429">
      <c r="PM283907" s="782" t="s">
        <v>501</v>
      </c>
    </row>
    <row r="283908" spans="429:429">
      <c r="PM283908" s="782" t="s">
        <v>501</v>
      </c>
    </row>
    <row r="283909" spans="429:429">
      <c r="PM283909" s="782" t="s">
        <v>501</v>
      </c>
    </row>
    <row r="283910" spans="429:429">
      <c r="PM283910" s="782" t="s">
        <v>501</v>
      </c>
    </row>
    <row r="283911" spans="429:429">
      <c r="PM283911" s="782" t="s">
        <v>501</v>
      </c>
    </row>
    <row r="283912" spans="429:429">
      <c r="PM283912" s="782" t="s">
        <v>501</v>
      </c>
    </row>
    <row r="283913" spans="429:429">
      <c r="PM283913" s="782" t="s">
        <v>501</v>
      </c>
    </row>
    <row r="283914" spans="429:429">
      <c r="PM283914" s="782" t="s">
        <v>501</v>
      </c>
    </row>
    <row r="283915" spans="429:429">
      <c r="PM283915" s="782" t="s">
        <v>501</v>
      </c>
    </row>
    <row r="283916" spans="429:429">
      <c r="PM283916" s="782" t="s">
        <v>501</v>
      </c>
    </row>
    <row r="283917" spans="429:429">
      <c r="PM283917" s="782" t="s">
        <v>501</v>
      </c>
    </row>
    <row r="283918" spans="429:429">
      <c r="PM283918" s="782" t="s">
        <v>501</v>
      </c>
    </row>
    <row r="283919" spans="429:429">
      <c r="PM283919" s="782" t="s">
        <v>501</v>
      </c>
    </row>
    <row r="283920" spans="429:429">
      <c r="PM283920" s="782" t="s">
        <v>501</v>
      </c>
    </row>
    <row r="283921" spans="429:429">
      <c r="PM283921" s="782" t="s">
        <v>501</v>
      </c>
    </row>
    <row r="283922" spans="429:429">
      <c r="PM283922" s="782" t="s">
        <v>501</v>
      </c>
    </row>
    <row r="283923" spans="429:429">
      <c r="PM283923" s="782" t="s">
        <v>501</v>
      </c>
    </row>
    <row r="283924" spans="429:429">
      <c r="PM283924" s="782" t="s">
        <v>501</v>
      </c>
    </row>
    <row r="283925" spans="429:429">
      <c r="PM283925" s="782" t="s">
        <v>501</v>
      </c>
    </row>
    <row r="283926" spans="429:429">
      <c r="PM283926" s="782" t="s">
        <v>501</v>
      </c>
    </row>
    <row r="283927" spans="429:429">
      <c r="PM283927" s="782" t="s">
        <v>501</v>
      </c>
    </row>
    <row r="283928" spans="429:429">
      <c r="PM283928" s="782" t="s">
        <v>501</v>
      </c>
    </row>
    <row r="283929" spans="429:429">
      <c r="PM283929" s="782" t="s">
        <v>501</v>
      </c>
    </row>
    <row r="283930" spans="429:429">
      <c r="PM283930" s="782" t="s">
        <v>501</v>
      </c>
    </row>
    <row r="283931" spans="429:429">
      <c r="PM283931" s="782" t="s">
        <v>501</v>
      </c>
    </row>
    <row r="283932" spans="429:429">
      <c r="PM283932" s="782" t="s">
        <v>501</v>
      </c>
    </row>
    <row r="283933" spans="429:429">
      <c r="PM283933" s="782" t="s">
        <v>501</v>
      </c>
    </row>
    <row r="283934" spans="429:429">
      <c r="PM283934" s="782" t="s">
        <v>501</v>
      </c>
    </row>
    <row r="283935" spans="429:429">
      <c r="PM283935" s="782" t="s">
        <v>501</v>
      </c>
    </row>
    <row r="283936" spans="429:429">
      <c r="PM283936" s="782" t="s">
        <v>501</v>
      </c>
    </row>
    <row r="283937" spans="429:429">
      <c r="PM283937" s="782" t="s">
        <v>501</v>
      </c>
    </row>
    <row r="283938" spans="429:429">
      <c r="PM283938" s="782" t="s">
        <v>501</v>
      </c>
    </row>
    <row r="283939" spans="429:429">
      <c r="PM283939" s="782" t="s">
        <v>501</v>
      </c>
    </row>
    <row r="283940" spans="429:429">
      <c r="PM283940" s="782" t="s">
        <v>501</v>
      </c>
    </row>
    <row r="283941" spans="429:429">
      <c r="PM283941" s="782" t="s">
        <v>501</v>
      </c>
    </row>
    <row r="283942" spans="429:429">
      <c r="PM283942" s="782" t="s">
        <v>501</v>
      </c>
    </row>
    <row r="283943" spans="429:429">
      <c r="PM283943" s="782" t="s">
        <v>501</v>
      </c>
    </row>
    <row r="283944" spans="429:429">
      <c r="PM283944" s="782" t="s">
        <v>501</v>
      </c>
    </row>
    <row r="283945" spans="429:429">
      <c r="PM283945" s="782" t="s">
        <v>501</v>
      </c>
    </row>
    <row r="283946" spans="429:429">
      <c r="PM283946" s="782" t="s">
        <v>501</v>
      </c>
    </row>
    <row r="283947" spans="429:429">
      <c r="PM283947" s="782" t="s">
        <v>501</v>
      </c>
    </row>
    <row r="283948" spans="429:429">
      <c r="PM283948" s="782" t="s">
        <v>501</v>
      </c>
    </row>
    <row r="283949" spans="429:429">
      <c r="PM283949" s="782" t="s">
        <v>501</v>
      </c>
    </row>
    <row r="283950" spans="429:429">
      <c r="PM283950" s="782" t="s">
        <v>501</v>
      </c>
    </row>
    <row r="283951" spans="429:429">
      <c r="PM283951" s="782" t="s">
        <v>501</v>
      </c>
    </row>
    <row r="283952" spans="429:429">
      <c r="PM283952" s="782" t="s">
        <v>501</v>
      </c>
    </row>
    <row r="283953" spans="429:429">
      <c r="PM283953" s="782" t="s">
        <v>501</v>
      </c>
    </row>
    <row r="283954" spans="429:429">
      <c r="PM283954" s="782" t="s">
        <v>501</v>
      </c>
    </row>
    <row r="283955" spans="429:429">
      <c r="PM283955" s="782" t="s">
        <v>501</v>
      </c>
    </row>
    <row r="283956" spans="429:429">
      <c r="PM283956" s="782" t="s">
        <v>501</v>
      </c>
    </row>
    <row r="283957" spans="429:429">
      <c r="PM283957" s="782" t="s">
        <v>501</v>
      </c>
    </row>
    <row r="283958" spans="429:429">
      <c r="PM283958" s="782" t="s">
        <v>501</v>
      </c>
    </row>
    <row r="283959" spans="429:429">
      <c r="PM283959" s="782" t="s">
        <v>501</v>
      </c>
    </row>
    <row r="283960" spans="429:429">
      <c r="PM283960" s="782" t="s">
        <v>501</v>
      </c>
    </row>
    <row r="283961" spans="429:429">
      <c r="PM283961" s="782" t="s">
        <v>501</v>
      </c>
    </row>
    <row r="283962" spans="429:429">
      <c r="PM283962" s="782" t="s">
        <v>501</v>
      </c>
    </row>
    <row r="283963" spans="429:429">
      <c r="PM283963" s="782" t="s">
        <v>501</v>
      </c>
    </row>
    <row r="283964" spans="429:429">
      <c r="PM283964" s="782" t="s">
        <v>501</v>
      </c>
    </row>
    <row r="283965" spans="429:429">
      <c r="PM283965" s="782" t="s">
        <v>501</v>
      </c>
    </row>
    <row r="283966" spans="429:429">
      <c r="PM283966" s="782" t="s">
        <v>501</v>
      </c>
    </row>
    <row r="283967" spans="429:429">
      <c r="PM283967" s="782" t="s">
        <v>501</v>
      </c>
    </row>
    <row r="283968" spans="429:429">
      <c r="PM283968" s="782" t="s">
        <v>501</v>
      </c>
    </row>
    <row r="283969" spans="429:429">
      <c r="PM283969" s="782" t="s">
        <v>501</v>
      </c>
    </row>
    <row r="283970" spans="429:429">
      <c r="PM283970" s="782" t="s">
        <v>501</v>
      </c>
    </row>
    <row r="283971" spans="429:429">
      <c r="PM283971" s="782" t="s">
        <v>501</v>
      </c>
    </row>
    <row r="283972" spans="429:429">
      <c r="PM283972" s="782" t="s">
        <v>501</v>
      </c>
    </row>
    <row r="283973" spans="429:429">
      <c r="PM283973" s="782" t="s">
        <v>501</v>
      </c>
    </row>
    <row r="283974" spans="429:429">
      <c r="PM283974" s="782" t="s">
        <v>501</v>
      </c>
    </row>
    <row r="283975" spans="429:429">
      <c r="PM283975" s="782" t="s">
        <v>501</v>
      </c>
    </row>
    <row r="283976" spans="429:429">
      <c r="PM283976" s="782" t="s">
        <v>501</v>
      </c>
    </row>
    <row r="283977" spans="429:429">
      <c r="PM283977" s="782" t="s">
        <v>501</v>
      </c>
    </row>
    <row r="283978" spans="429:429">
      <c r="PM283978" s="782" t="s">
        <v>501</v>
      </c>
    </row>
    <row r="283979" spans="429:429">
      <c r="PM283979" s="782" t="s">
        <v>501</v>
      </c>
    </row>
    <row r="283980" spans="429:429">
      <c r="PM283980" s="782" t="s">
        <v>501</v>
      </c>
    </row>
    <row r="283981" spans="429:429">
      <c r="PM283981" s="782" t="s">
        <v>501</v>
      </c>
    </row>
    <row r="283982" spans="429:429">
      <c r="PM283982" s="782" t="s">
        <v>501</v>
      </c>
    </row>
    <row r="283983" spans="429:429">
      <c r="PM283983" s="782" t="s">
        <v>501</v>
      </c>
    </row>
    <row r="283984" spans="429:429">
      <c r="PM283984" s="782" t="s">
        <v>501</v>
      </c>
    </row>
    <row r="283985" spans="429:429">
      <c r="PM283985" s="782" t="s">
        <v>501</v>
      </c>
    </row>
    <row r="283986" spans="429:429">
      <c r="PM283986" s="782" t="s">
        <v>501</v>
      </c>
    </row>
    <row r="283987" spans="429:429">
      <c r="PM283987" s="782" t="s">
        <v>501</v>
      </c>
    </row>
    <row r="283988" spans="429:429">
      <c r="PM283988" s="782" t="s">
        <v>501</v>
      </c>
    </row>
    <row r="283989" spans="429:429">
      <c r="PM283989" s="782" t="s">
        <v>501</v>
      </c>
    </row>
    <row r="283990" spans="429:429">
      <c r="PM283990" s="782" t="s">
        <v>501</v>
      </c>
    </row>
    <row r="283991" spans="429:429">
      <c r="PM283991" s="782" t="s">
        <v>501</v>
      </c>
    </row>
    <row r="283992" spans="429:429">
      <c r="PM283992" s="782" t="s">
        <v>501</v>
      </c>
    </row>
    <row r="283993" spans="429:429">
      <c r="PM283993" s="782" t="s">
        <v>501</v>
      </c>
    </row>
    <row r="283994" spans="429:429">
      <c r="PM283994" s="782" t="s">
        <v>501</v>
      </c>
    </row>
    <row r="283995" spans="429:429">
      <c r="PM283995" s="782" t="s">
        <v>501</v>
      </c>
    </row>
    <row r="283996" spans="429:429">
      <c r="PM283996" s="782" t="s">
        <v>501</v>
      </c>
    </row>
    <row r="283997" spans="429:429">
      <c r="PM283997" s="782" t="s">
        <v>501</v>
      </c>
    </row>
    <row r="283998" spans="429:429">
      <c r="PM283998" s="782" t="s">
        <v>501</v>
      </c>
    </row>
    <row r="283999" spans="429:429">
      <c r="PM283999" s="782" t="s">
        <v>501</v>
      </c>
    </row>
    <row r="284000" spans="429:429">
      <c r="PM284000" s="782" t="s">
        <v>501</v>
      </c>
    </row>
    <row r="284001" spans="429:429">
      <c r="PM284001" s="782" t="s">
        <v>501</v>
      </c>
    </row>
    <row r="284002" spans="429:429">
      <c r="PM284002" s="782" t="s">
        <v>501</v>
      </c>
    </row>
    <row r="284003" spans="429:429">
      <c r="PM284003" s="782" t="s">
        <v>501</v>
      </c>
    </row>
    <row r="284004" spans="429:429">
      <c r="PM284004" s="782" t="s">
        <v>501</v>
      </c>
    </row>
    <row r="284005" spans="429:429">
      <c r="PM284005" s="782" t="s">
        <v>501</v>
      </c>
    </row>
    <row r="284006" spans="429:429">
      <c r="PM284006" s="782" t="s">
        <v>501</v>
      </c>
    </row>
    <row r="284007" spans="429:429">
      <c r="PM284007" s="782" t="s">
        <v>501</v>
      </c>
    </row>
    <row r="284008" spans="429:429">
      <c r="PM284008" s="782" t="s">
        <v>501</v>
      </c>
    </row>
    <row r="284009" spans="429:429">
      <c r="PM284009" s="782" t="s">
        <v>501</v>
      </c>
    </row>
    <row r="284010" spans="429:429">
      <c r="PM284010" s="782" t="s">
        <v>501</v>
      </c>
    </row>
    <row r="284011" spans="429:429">
      <c r="PM284011" s="782" t="s">
        <v>501</v>
      </c>
    </row>
    <row r="284012" spans="429:429">
      <c r="PM284012" s="782" t="s">
        <v>501</v>
      </c>
    </row>
    <row r="284013" spans="429:429">
      <c r="PM284013" s="782" t="s">
        <v>501</v>
      </c>
    </row>
    <row r="284014" spans="429:429">
      <c r="PM284014" s="782" t="s">
        <v>501</v>
      </c>
    </row>
    <row r="284015" spans="429:429">
      <c r="PM284015" s="782" t="s">
        <v>501</v>
      </c>
    </row>
    <row r="284016" spans="429:429">
      <c r="PM284016" s="782" t="s">
        <v>501</v>
      </c>
    </row>
    <row r="284017" spans="429:429">
      <c r="PM284017" s="782" t="s">
        <v>501</v>
      </c>
    </row>
    <row r="284018" spans="429:429">
      <c r="PM284018" s="782" t="s">
        <v>501</v>
      </c>
    </row>
    <row r="284019" spans="429:429">
      <c r="PM284019" s="782" t="s">
        <v>501</v>
      </c>
    </row>
    <row r="284020" spans="429:429">
      <c r="PM284020" s="782" t="s">
        <v>501</v>
      </c>
    </row>
    <row r="284021" spans="429:429">
      <c r="PM284021" s="782" t="s">
        <v>501</v>
      </c>
    </row>
    <row r="284022" spans="429:429">
      <c r="PM284022" s="782" t="s">
        <v>501</v>
      </c>
    </row>
    <row r="284023" spans="429:429">
      <c r="PM284023" s="782" t="s">
        <v>501</v>
      </c>
    </row>
    <row r="284024" spans="429:429">
      <c r="PM284024" s="782" t="s">
        <v>501</v>
      </c>
    </row>
    <row r="284025" spans="429:429">
      <c r="PM284025" s="782" t="s">
        <v>501</v>
      </c>
    </row>
    <row r="284026" spans="429:429">
      <c r="PM284026" s="782" t="s">
        <v>501</v>
      </c>
    </row>
    <row r="284027" spans="429:429">
      <c r="PM284027" s="782" t="s">
        <v>501</v>
      </c>
    </row>
    <row r="284028" spans="429:429">
      <c r="PM284028" s="782" t="s">
        <v>501</v>
      </c>
    </row>
    <row r="284029" spans="429:429">
      <c r="PM284029" s="782" t="s">
        <v>501</v>
      </c>
    </row>
    <row r="284030" spans="429:429">
      <c r="PM284030" s="782" t="s">
        <v>501</v>
      </c>
    </row>
    <row r="284031" spans="429:429">
      <c r="PM284031" s="782" t="s">
        <v>501</v>
      </c>
    </row>
    <row r="284032" spans="429:429">
      <c r="PM284032" s="782" t="s">
        <v>501</v>
      </c>
    </row>
    <row r="284033" spans="429:429">
      <c r="PM284033" s="782" t="s">
        <v>501</v>
      </c>
    </row>
    <row r="284034" spans="429:429">
      <c r="PM284034" s="782" t="s">
        <v>501</v>
      </c>
    </row>
    <row r="284035" spans="429:429">
      <c r="PM284035" s="782" t="s">
        <v>501</v>
      </c>
    </row>
    <row r="284036" spans="429:429">
      <c r="PM284036" s="782" t="s">
        <v>501</v>
      </c>
    </row>
    <row r="284037" spans="429:429">
      <c r="PM284037" s="782" t="s">
        <v>501</v>
      </c>
    </row>
    <row r="284038" spans="429:429">
      <c r="PM284038" s="782" t="s">
        <v>501</v>
      </c>
    </row>
    <row r="284039" spans="429:429">
      <c r="PM284039" s="782" t="s">
        <v>501</v>
      </c>
    </row>
    <row r="284040" spans="429:429">
      <c r="PM284040" s="782" t="s">
        <v>501</v>
      </c>
    </row>
    <row r="284041" spans="429:429">
      <c r="PM284041" s="782" t="s">
        <v>501</v>
      </c>
    </row>
    <row r="284042" spans="429:429">
      <c r="PM284042" s="782" t="s">
        <v>501</v>
      </c>
    </row>
    <row r="284043" spans="429:429">
      <c r="PM284043" s="782" t="s">
        <v>501</v>
      </c>
    </row>
    <row r="284044" spans="429:429">
      <c r="PM284044" s="782" t="s">
        <v>501</v>
      </c>
    </row>
    <row r="284045" spans="429:429">
      <c r="PM284045" s="782" t="s">
        <v>501</v>
      </c>
    </row>
    <row r="284046" spans="429:429">
      <c r="PM284046" s="782" t="s">
        <v>501</v>
      </c>
    </row>
    <row r="284047" spans="429:429">
      <c r="PM284047" s="782" t="s">
        <v>501</v>
      </c>
    </row>
    <row r="284048" spans="429:429">
      <c r="PM284048" s="782" t="s">
        <v>501</v>
      </c>
    </row>
    <row r="284049" spans="429:429">
      <c r="PM284049" s="782" t="s">
        <v>501</v>
      </c>
    </row>
    <row r="284050" spans="429:429">
      <c r="PM284050" s="782" t="s">
        <v>501</v>
      </c>
    </row>
    <row r="284051" spans="429:429">
      <c r="PM284051" s="782" t="s">
        <v>501</v>
      </c>
    </row>
    <row r="284052" spans="429:429">
      <c r="PM284052" s="782" t="s">
        <v>501</v>
      </c>
    </row>
    <row r="284053" spans="429:429">
      <c r="PM284053" s="782" t="s">
        <v>501</v>
      </c>
    </row>
    <row r="284054" spans="429:429">
      <c r="PM284054" s="782" t="s">
        <v>501</v>
      </c>
    </row>
    <row r="284055" spans="429:429">
      <c r="PM284055" s="782" t="s">
        <v>501</v>
      </c>
    </row>
    <row r="284056" spans="429:429">
      <c r="PM284056" s="782" t="s">
        <v>501</v>
      </c>
    </row>
    <row r="284057" spans="429:429">
      <c r="PM284057" s="782" t="s">
        <v>501</v>
      </c>
    </row>
    <row r="284058" spans="429:429">
      <c r="PM284058" s="782" t="s">
        <v>501</v>
      </c>
    </row>
    <row r="284059" spans="429:429">
      <c r="PM284059" s="782" t="s">
        <v>501</v>
      </c>
    </row>
    <row r="284060" spans="429:429">
      <c r="PM284060" s="782" t="s">
        <v>501</v>
      </c>
    </row>
    <row r="284061" spans="429:429">
      <c r="PM284061" s="782" t="s">
        <v>501</v>
      </c>
    </row>
    <row r="284062" spans="429:429">
      <c r="PM284062" s="782" t="s">
        <v>501</v>
      </c>
    </row>
    <row r="284063" spans="429:429">
      <c r="PM284063" s="782" t="s">
        <v>501</v>
      </c>
    </row>
    <row r="284064" spans="429:429">
      <c r="PM284064" s="782" t="s">
        <v>501</v>
      </c>
    </row>
    <row r="284065" spans="429:429">
      <c r="PM284065" s="782" t="s">
        <v>501</v>
      </c>
    </row>
    <row r="284066" spans="429:429">
      <c r="PM284066" s="782" t="s">
        <v>501</v>
      </c>
    </row>
    <row r="284067" spans="429:429">
      <c r="PM284067" s="782" t="s">
        <v>501</v>
      </c>
    </row>
    <row r="284068" spans="429:429">
      <c r="PM284068" s="782" t="s">
        <v>501</v>
      </c>
    </row>
    <row r="284069" spans="429:429">
      <c r="PM284069" s="782" t="s">
        <v>501</v>
      </c>
    </row>
    <row r="284070" spans="429:429">
      <c r="PM284070" s="782" t="s">
        <v>501</v>
      </c>
    </row>
    <row r="284071" spans="429:429">
      <c r="PM284071" s="782" t="s">
        <v>501</v>
      </c>
    </row>
    <row r="284072" spans="429:429">
      <c r="PM284072" s="782" t="s">
        <v>501</v>
      </c>
    </row>
    <row r="284073" spans="429:429">
      <c r="PM284073" s="782" t="s">
        <v>501</v>
      </c>
    </row>
    <row r="284074" spans="429:429">
      <c r="PM284074" s="782" t="s">
        <v>501</v>
      </c>
    </row>
    <row r="284075" spans="429:429">
      <c r="PM284075" s="782" t="s">
        <v>501</v>
      </c>
    </row>
    <row r="284076" spans="429:429">
      <c r="PM284076" s="782" t="s">
        <v>501</v>
      </c>
    </row>
    <row r="284077" spans="429:429">
      <c r="PM284077" s="782" t="s">
        <v>501</v>
      </c>
    </row>
    <row r="284078" spans="429:429">
      <c r="PM284078" s="782" t="s">
        <v>501</v>
      </c>
    </row>
    <row r="284079" spans="429:429">
      <c r="PM284079" s="782" t="s">
        <v>501</v>
      </c>
    </row>
    <row r="284080" spans="429:429">
      <c r="PM284080" s="782" t="s">
        <v>501</v>
      </c>
    </row>
    <row r="284081" spans="429:429">
      <c r="PM284081" s="782" t="s">
        <v>501</v>
      </c>
    </row>
    <row r="284082" spans="429:429">
      <c r="PM284082" s="782" t="s">
        <v>501</v>
      </c>
    </row>
    <row r="284083" spans="429:429">
      <c r="PM284083" s="782" t="s">
        <v>501</v>
      </c>
    </row>
    <row r="284084" spans="429:429">
      <c r="PM284084" s="782" t="s">
        <v>501</v>
      </c>
    </row>
    <row r="284085" spans="429:429">
      <c r="PM284085" s="782" t="s">
        <v>501</v>
      </c>
    </row>
    <row r="284086" spans="429:429">
      <c r="PM284086" s="782" t="s">
        <v>501</v>
      </c>
    </row>
    <row r="284087" spans="429:429">
      <c r="PM284087" s="782" t="s">
        <v>501</v>
      </c>
    </row>
    <row r="284088" spans="429:429">
      <c r="PM284088" s="782" t="s">
        <v>501</v>
      </c>
    </row>
    <row r="284089" spans="429:429">
      <c r="PM284089" s="782" t="s">
        <v>501</v>
      </c>
    </row>
    <row r="284090" spans="429:429">
      <c r="PM284090" s="782" t="s">
        <v>501</v>
      </c>
    </row>
    <row r="284091" spans="429:429">
      <c r="PM284091" s="782" t="s">
        <v>501</v>
      </c>
    </row>
    <row r="284092" spans="429:429">
      <c r="PM284092" s="782" t="s">
        <v>501</v>
      </c>
    </row>
    <row r="284093" spans="429:429">
      <c r="PM284093" s="782" t="s">
        <v>501</v>
      </c>
    </row>
    <row r="284094" spans="429:429">
      <c r="PM284094" s="782" t="s">
        <v>501</v>
      </c>
    </row>
    <row r="284095" spans="429:429">
      <c r="PM284095" s="782" t="s">
        <v>501</v>
      </c>
    </row>
    <row r="284096" spans="429:429">
      <c r="PM284096" s="782" t="s">
        <v>501</v>
      </c>
    </row>
    <row r="284097" spans="429:429">
      <c r="PM284097" s="782" t="s">
        <v>501</v>
      </c>
    </row>
    <row r="284098" spans="429:429">
      <c r="PM284098" s="782" t="s">
        <v>501</v>
      </c>
    </row>
    <row r="284099" spans="429:429">
      <c r="PM284099" s="782" t="s">
        <v>501</v>
      </c>
    </row>
    <row r="284100" spans="429:429">
      <c r="PM284100" s="782" t="s">
        <v>501</v>
      </c>
    </row>
    <row r="284101" spans="429:429">
      <c r="PM284101" s="782" t="s">
        <v>501</v>
      </c>
    </row>
    <row r="284102" spans="429:429">
      <c r="PM284102" s="782" t="s">
        <v>501</v>
      </c>
    </row>
    <row r="284103" spans="429:429">
      <c r="PM284103" s="782" t="s">
        <v>501</v>
      </c>
    </row>
    <row r="284104" spans="429:429">
      <c r="PM284104" s="782" t="s">
        <v>501</v>
      </c>
    </row>
    <row r="284105" spans="429:429">
      <c r="PM284105" s="782" t="s">
        <v>501</v>
      </c>
    </row>
    <row r="284106" spans="429:429">
      <c r="PM284106" s="782" t="s">
        <v>501</v>
      </c>
    </row>
    <row r="284107" spans="429:429">
      <c r="PM284107" s="782" t="s">
        <v>501</v>
      </c>
    </row>
    <row r="284108" spans="429:429">
      <c r="PM284108" s="782" t="s">
        <v>501</v>
      </c>
    </row>
    <row r="284109" spans="429:429">
      <c r="PM284109" s="782" t="s">
        <v>501</v>
      </c>
    </row>
    <row r="284110" spans="429:429">
      <c r="PM284110" s="782" t="s">
        <v>501</v>
      </c>
    </row>
    <row r="284111" spans="429:429">
      <c r="PM284111" s="782" t="s">
        <v>501</v>
      </c>
    </row>
    <row r="284112" spans="429:429">
      <c r="PM284112" s="782" t="s">
        <v>501</v>
      </c>
    </row>
    <row r="284113" spans="429:429">
      <c r="PM284113" s="782" t="s">
        <v>501</v>
      </c>
    </row>
    <row r="284114" spans="429:429">
      <c r="PM284114" s="782" t="s">
        <v>501</v>
      </c>
    </row>
    <row r="284115" spans="429:429">
      <c r="PM284115" s="782" t="s">
        <v>501</v>
      </c>
    </row>
    <row r="284116" spans="429:429">
      <c r="PM284116" s="782" t="s">
        <v>501</v>
      </c>
    </row>
    <row r="284117" spans="429:429">
      <c r="PM284117" s="782" t="s">
        <v>501</v>
      </c>
    </row>
    <row r="284118" spans="429:429">
      <c r="PM284118" s="782" t="s">
        <v>501</v>
      </c>
    </row>
    <row r="284119" spans="429:429">
      <c r="PM284119" s="782" t="s">
        <v>501</v>
      </c>
    </row>
    <row r="284120" spans="429:429">
      <c r="PM284120" s="782" t="s">
        <v>501</v>
      </c>
    </row>
    <row r="284121" spans="429:429">
      <c r="PM284121" s="782" t="s">
        <v>501</v>
      </c>
    </row>
    <row r="284122" spans="429:429">
      <c r="PM284122" s="782" t="s">
        <v>501</v>
      </c>
    </row>
    <row r="284123" spans="429:429">
      <c r="PM284123" s="782" t="s">
        <v>501</v>
      </c>
    </row>
    <row r="284124" spans="429:429">
      <c r="PM284124" s="782" t="s">
        <v>501</v>
      </c>
    </row>
    <row r="284125" spans="429:429">
      <c r="PM284125" s="782" t="s">
        <v>501</v>
      </c>
    </row>
    <row r="284126" spans="429:429">
      <c r="PM284126" s="782" t="s">
        <v>501</v>
      </c>
    </row>
    <row r="284127" spans="429:429">
      <c r="PM284127" s="782" t="s">
        <v>501</v>
      </c>
    </row>
    <row r="284128" spans="429:429">
      <c r="PM284128" s="782" t="s">
        <v>501</v>
      </c>
    </row>
    <row r="284129" spans="429:429">
      <c r="PM284129" s="782" t="s">
        <v>501</v>
      </c>
    </row>
    <row r="284130" spans="429:429">
      <c r="PM284130" s="782" t="s">
        <v>501</v>
      </c>
    </row>
    <row r="284131" spans="429:429">
      <c r="PM284131" s="782" t="s">
        <v>501</v>
      </c>
    </row>
    <row r="284132" spans="429:429">
      <c r="PM284132" s="782" t="s">
        <v>501</v>
      </c>
    </row>
    <row r="284133" spans="429:429">
      <c r="PM284133" s="782" t="s">
        <v>501</v>
      </c>
    </row>
    <row r="284134" spans="429:429">
      <c r="PM284134" s="782" t="s">
        <v>501</v>
      </c>
    </row>
    <row r="284135" spans="429:429">
      <c r="PM284135" s="782" t="s">
        <v>501</v>
      </c>
    </row>
    <row r="284136" spans="429:429">
      <c r="PM284136" s="782" t="s">
        <v>501</v>
      </c>
    </row>
    <row r="284137" spans="429:429">
      <c r="PM284137" s="782" t="s">
        <v>501</v>
      </c>
    </row>
    <row r="284138" spans="429:429">
      <c r="PM284138" s="782" t="s">
        <v>501</v>
      </c>
    </row>
    <row r="284139" spans="429:429">
      <c r="PM284139" s="782" t="s">
        <v>501</v>
      </c>
    </row>
    <row r="284140" spans="429:429">
      <c r="PM284140" s="782" t="s">
        <v>501</v>
      </c>
    </row>
    <row r="284141" spans="429:429">
      <c r="PM284141" s="782" t="s">
        <v>501</v>
      </c>
    </row>
    <row r="284142" spans="429:429">
      <c r="PM284142" s="782" t="s">
        <v>501</v>
      </c>
    </row>
    <row r="284143" spans="429:429">
      <c r="PM284143" s="782" t="s">
        <v>501</v>
      </c>
    </row>
    <row r="284144" spans="429:429">
      <c r="PM284144" s="782" t="s">
        <v>501</v>
      </c>
    </row>
    <row r="284145" spans="429:429">
      <c r="PM284145" s="782" t="s">
        <v>501</v>
      </c>
    </row>
    <row r="284146" spans="429:429">
      <c r="PM284146" s="782" t="s">
        <v>501</v>
      </c>
    </row>
    <row r="284147" spans="429:429">
      <c r="PM284147" s="782" t="s">
        <v>501</v>
      </c>
    </row>
    <row r="284148" spans="429:429">
      <c r="PM284148" s="782" t="s">
        <v>501</v>
      </c>
    </row>
    <row r="284149" spans="429:429">
      <c r="PM284149" s="782" t="s">
        <v>501</v>
      </c>
    </row>
    <row r="284150" spans="429:429">
      <c r="PM284150" s="782" t="s">
        <v>501</v>
      </c>
    </row>
    <row r="284151" spans="429:429">
      <c r="PM284151" s="782" t="s">
        <v>501</v>
      </c>
    </row>
    <row r="284152" spans="429:429">
      <c r="PM284152" s="782" t="s">
        <v>501</v>
      </c>
    </row>
    <row r="284153" spans="429:429">
      <c r="PM284153" s="782" t="s">
        <v>501</v>
      </c>
    </row>
    <row r="284154" spans="429:429">
      <c r="PM284154" s="782" t="s">
        <v>501</v>
      </c>
    </row>
    <row r="284155" spans="429:429">
      <c r="PM284155" s="782" t="s">
        <v>501</v>
      </c>
    </row>
    <row r="284156" spans="429:429">
      <c r="PM284156" s="782" t="s">
        <v>501</v>
      </c>
    </row>
    <row r="284157" spans="429:429">
      <c r="PM284157" s="782" t="s">
        <v>501</v>
      </c>
    </row>
    <row r="284158" spans="429:429">
      <c r="PM284158" s="782" t="s">
        <v>501</v>
      </c>
    </row>
    <row r="284159" spans="429:429">
      <c r="PM284159" s="782" t="s">
        <v>501</v>
      </c>
    </row>
    <row r="284160" spans="429:429">
      <c r="PM284160" s="782" t="s">
        <v>501</v>
      </c>
    </row>
    <row r="284161" spans="429:429">
      <c r="PM284161" s="782" t="s">
        <v>501</v>
      </c>
    </row>
    <row r="284162" spans="429:429">
      <c r="PM284162" s="782" t="s">
        <v>501</v>
      </c>
    </row>
    <row r="284163" spans="429:429">
      <c r="PM284163" s="782" t="s">
        <v>501</v>
      </c>
    </row>
    <row r="284164" spans="429:429">
      <c r="PM284164" s="782" t="s">
        <v>501</v>
      </c>
    </row>
    <row r="284165" spans="429:429">
      <c r="PM284165" s="782" t="s">
        <v>501</v>
      </c>
    </row>
    <row r="284166" spans="429:429">
      <c r="PM284166" s="782" t="s">
        <v>501</v>
      </c>
    </row>
    <row r="284167" spans="429:429">
      <c r="PM284167" s="782" t="s">
        <v>501</v>
      </c>
    </row>
    <row r="284168" spans="429:429">
      <c r="PM284168" s="782" t="s">
        <v>501</v>
      </c>
    </row>
    <row r="284169" spans="429:429">
      <c r="PM284169" s="782" t="s">
        <v>501</v>
      </c>
    </row>
    <row r="284170" spans="429:429">
      <c r="PM284170" s="782" t="s">
        <v>501</v>
      </c>
    </row>
    <row r="284171" spans="429:429">
      <c r="PM284171" s="782" t="s">
        <v>501</v>
      </c>
    </row>
    <row r="284172" spans="429:429">
      <c r="PM284172" s="782" t="s">
        <v>501</v>
      </c>
    </row>
    <row r="284173" spans="429:429">
      <c r="PM284173" s="782" t="s">
        <v>501</v>
      </c>
    </row>
    <row r="284174" spans="429:429">
      <c r="PM284174" s="782" t="s">
        <v>501</v>
      </c>
    </row>
    <row r="284175" spans="429:429">
      <c r="PM284175" s="782" t="s">
        <v>501</v>
      </c>
    </row>
    <row r="284176" spans="429:429">
      <c r="PM284176" s="782" t="s">
        <v>501</v>
      </c>
    </row>
    <row r="284177" spans="429:429">
      <c r="PM284177" s="782" t="s">
        <v>501</v>
      </c>
    </row>
    <row r="284178" spans="429:429">
      <c r="PM284178" s="782" t="s">
        <v>501</v>
      </c>
    </row>
    <row r="284179" spans="429:429">
      <c r="PM284179" s="782" t="s">
        <v>501</v>
      </c>
    </row>
    <row r="284180" spans="429:429">
      <c r="PM284180" s="782" t="s">
        <v>501</v>
      </c>
    </row>
    <row r="284181" spans="429:429">
      <c r="PM284181" s="782" t="s">
        <v>501</v>
      </c>
    </row>
    <row r="284182" spans="429:429">
      <c r="PM284182" s="782" t="s">
        <v>501</v>
      </c>
    </row>
    <row r="284183" spans="429:429">
      <c r="PM284183" s="782" t="s">
        <v>501</v>
      </c>
    </row>
    <row r="284184" spans="429:429">
      <c r="PM284184" s="782" t="s">
        <v>501</v>
      </c>
    </row>
    <row r="284185" spans="429:429">
      <c r="PM284185" s="782" t="s">
        <v>501</v>
      </c>
    </row>
    <row r="284186" spans="429:429">
      <c r="PM284186" s="782" t="s">
        <v>501</v>
      </c>
    </row>
    <row r="284187" spans="429:429">
      <c r="PM284187" s="782" t="s">
        <v>501</v>
      </c>
    </row>
    <row r="284188" spans="429:429">
      <c r="PM284188" s="782" t="s">
        <v>501</v>
      </c>
    </row>
    <row r="284189" spans="429:429">
      <c r="PM284189" s="782" t="s">
        <v>501</v>
      </c>
    </row>
    <row r="284190" spans="429:429">
      <c r="PM284190" s="782" t="s">
        <v>501</v>
      </c>
    </row>
    <row r="284191" spans="429:429">
      <c r="PM284191" s="782" t="s">
        <v>501</v>
      </c>
    </row>
    <row r="284192" spans="429:429">
      <c r="PM284192" s="782" t="s">
        <v>501</v>
      </c>
    </row>
    <row r="284193" spans="429:429">
      <c r="PM284193" s="782" t="s">
        <v>501</v>
      </c>
    </row>
    <row r="284194" spans="429:429">
      <c r="PM284194" s="782" t="s">
        <v>501</v>
      </c>
    </row>
    <row r="284195" spans="429:429">
      <c r="PM284195" s="782" t="s">
        <v>501</v>
      </c>
    </row>
    <row r="284196" spans="429:429">
      <c r="PM284196" s="782" t="s">
        <v>501</v>
      </c>
    </row>
    <row r="284197" spans="429:429">
      <c r="PM284197" s="782" t="s">
        <v>501</v>
      </c>
    </row>
    <row r="284198" spans="429:429">
      <c r="PM284198" s="782" t="s">
        <v>501</v>
      </c>
    </row>
    <row r="284199" spans="429:429">
      <c r="PM284199" s="782" t="s">
        <v>501</v>
      </c>
    </row>
    <row r="284200" spans="429:429">
      <c r="PM284200" s="782" t="s">
        <v>501</v>
      </c>
    </row>
    <row r="284201" spans="429:429">
      <c r="PM284201" s="782" t="s">
        <v>501</v>
      </c>
    </row>
    <row r="284202" spans="429:429">
      <c r="PM284202" s="782" t="s">
        <v>501</v>
      </c>
    </row>
    <row r="284203" spans="429:429">
      <c r="PM284203" s="782" t="s">
        <v>501</v>
      </c>
    </row>
    <row r="284204" spans="429:429">
      <c r="PM284204" s="782" t="s">
        <v>501</v>
      </c>
    </row>
    <row r="284205" spans="429:429">
      <c r="PM284205" s="782" t="s">
        <v>501</v>
      </c>
    </row>
    <row r="284206" spans="429:429">
      <c r="PM284206" s="782" t="s">
        <v>501</v>
      </c>
    </row>
    <row r="284207" spans="429:429">
      <c r="PM284207" s="782" t="s">
        <v>501</v>
      </c>
    </row>
    <row r="284208" spans="429:429">
      <c r="PM284208" s="782" t="s">
        <v>501</v>
      </c>
    </row>
    <row r="284209" spans="429:429">
      <c r="PM284209" s="782" t="s">
        <v>501</v>
      </c>
    </row>
    <row r="284210" spans="429:429">
      <c r="PM284210" s="782" t="s">
        <v>501</v>
      </c>
    </row>
    <row r="284211" spans="429:429">
      <c r="PM284211" s="782" t="s">
        <v>501</v>
      </c>
    </row>
    <row r="284212" spans="429:429">
      <c r="PM284212" s="782" t="s">
        <v>501</v>
      </c>
    </row>
    <row r="284213" spans="429:429">
      <c r="PM284213" s="782" t="s">
        <v>501</v>
      </c>
    </row>
    <row r="284214" spans="429:429">
      <c r="PM284214" s="782" t="s">
        <v>501</v>
      </c>
    </row>
    <row r="284215" spans="429:429">
      <c r="PM284215" s="782" t="s">
        <v>501</v>
      </c>
    </row>
    <row r="284216" spans="429:429">
      <c r="PM284216" s="782" t="s">
        <v>501</v>
      </c>
    </row>
    <row r="284217" spans="429:429">
      <c r="PM284217" s="782" t="s">
        <v>501</v>
      </c>
    </row>
    <row r="284218" spans="429:429">
      <c r="PM284218" s="782" t="s">
        <v>501</v>
      </c>
    </row>
    <row r="284219" spans="429:429">
      <c r="PM284219" s="782" t="s">
        <v>501</v>
      </c>
    </row>
    <row r="284220" spans="429:429">
      <c r="PM284220" s="782" t="s">
        <v>501</v>
      </c>
    </row>
    <row r="284221" spans="429:429">
      <c r="PM284221" s="782" t="s">
        <v>501</v>
      </c>
    </row>
    <row r="284222" spans="429:429">
      <c r="PM284222" s="782" t="s">
        <v>501</v>
      </c>
    </row>
    <row r="284223" spans="429:429">
      <c r="PM284223" s="782" t="s">
        <v>501</v>
      </c>
    </row>
    <row r="284224" spans="429:429">
      <c r="PM284224" s="782" t="s">
        <v>501</v>
      </c>
    </row>
    <row r="284225" spans="429:429">
      <c r="PM284225" s="782" t="s">
        <v>501</v>
      </c>
    </row>
    <row r="284226" spans="429:429">
      <c r="PM284226" s="782" t="s">
        <v>501</v>
      </c>
    </row>
    <row r="284227" spans="429:429">
      <c r="PM284227" s="782" t="s">
        <v>501</v>
      </c>
    </row>
    <row r="284228" spans="429:429">
      <c r="PM284228" s="782" t="s">
        <v>501</v>
      </c>
    </row>
    <row r="284229" spans="429:429">
      <c r="PM284229" s="782" t="s">
        <v>501</v>
      </c>
    </row>
    <row r="284230" spans="429:429">
      <c r="PM284230" s="782" t="s">
        <v>501</v>
      </c>
    </row>
    <row r="284231" spans="429:429">
      <c r="PM284231" s="782" t="s">
        <v>501</v>
      </c>
    </row>
    <row r="284232" spans="429:429">
      <c r="PM284232" s="782" t="s">
        <v>501</v>
      </c>
    </row>
    <row r="284233" spans="429:429">
      <c r="PM284233" s="782" t="s">
        <v>501</v>
      </c>
    </row>
    <row r="284234" spans="429:429">
      <c r="PM284234" s="782" t="s">
        <v>501</v>
      </c>
    </row>
    <row r="284235" spans="429:429">
      <c r="PM284235" s="782" t="s">
        <v>501</v>
      </c>
    </row>
    <row r="284236" spans="429:429">
      <c r="PM284236" s="782" t="s">
        <v>501</v>
      </c>
    </row>
    <row r="284237" spans="429:429">
      <c r="PM284237" s="782" t="s">
        <v>501</v>
      </c>
    </row>
    <row r="284238" spans="429:429">
      <c r="PM284238" s="782" t="s">
        <v>501</v>
      </c>
    </row>
    <row r="284239" spans="429:429">
      <c r="PM284239" s="782" t="s">
        <v>501</v>
      </c>
    </row>
    <row r="284240" spans="429:429">
      <c r="PM284240" s="782" t="s">
        <v>501</v>
      </c>
    </row>
    <row r="284241" spans="429:429">
      <c r="PM284241" s="782" t="s">
        <v>501</v>
      </c>
    </row>
    <row r="284242" spans="429:429">
      <c r="PM284242" s="782" t="s">
        <v>501</v>
      </c>
    </row>
    <row r="284243" spans="429:429">
      <c r="PM284243" s="782" t="s">
        <v>501</v>
      </c>
    </row>
    <row r="284244" spans="429:429">
      <c r="PM284244" s="782" t="s">
        <v>501</v>
      </c>
    </row>
    <row r="284245" spans="429:429">
      <c r="PM284245" s="782" t="s">
        <v>501</v>
      </c>
    </row>
    <row r="284246" spans="429:429">
      <c r="PM284246" s="782" t="s">
        <v>501</v>
      </c>
    </row>
    <row r="284247" spans="429:429">
      <c r="PM284247" s="782" t="s">
        <v>501</v>
      </c>
    </row>
    <row r="284248" spans="429:429">
      <c r="PM284248" s="782" t="s">
        <v>501</v>
      </c>
    </row>
    <row r="284249" spans="429:429">
      <c r="PM284249" s="782" t="s">
        <v>501</v>
      </c>
    </row>
    <row r="284250" spans="429:429">
      <c r="PM284250" s="782" t="s">
        <v>501</v>
      </c>
    </row>
    <row r="284251" spans="429:429">
      <c r="PM284251" s="782" t="s">
        <v>501</v>
      </c>
    </row>
    <row r="284252" spans="429:429">
      <c r="PM284252" s="782" t="s">
        <v>501</v>
      </c>
    </row>
    <row r="284253" spans="429:429">
      <c r="PM284253" s="782" t="s">
        <v>501</v>
      </c>
    </row>
    <row r="284254" spans="429:429">
      <c r="PM284254" s="782" t="s">
        <v>501</v>
      </c>
    </row>
    <row r="284255" spans="429:429">
      <c r="PM284255" s="782" t="s">
        <v>501</v>
      </c>
    </row>
    <row r="284256" spans="429:429">
      <c r="PM284256" s="782" t="s">
        <v>501</v>
      </c>
    </row>
    <row r="284257" spans="429:429">
      <c r="PM284257" s="782" t="s">
        <v>501</v>
      </c>
    </row>
    <row r="284258" spans="429:429">
      <c r="PM284258" s="782" t="s">
        <v>501</v>
      </c>
    </row>
    <row r="284259" spans="429:429">
      <c r="PM284259" s="782" t="s">
        <v>501</v>
      </c>
    </row>
    <row r="284260" spans="429:429">
      <c r="PM284260" s="782" t="s">
        <v>501</v>
      </c>
    </row>
    <row r="284261" spans="429:429">
      <c r="PM284261" s="782" t="s">
        <v>501</v>
      </c>
    </row>
    <row r="284262" spans="429:429">
      <c r="PM284262" s="782" t="s">
        <v>501</v>
      </c>
    </row>
    <row r="284263" spans="429:429">
      <c r="PM284263" s="782" t="s">
        <v>501</v>
      </c>
    </row>
    <row r="284264" spans="429:429">
      <c r="PM284264" s="782" t="s">
        <v>501</v>
      </c>
    </row>
    <row r="284265" spans="429:429">
      <c r="PM284265" s="782" t="s">
        <v>501</v>
      </c>
    </row>
    <row r="284266" spans="429:429">
      <c r="PM284266" s="782" t="s">
        <v>501</v>
      </c>
    </row>
    <row r="284267" spans="429:429">
      <c r="PM284267" s="782" t="s">
        <v>501</v>
      </c>
    </row>
    <row r="284268" spans="429:429">
      <c r="PM284268" s="782" t="s">
        <v>501</v>
      </c>
    </row>
    <row r="284269" spans="429:429">
      <c r="PM284269" s="782" t="s">
        <v>501</v>
      </c>
    </row>
    <row r="284270" spans="429:429">
      <c r="PM284270" s="782" t="s">
        <v>501</v>
      </c>
    </row>
    <row r="284271" spans="429:429">
      <c r="PM284271" s="782" t="s">
        <v>501</v>
      </c>
    </row>
    <row r="284272" spans="429:429">
      <c r="PM284272" s="782" t="s">
        <v>501</v>
      </c>
    </row>
    <row r="284273" spans="429:429">
      <c r="PM284273" s="782" t="s">
        <v>501</v>
      </c>
    </row>
    <row r="284274" spans="429:429">
      <c r="PM284274" s="782" t="s">
        <v>501</v>
      </c>
    </row>
    <row r="284275" spans="429:429">
      <c r="PM284275" s="782" t="s">
        <v>501</v>
      </c>
    </row>
    <row r="284276" spans="429:429">
      <c r="PM284276" s="782" t="s">
        <v>501</v>
      </c>
    </row>
    <row r="284277" spans="429:429">
      <c r="PM284277" s="782" t="s">
        <v>501</v>
      </c>
    </row>
    <row r="284278" spans="429:429">
      <c r="PM284278" s="782" t="s">
        <v>501</v>
      </c>
    </row>
    <row r="284279" spans="429:429">
      <c r="PM284279" s="782" t="s">
        <v>501</v>
      </c>
    </row>
    <row r="284280" spans="429:429">
      <c r="PM284280" s="782" t="s">
        <v>501</v>
      </c>
    </row>
    <row r="284281" spans="429:429">
      <c r="PM284281" s="782" t="s">
        <v>501</v>
      </c>
    </row>
    <row r="284282" spans="429:429">
      <c r="PM284282" s="782" t="s">
        <v>501</v>
      </c>
    </row>
    <row r="284283" spans="429:429">
      <c r="PM284283" s="782" t="s">
        <v>501</v>
      </c>
    </row>
    <row r="284284" spans="429:429">
      <c r="PM284284" s="782" t="s">
        <v>501</v>
      </c>
    </row>
    <row r="284285" spans="429:429">
      <c r="PM284285" s="782" t="s">
        <v>501</v>
      </c>
    </row>
    <row r="284286" spans="429:429">
      <c r="PM284286" s="782" t="s">
        <v>501</v>
      </c>
    </row>
    <row r="284287" spans="429:429">
      <c r="PM284287" s="782" t="s">
        <v>501</v>
      </c>
    </row>
    <row r="284288" spans="429:429">
      <c r="PM284288" s="782" t="s">
        <v>501</v>
      </c>
    </row>
    <row r="284289" spans="429:429">
      <c r="PM284289" s="782" t="s">
        <v>501</v>
      </c>
    </row>
    <row r="284290" spans="429:429">
      <c r="PM284290" s="782" t="s">
        <v>501</v>
      </c>
    </row>
    <row r="284291" spans="429:429">
      <c r="PM284291" s="782" t="s">
        <v>501</v>
      </c>
    </row>
    <row r="284292" spans="429:429">
      <c r="PM284292" s="782" t="s">
        <v>501</v>
      </c>
    </row>
    <row r="284293" spans="429:429">
      <c r="PM284293" s="782" t="s">
        <v>501</v>
      </c>
    </row>
    <row r="284294" spans="429:429">
      <c r="PM284294" s="782" t="s">
        <v>501</v>
      </c>
    </row>
    <row r="284295" spans="429:429">
      <c r="PM284295" s="782" t="s">
        <v>501</v>
      </c>
    </row>
    <row r="284296" spans="429:429">
      <c r="PM284296" s="782" t="s">
        <v>501</v>
      </c>
    </row>
    <row r="284297" spans="429:429">
      <c r="PM284297" s="782" t="s">
        <v>501</v>
      </c>
    </row>
    <row r="284298" spans="429:429">
      <c r="PM284298" s="782" t="s">
        <v>501</v>
      </c>
    </row>
    <row r="284299" spans="429:429">
      <c r="PM284299" s="782" t="s">
        <v>501</v>
      </c>
    </row>
    <row r="284300" spans="429:429">
      <c r="PM284300" s="782" t="s">
        <v>501</v>
      </c>
    </row>
    <row r="284301" spans="429:429">
      <c r="PM284301" s="782" t="s">
        <v>501</v>
      </c>
    </row>
    <row r="284302" spans="429:429">
      <c r="PM284302" s="782" t="s">
        <v>501</v>
      </c>
    </row>
    <row r="284303" spans="429:429">
      <c r="PM284303" s="782" t="s">
        <v>501</v>
      </c>
    </row>
    <row r="284304" spans="429:429">
      <c r="PM284304" s="782" t="s">
        <v>501</v>
      </c>
    </row>
    <row r="284305" spans="429:429">
      <c r="PM284305" s="782" t="s">
        <v>501</v>
      </c>
    </row>
    <row r="284306" spans="429:429">
      <c r="PM284306" s="782" t="s">
        <v>501</v>
      </c>
    </row>
    <row r="284307" spans="429:429">
      <c r="PM284307" s="782" t="s">
        <v>501</v>
      </c>
    </row>
    <row r="284308" spans="429:429">
      <c r="PM284308" s="782" t="s">
        <v>501</v>
      </c>
    </row>
    <row r="284309" spans="429:429">
      <c r="PM284309" s="782" t="s">
        <v>501</v>
      </c>
    </row>
    <row r="284310" spans="429:429">
      <c r="PM284310" s="782" t="s">
        <v>501</v>
      </c>
    </row>
    <row r="284311" spans="429:429">
      <c r="PM284311" s="782" t="s">
        <v>501</v>
      </c>
    </row>
    <row r="284312" spans="429:429">
      <c r="PM284312" s="782" t="s">
        <v>501</v>
      </c>
    </row>
    <row r="284313" spans="429:429">
      <c r="PM284313" s="782" t="s">
        <v>501</v>
      </c>
    </row>
    <row r="284314" spans="429:429">
      <c r="PM284314" s="782" t="s">
        <v>501</v>
      </c>
    </row>
    <row r="284315" spans="429:429">
      <c r="PM284315" s="782" t="s">
        <v>501</v>
      </c>
    </row>
    <row r="284316" spans="429:429">
      <c r="PM284316" s="782" t="s">
        <v>501</v>
      </c>
    </row>
    <row r="284317" spans="429:429">
      <c r="PM284317" s="782" t="s">
        <v>501</v>
      </c>
    </row>
    <row r="284318" spans="429:429">
      <c r="PM284318" s="782" t="s">
        <v>501</v>
      </c>
    </row>
    <row r="284319" spans="429:429">
      <c r="PM284319" s="782" t="s">
        <v>501</v>
      </c>
    </row>
    <row r="284320" spans="429:429">
      <c r="PM284320" s="782" t="s">
        <v>501</v>
      </c>
    </row>
    <row r="284321" spans="429:429">
      <c r="PM284321" s="782" t="s">
        <v>501</v>
      </c>
    </row>
    <row r="284322" spans="429:429">
      <c r="PM284322" s="782" t="s">
        <v>501</v>
      </c>
    </row>
    <row r="284323" spans="429:429">
      <c r="PM284323" s="782" t="s">
        <v>501</v>
      </c>
    </row>
    <row r="284324" spans="429:429">
      <c r="PM284324" s="782" t="s">
        <v>501</v>
      </c>
    </row>
    <row r="284325" spans="429:429">
      <c r="PM284325" s="782" t="s">
        <v>501</v>
      </c>
    </row>
    <row r="284326" spans="429:429">
      <c r="PM284326" s="782" t="s">
        <v>501</v>
      </c>
    </row>
    <row r="284327" spans="429:429">
      <c r="PM284327" s="782" t="s">
        <v>501</v>
      </c>
    </row>
    <row r="284328" spans="429:429">
      <c r="PM284328" s="782" t="s">
        <v>501</v>
      </c>
    </row>
    <row r="284329" spans="429:429">
      <c r="PM284329" s="782" t="s">
        <v>501</v>
      </c>
    </row>
    <row r="284330" spans="429:429">
      <c r="PM284330" s="782" t="s">
        <v>501</v>
      </c>
    </row>
    <row r="284331" spans="429:429">
      <c r="PM284331" s="782" t="s">
        <v>501</v>
      </c>
    </row>
    <row r="284332" spans="429:429">
      <c r="PM284332" s="782" t="s">
        <v>501</v>
      </c>
    </row>
    <row r="284333" spans="429:429">
      <c r="PM284333" s="782" t="s">
        <v>501</v>
      </c>
    </row>
    <row r="284334" spans="429:429">
      <c r="PM284334" s="782" t="s">
        <v>501</v>
      </c>
    </row>
    <row r="284335" spans="429:429">
      <c r="PM284335" s="782" t="s">
        <v>501</v>
      </c>
    </row>
    <row r="284336" spans="429:429">
      <c r="PM284336" s="782" t="s">
        <v>501</v>
      </c>
    </row>
    <row r="284337" spans="429:429">
      <c r="PM284337" s="782" t="s">
        <v>501</v>
      </c>
    </row>
    <row r="284338" spans="429:429">
      <c r="PM284338" s="782" t="s">
        <v>501</v>
      </c>
    </row>
    <row r="284339" spans="429:429">
      <c r="PM284339" s="782" t="s">
        <v>501</v>
      </c>
    </row>
    <row r="284340" spans="429:429">
      <c r="PM284340" s="782" t="s">
        <v>501</v>
      </c>
    </row>
    <row r="284341" spans="429:429">
      <c r="PM284341" s="782" t="s">
        <v>501</v>
      </c>
    </row>
    <row r="284342" spans="429:429">
      <c r="PM284342" s="782" t="s">
        <v>501</v>
      </c>
    </row>
    <row r="284343" spans="429:429">
      <c r="PM284343" s="782" t="s">
        <v>501</v>
      </c>
    </row>
    <row r="284344" spans="429:429">
      <c r="PM284344" s="782" t="s">
        <v>501</v>
      </c>
    </row>
    <row r="284345" spans="429:429">
      <c r="PM284345" s="782" t="s">
        <v>501</v>
      </c>
    </row>
    <row r="284346" spans="429:429">
      <c r="PM284346" s="782" t="s">
        <v>501</v>
      </c>
    </row>
    <row r="284347" spans="429:429">
      <c r="PM284347" s="782" t="s">
        <v>501</v>
      </c>
    </row>
    <row r="284348" spans="429:429">
      <c r="PM284348" s="782" t="s">
        <v>501</v>
      </c>
    </row>
    <row r="284349" spans="429:429">
      <c r="PM284349" s="782" t="s">
        <v>501</v>
      </c>
    </row>
    <row r="284350" spans="429:429">
      <c r="PM284350" s="782" t="s">
        <v>501</v>
      </c>
    </row>
    <row r="284351" spans="429:429">
      <c r="PM284351" s="782" t="s">
        <v>501</v>
      </c>
    </row>
    <row r="284352" spans="429:429">
      <c r="PM284352" s="782" t="s">
        <v>501</v>
      </c>
    </row>
    <row r="284353" spans="429:429">
      <c r="PM284353" s="782" t="s">
        <v>501</v>
      </c>
    </row>
    <row r="284354" spans="429:429">
      <c r="PM284354" s="782" t="s">
        <v>501</v>
      </c>
    </row>
    <row r="284355" spans="429:429">
      <c r="PM284355" s="782" t="s">
        <v>501</v>
      </c>
    </row>
    <row r="284356" spans="429:429">
      <c r="PM284356" s="782" t="s">
        <v>501</v>
      </c>
    </row>
    <row r="284357" spans="429:429">
      <c r="PM284357" s="782" t="s">
        <v>501</v>
      </c>
    </row>
    <row r="284358" spans="429:429">
      <c r="PM284358" s="782" t="s">
        <v>501</v>
      </c>
    </row>
    <row r="284359" spans="429:429">
      <c r="PM284359" s="782" t="s">
        <v>501</v>
      </c>
    </row>
    <row r="284360" spans="429:429">
      <c r="PM284360" s="782" t="s">
        <v>501</v>
      </c>
    </row>
    <row r="284361" spans="429:429">
      <c r="PM284361" s="782" t="s">
        <v>501</v>
      </c>
    </row>
    <row r="284362" spans="429:429">
      <c r="PM284362" s="782" t="s">
        <v>501</v>
      </c>
    </row>
    <row r="284363" spans="429:429">
      <c r="PM284363" s="782" t="s">
        <v>501</v>
      </c>
    </row>
    <row r="284364" spans="429:429">
      <c r="PM284364" s="782" t="s">
        <v>501</v>
      </c>
    </row>
    <row r="284365" spans="429:429">
      <c r="PM284365" s="782" t="s">
        <v>501</v>
      </c>
    </row>
    <row r="284366" spans="429:429">
      <c r="PM284366" s="782" t="s">
        <v>501</v>
      </c>
    </row>
    <row r="284367" spans="429:429">
      <c r="PM284367" s="782" t="s">
        <v>501</v>
      </c>
    </row>
    <row r="284368" spans="429:429">
      <c r="PM284368" s="782" t="s">
        <v>501</v>
      </c>
    </row>
    <row r="284369" spans="429:429">
      <c r="PM284369" s="782" t="s">
        <v>501</v>
      </c>
    </row>
    <row r="284370" spans="429:429">
      <c r="PM284370" s="782" t="s">
        <v>501</v>
      </c>
    </row>
    <row r="284371" spans="429:429">
      <c r="PM284371" s="782" t="s">
        <v>501</v>
      </c>
    </row>
    <row r="284372" spans="429:429">
      <c r="PM284372" s="782" t="s">
        <v>501</v>
      </c>
    </row>
    <row r="284373" spans="429:429">
      <c r="PM284373" s="782" t="s">
        <v>501</v>
      </c>
    </row>
    <row r="284374" spans="429:429">
      <c r="PM284374" s="782" t="s">
        <v>501</v>
      </c>
    </row>
    <row r="284375" spans="429:429">
      <c r="PM284375" s="782" t="s">
        <v>501</v>
      </c>
    </row>
    <row r="284376" spans="429:429">
      <c r="PM284376" s="782" t="s">
        <v>501</v>
      </c>
    </row>
    <row r="284377" spans="429:429">
      <c r="PM284377" s="782" t="s">
        <v>501</v>
      </c>
    </row>
    <row r="284378" spans="429:429">
      <c r="PM284378" s="782" t="s">
        <v>501</v>
      </c>
    </row>
    <row r="284379" spans="429:429">
      <c r="PM284379" s="782" t="s">
        <v>501</v>
      </c>
    </row>
    <row r="284380" spans="429:429">
      <c r="PM284380" s="782" t="s">
        <v>501</v>
      </c>
    </row>
    <row r="284381" spans="429:429">
      <c r="PM284381" s="782" t="s">
        <v>501</v>
      </c>
    </row>
    <row r="284382" spans="429:429">
      <c r="PM284382" s="782" t="s">
        <v>501</v>
      </c>
    </row>
    <row r="284383" spans="429:429">
      <c r="PM284383" s="782" t="s">
        <v>501</v>
      </c>
    </row>
    <row r="284384" spans="429:429">
      <c r="PM284384" s="782" t="s">
        <v>501</v>
      </c>
    </row>
    <row r="284385" spans="429:429">
      <c r="PM284385" s="782" t="s">
        <v>501</v>
      </c>
    </row>
    <row r="284386" spans="429:429">
      <c r="PM284386" s="782" t="s">
        <v>501</v>
      </c>
    </row>
    <row r="284387" spans="429:429">
      <c r="PM284387" s="782" t="s">
        <v>501</v>
      </c>
    </row>
    <row r="284388" spans="429:429">
      <c r="PM284388" s="782" t="s">
        <v>501</v>
      </c>
    </row>
    <row r="284389" spans="429:429">
      <c r="PM284389" s="782" t="s">
        <v>501</v>
      </c>
    </row>
    <row r="284390" spans="429:429">
      <c r="PM284390" s="782" t="s">
        <v>501</v>
      </c>
    </row>
    <row r="284391" spans="429:429">
      <c r="PM284391" s="782" t="s">
        <v>501</v>
      </c>
    </row>
    <row r="284392" spans="429:429">
      <c r="PM284392" s="782" t="s">
        <v>501</v>
      </c>
    </row>
    <row r="284393" spans="429:429">
      <c r="PM284393" s="782" t="s">
        <v>501</v>
      </c>
    </row>
    <row r="284394" spans="429:429">
      <c r="PM284394" s="782" t="s">
        <v>501</v>
      </c>
    </row>
    <row r="284395" spans="429:429">
      <c r="PM284395" s="782" t="s">
        <v>501</v>
      </c>
    </row>
    <row r="284396" spans="429:429">
      <c r="PM284396" s="782" t="s">
        <v>501</v>
      </c>
    </row>
    <row r="284397" spans="429:429">
      <c r="PM284397" s="782" t="s">
        <v>501</v>
      </c>
    </row>
    <row r="284398" spans="429:429">
      <c r="PM284398" s="782" t="s">
        <v>501</v>
      </c>
    </row>
    <row r="284399" spans="429:429">
      <c r="PM284399" s="782" t="s">
        <v>501</v>
      </c>
    </row>
    <row r="284400" spans="429:429">
      <c r="PM284400" s="782" t="s">
        <v>501</v>
      </c>
    </row>
    <row r="284401" spans="429:429">
      <c r="PM284401" s="782" t="s">
        <v>501</v>
      </c>
    </row>
    <row r="284402" spans="429:429">
      <c r="PM284402" s="782" t="s">
        <v>501</v>
      </c>
    </row>
    <row r="284403" spans="429:429">
      <c r="PM284403" s="782" t="s">
        <v>501</v>
      </c>
    </row>
    <row r="284404" spans="429:429">
      <c r="PM284404" s="782" t="s">
        <v>501</v>
      </c>
    </row>
    <row r="284405" spans="429:429">
      <c r="PM284405" s="782" t="s">
        <v>501</v>
      </c>
    </row>
    <row r="284406" spans="429:429">
      <c r="PM284406" s="782" t="s">
        <v>501</v>
      </c>
    </row>
    <row r="284407" spans="429:429">
      <c r="PM284407" s="782" t="s">
        <v>501</v>
      </c>
    </row>
    <row r="284408" spans="429:429">
      <c r="PM284408" s="782" t="s">
        <v>501</v>
      </c>
    </row>
    <row r="284409" spans="429:429">
      <c r="PM284409" s="782" t="s">
        <v>501</v>
      </c>
    </row>
    <row r="284410" spans="429:429">
      <c r="PM284410" s="782" t="s">
        <v>501</v>
      </c>
    </row>
    <row r="284411" spans="429:429">
      <c r="PM284411" s="782" t="s">
        <v>501</v>
      </c>
    </row>
    <row r="284412" spans="429:429">
      <c r="PM284412" s="782" t="s">
        <v>501</v>
      </c>
    </row>
    <row r="284413" spans="429:429">
      <c r="PM284413" s="782" t="s">
        <v>501</v>
      </c>
    </row>
    <row r="284414" spans="429:429">
      <c r="PM284414" s="782" t="s">
        <v>501</v>
      </c>
    </row>
    <row r="284415" spans="429:429">
      <c r="PM284415" s="782" t="s">
        <v>501</v>
      </c>
    </row>
    <row r="284416" spans="429:429">
      <c r="PM284416" s="782" t="s">
        <v>501</v>
      </c>
    </row>
    <row r="284417" spans="429:429">
      <c r="PM284417" s="782" t="s">
        <v>501</v>
      </c>
    </row>
    <row r="284418" spans="429:429">
      <c r="PM284418" s="782" t="s">
        <v>501</v>
      </c>
    </row>
    <row r="284419" spans="429:429">
      <c r="PM284419" s="782" t="s">
        <v>501</v>
      </c>
    </row>
    <row r="284420" spans="429:429">
      <c r="PM284420" s="782" t="s">
        <v>501</v>
      </c>
    </row>
    <row r="284421" spans="429:429">
      <c r="PM284421" s="782" t="s">
        <v>501</v>
      </c>
    </row>
    <row r="284422" spans="429:429">
      <c r="PM284422" s="782" t="s">
        <v>501</v>
      </c>
    </row>
    <row r="284423" spans="429:429">
      <c r="PM284423" s="782" t="s">
        <v>501</v>
      </c>
    </row>
    <row r="284424" spans="429:429">
      <c r="PM284424" s="782" t="s">
        <v>501</v>
      </c>
    </row>
    <row r="284425" spans="429:429">
      <c r="PM284425" s="782" t="s">
        <v>501</v>
      </c>
    </row>
    <row r="284426" spans="429:429">
      <c r="PM284426" s="782" t="s">
        <v>501</v>
      </c>
    </row>
    <row r="284427" spans="429:429">
      <c r="PM284427" s="782" t="s">
        <v>501</v>
      </c>
    </row>
    <row r="284428" spans="429:429">
      <c r="PM284428" s="782" t="s">
        <v>501</v>
      </c>
    </row>
    <row r="284429" spans="429:429">
      <c r="PM284429" s="782" t="s">
        <v>501</v>
      </c>
    </row>
    <row r="284430" spans="429:429">
      <c r="PM284430" s="782" t="s">
        <v>501</v>
      </c>
    </row>
    <row r="284431" spans="429:429">
      <c r="PM284431" s="782" t="s">
        <v>501</v>
      </c>
    </row>
    <row r="284432" spans="429:429">
      <c r="PM284432" s="782" t="s">
        <v>501</v>
      </c>
    </row>
    <row r="284433" spans="429:429">
      <c r="PM284433" s="782" t="s">
        <v>501</v>
      </c>
    </row>
    <row r="284434" spans="429:429">
      <c r="PM284434" s="782" t="s">
        <v>501</v>
      </c>
    </row>
    <row r="284435" spans="429:429">
      <c r="PM284435" s="782" t="s">
        <v>501</v>
      </c>
    </row>
    <row r="284436" spans="429:429">
      <c r="PM284436" s="782" t="s">
        <v>501</v>
      </c>
    </row>
    <row r="284437" spans="429:429">
      <c r="PM284437" s="782" t="s">
        <v>501</v>
      </c>
    </row>
    <row r="284438" spans="429:429">
      <c r="PM284438" s="782" t="s">
        <v>501</v>
      </c>
    </row>
    <row r="284439" spans="429:429">
      <c r="PM284439" s="782" t="s">
        <v>501</v>
      </c>
    </row>
    <row r="284440" spans="429:429">
      <c r="PM284440" s="782" t="s">
        <v>501</v>
      </c>
    </row>
    <row r="284441" spans="429:429">
      <c r="PM284441" s="782" t="s">
        <v>501</v>
      </c>
    </row>
    <row r="284442" spans="429:429">
      <c r="PM284442" s="782" t="s">
        <v>501</v>
      </c>
    </row>
    <row r="284443" spans="429:429">
      <c r="PM284443" s="782" t="s">
        <v>501</v>
      </c>
    </row>
    <row r="284444" spans="429:429">
      <c r="PM284444" s="782" t="s">
        <v>501</v>
      </c>
    </row>
    <row r="284445" spans="429:429">
      <c r="PM284445" s="782" t="s">
        <v>501</v>
      </c>
    </row>
    <row r="284446" spans="429:429">
      <c r="PM284446" s="782" t="s">
        <v>501</v>
      </c>
    </row>
    <row r="284447" spans="429:429">
      <c r="PM284447" s="782" t="s">
        <v>501</v>
      </c>
    </row>
    <row r="284448" spans="429:429">
      <c r="PM284448" s="782" t="s">
        <v>501</v>
      </c>
    </row>
    <row r="284449" spans="429:429">
      <c r="PM284449" s="782" t="s">
        <v>501</v>
      </c>
    </row>
    <row r="284450" spans="429:429">
      <c r="PM284450" s="782" t="s">
        <v>501</v>
      </c>
    </row>
    <row r="284451" spans="429:429">
      <c r="PM284451" s="782" t="s">
        <v>501</v>
      </c>
    </row>
    <row r="284452" spans="429:429">
      <c r="PM284452" s="782" t="s">
        <v>501</v>
      </c>
    </row>
    <row r="284453" spans="429:429">
      <c r="PM284453" s="782" t="s">
        <v>501</v>
      </c>
    </row>
    <row r="284454" spans="429:429">
      <c r="PM284454" s="782" t="s">
        <v>501</v>
      </c>
    </row>
    <row r="284455" spans="429:429">
      <c r="PM284455" s="782" t="s">
        <v>501</v>
      </c>
    </row>
    <row r="284456" spans="429:429">
      <c r="PM284456" s="782" t="s">
        <v>501</v>
      </c>
    </row>
    <row r="284457" spans="429:429">
      <c r="PM284457" s="782" t="s">
        <v>501</v>
      </c>
    </row>
    <row r="284458" spans="429:429">
      <c r="PM284458" s="782" t="s">
        <v>501</v>
      </c>
    </row>
    <row r="284459" spans="429:429">
      <c r="PM284459" s="782" t="s">
        <v>501</v>
      </c>
    </row>
    <row r="284460" spans="429:429">
      <c r="PM284460" s="782" t="s">
        <v>501</v>
      </c>
    </row>
    <row r="284461" spans="429:429">
      <c r="PM284461" s="782" t="s">
        <v>501</v>
      </c>
    </row>
    <row r="284462" spans="429:429">
      <c r="PM284462" s="782" t="s">
        <v>501</v>
      </c>
    </row>
    <row r="284463" spans="429:429">
      <c r="PM284463" s="782" t="s">
        <v>501</v>
      </c>
    </row>
    <row r="284464" spans="429:429">
      <c r="PM284464" s="782" t="s">
        <v>501</v>
      </c>
    </row>
    <row r="284465" spans="429:429">
      <c r="PM284465" s="782" t="s">
        <v>501</v>
      </c>
    </row>
    <row r="284466" spans="429:429">
      <c r="PM284466" s="782" t="s">
        <v>501</v>
      </c>
    </row>
    <row r="284467" spans="429:429">
      <c r="PM284467" s="782" t="s">
        <v>501</v>
      </c>
    </row>
    <row r="284468" spans="429:429">
      <c r="PM284468" s="782" t="s">
        <v>501</v>
      </c>
    </row>
    <row r="284469" spans="429:429">
      <c r="PM284469" s="782" t="s">
        <v>501</v>
      </c>
    </row>
    <row r="284470" spans="429:429">
      <c r="PM284470" s="782" t="s">
        <v>501</v>
      </c>
    </row>
    <row r="284471" spans="429:429">
      <c r="PM284471" s="782" t="s">
        <v>501</v>
      </c>
    </row>
    <row r="284472" spans="429:429">
      <c r="PM284472" s="782" t="s">
        <v>501</v>
      </c>
    </row>
    <row r="284473" spans="429:429">
      <c r="PM284473" s="782" t="s">
        <v>501</v>
      </c>
    </row>
    <row r="284474" spans="429:429">
      <c r="PM284474" s="782" t="s">
        <v>501</v>
      </c>
    </row>
    <row r="284475" spans="429:429">
      <c r="PM284475" s="782" t="s">
        <v>501</v>
      </c>
    </row>
    <row r="284476" spans="429:429">
      <c r="PM284476" s="782" t="s">
        <v>501</v>
      </c>
    </row>
    <row r="284477" spans="429:429">
      <c r="PM284477" s="782" t="s">
        <v>501</v>
      </c>
    </row>
    <row r="284478" spans="429:429">
      <c r="PM284478" s="782" t="s">
        <v>501</v>
      </c>
    </row>
    <row r="284479" spans="429:429">
      <c r="PM284479" s="782" t="s">
        <v>501</v>
      </c>
    </row>
    <row r="284480" spans="429:429">
      <c r="PM284480" s="782" t="s">
        <v>501</v>
      </c>
    </row>
    <row r="284481" spans="429:429">
      <c r="PM284481" s="782" t="s">
        <v>501</v>
      </c>
    </row>
    <row r="284482" spans="429:429">
      <c r="PM284482" s="782" t="s">
        <v>501</v>
      </c>
    </row>
    <row r="284483" spans="429:429">
      <c r="PM284483" s="782" t="s">
        <v>501</v>
      </c>
    </row>
    <row r="284484" spans="429:429">
      <c r="PM284484" s="782" t="s">
        <v>501</v>
      </c>
    </row>
    <row r="284485" spans="429:429">
      <c r="PM284485" s="782" t="s">
        <v>501</v>
      </c>
    </row>
    <row r="284486" spans="429:429">
      <c r="PM284486" s="782" t="s">
        <v>501</v>
      </c>
    </row>
    <row r="284487" spans="429:429">
      <c r="PM284487" s="782" t="s">
        <v>501</v>
      </c>
    </row>
    <row r="284488" spans="429:429">
      <c r="PM284488" s="782" t="s">
        <v>501</v>
      </c>
    </row>
    <row r="284489" spans="429:429">
      <c r="PM284489" s="782" t="s">
        <v>501</v>
      </c>
    </row>
    <row r="284490" spans="429:429">
      <c r="PM284490" s="782" t="s">
        <v>501</v>
      </c>
    </row>
    <row r="284491" spans="429:429">
      <c r="PM284491" s="782" t="s">
        <v>501</v>
      </c>
    </row>
    <row r="284492" spans="429:429">
      <c r="PM284492" s="782" t="s">
        <v>501</v>
      </c>
    </row>
    <row r="284493" spans="429:429">
      <c r="PM284493" s="782" t="s">
        <v>501</v>
      </c>
    </row>
    <row r="284494" spans="429:429">
      <c r="PM284494" s="782" t="s">
        <v>501</v>
      </c>
    </row>
    <row r="284495" spans="429:429">
      <c r="PM284495" s="782" t="s">
        <v>501</v>
      </c>
    </row>
    <row r="284496" spans="429:429">
      <c r="PM284496" s="782" t="s">
        <v>501</v>
      </c>
    </row>
    <row r="284497" spans="429:429">
      <c r="PM284497" s="782" t="s">
        <v>501</v>
      </c>
    </row>
    <row r="284498" spans="429:429">
      <c r="PM284498" s="782" t="s">
        <v>501</v>
      </c>
    </row>
    <row r="284499" spans="429:429">
      <c r="PM284499" s="782" t="s">
        <v>501</v>
      </c>
    </row>
    <row r="284500" spans="429:429">
      <c r="PM284500" s="782" t="s">
        <v>501</v>
      </c>
    </row>
    <row r="284501" spans="429:429">
      <c r="PM284501" s="782" t="s">
        <v>501</v>
      </c>
    </row>
    <row r="284502" spans="429:429">
      <c r="PM284502" s="782" t="s">
        <v>501</v>
      </c>
    </row>
    <row r="284503" spans="429:429">
      <c r="PM284503" s="782" t="s">
        <v>501</v>
      </c>
    </row>
    <row r="284504" spans="429:429">
      <c r="PM284504" s="782" t="s">
        <v>501</v>
      </c>
    </row>
    <row r="284505" spans="429:429">
      <c r="PM284505" s="782" t="s">
        <v>501</v>
      </c>
    </row>
    <row r="284506" spans="429:429">
      <c r="PM284506" s="782" t="s">
        <v>501</v>
      </c>
    </row>
    <row r="284507" spans="429:429">
      <c r="PM284507" s="782" t="s">
        <v>501</v>
      </c>
    </row>
    <row r="284508" spans="429:429">
      <c r="PM284508" s="782" t="s">
        <v>501</v>
      </c>
    </row>
    <row r="284509" spans="429:429">
      <c r="PM284509" s="782" t="s">
        <v>501</v>
      </c>
    </row>
    <row r="284510" spans="429:429">
      <c r="PM284510" s="782" t="s">
        <v>501</v>
      </c>
    </row>
    <row r="284511" spans="429:429">
      <c r="PM284511" s="782" t="s">
        <v>501</v>
      </c>
    </row>
    <row r="284512" spans="429:429">
      <c r="PM284512" s="782" t="s">
        <v>501</v>
      </c>
    </row>
    <row r="284513" spans="429:429">
      <c r="PM284513" s="782" t="s">
        <v>501</v>
      </c>
    </row>
    <row r="284514" spans="429:429">
      <c r="PM284514" s="782" t="s">
        <v>501</v>
      </c>
    </row>
    <row r="284515" spans="429:429">
      <c r="PM284515" s="782" t="s">
        <v>501</v>
      </c>
    </row>
    <row r="284516" spans="429:429">
      <c r="PM284516" s="782" t="s">
        <v>501</v>
      </c>
    </row>
    <row r="284517" spans="429:429">
      <c r="PM284517" s="782" t="s">
        <v>501</v>
      </c>
    </row>
    <row r="284518" spans="429:429">
      <c r="PM284518" s="782" t="s">
        <v>501</v>
      </c>
    </row>
    <row r="284519" spans="429:429">
      <c r="PM284519" s="782" t="s">
        <v>501</v>
      </c>
    </row>
    <row r="284520" spans="429:429">
      <c r="PM284520" s="782" t="s">
        <v>501</v>
      </c>
    </row>
    <row r="284521" spans="429:429">
      <c r="PM284521" s="782" t="s">
        <v>501</v>
      </c>
    </row>
    <row r="284522" spans="429:429">
      <c r="PM284522" s="782" t="s">
        <v>501</v>
      </c>
    </row>
    <row r="284523" spans="429:429">
      <c r="PM284523" s="782" t="s">
        <v>501</v>
      </c>
    </row>
    <row r="284524" spans="429:429">
      <c r="PM284524" s="782" t="s">
        <v>501</v>
      </c>
    </row>
    <row r="284525" spans="429:429">
      <c r="PM284525" s="782" t="s">
        <v>501</v>
      </c>
    </row>
    <row r="284526" spans="429:429">
      <c r="PM284526" s="782" t="s">
        <v>501</v>
      </c>
    </row>
    <row r="284527" spans="429:429">
      <c r="PM284527" s="782" t="s">
        <v>501</v>
      </c>
    </row>
    <row r="284528" spans="429:429">
      <c r="PM284528" s="782" t="s">
        <v>501</v>
      </c>
    </row>
    <row r="284529" spans="429:429">
      <c r="PM284529" s="782" t="s">
        <v>501</v>
      </c>
    </row>
    <row r="284530" spans="429:429">
      <c r="PM284530" s="782" t="s">
        <v>501</v>
      </c>
    </row>
    <row r="284531" spans="429:429">
      <c r="PM284531" s="782" t="s">
        <v>501</v>
      </c>
    </row>
    <row r="284532" spans="429:429">
      <c r="PM284532" s="782" t="s">
        <v>501</v>
      </c>
    </row>
    <row r="284533" spans="429:429">
      <c r="PM284533" s="782" t="s">
        <v>501</v>
      </c>
    </row>
    <row r="284534" spans="429:429">
      <c r="PM284534" s="782" t="s">
        <v>501</v>
      </c>
    </row>
    <row r="284535" spans="429:429">
      <c r="PM284535" s="782" t="s">
        <v>501</v>
      </c>
    </row>
    <row r="284536" spans="429:429">
      <c r="PM284536" s="782" t="s">
        <v>501</v>
      </c>
    </row>
    <row r="284537" spans="429:429">
      <c r="PM284537" s="782" t="s">
        <v>501</v>
      </c>
    </row>
    <row r="284538" spans="429:429">
      <c r="PM284538" s="782" t="s">
        <v>501</v>
      </c>
    </row>
    <row r="284539" spans="429:429">
      <c r="PM284539" s="782" t="s">
        <v>501</v>
      </c>
    </row>
    <row r="284540" spans="429:429">
      <c r="PM284540" s="782" t="s">
        <v>501</v>
      </c>
    </row>
    <row r="284541" spans="429:429">
      <c r="PM284541" s="782" t="s">
        <v>501</v>
      </c>
    </row>
    <row r="284542" spans="429:429">
      <c r="PM284542" s="782" t="s">
        <v>501</v>
      </c>
    </row>
    <row r="284543" spans="429:429">
      <c r="PM284543" s="782" t="s">
        <v>501</v>
      </c>
    </row>
    <row r="284544" spans="429:429">
      <c r="PM284544" s="782" t="s">
        <v>501</v>
      </c>
    </row>
    <row r="284545" spans="429:429">
      <c r="PM284545" s="782" t="s">
        <v>501</v>
      </c>
    </row>
    <row r="284546" spans="429:429">
      <c r="PM284546" s="782" t="s">
        <v>501</v>
      </c>
    </row>
    <row r="284547" spans="429:429">
      <c r="PM284547" s="782" t="s">
        <v>501</v>
      </c>
    </row>
    <row r="284548" spans="429:429">
      <c r="PM284548" s="782" t="s">
        <v>501</v>
      </c>
    </row>
    <row r="284549" spans="429:429">
      <c r="PM284549" s="782" t="s">
        <v>501</v>
      </c>
    </row>
    <row r="284550" spans="429:429">
      <c r="PM284550" s="782" t="s">
        <v>501</v>
      </c>
    </row>
    <row r="284551" spans="429:429">
      <c r="PM284551" s="782" t="s">
        <v>501</v>
      </c>
    </row>
    <row r="284552" spans="429:429">
      <c r="PM284552" s="782" t="s">
        <v>501</v>
      </c>
    </row>
    <row r="284553" spans="429:429">
      <c r="PM284553" s="782" t="s">
        <v>501</v>
      </c>
    </row>
    <row r="284554" spans="429:429">
      <c r="PM284554" s="782" t="s">
        <v>501</v>
      </c>
    </row>
    <row r="284555" spans="429:429">
      <c r="PM284555" s="782" t="s">
        <v>501</v>
      </c>
    </row>
    <row r="284556" spans="429:429">
      <c r="PM284556" s="782" t="s">
        <v>501</v>
      </c>
    </row>
    <row r="284557" spans="429:429">
      <c r="PM284557" s="782" t="s">
        <v>501</v>
      </c>
    </row>
    <row r="284558" spans="429:429">
      <c r="PM284558" s="782" t="s">
        <v>501</v>
      </c>
    </row>
    <row r="284559" spans="429:429">
      <c r="PM284559" s="782" t="s">
        <v>501</v>
      </c>
    </row>
    <row r="284560" spans="429:429">
      <c r="PM284560" s="782" t="s">
        <v>501</v>
      </c>
    </row>
    <row r="284561" spans="429:429">
      <c r="PM284561" s="782" t="s">
        <v>501</v>
      </c>
    </row>
    <row r="284562" spans="429:429">
      <c r="PM284562" s="782" t="s">
        <v>501</v>
      </c>
    </row>
    <row r="284563" spans="429:429">
      <c r="PM284563" s="782" t="s">
        <v>501</v>
      </c>
    </row>
    <row r="284564" spans="429:429">
      <c r="PM284564" s="782" t="s">
        <v>501</v>
      </c>
    </row>
    <row r="284565" spans="429:429">
      <c r="PM284565" s="782" t="s">
        <v>501</v>
      </c>
    </row>
    <row r="284566" spans="429:429">
      <c r="PM284566" s="782" t="s">
        <v>501</v>
      </c>
    </row>
    <row r="284567" spans="429:429">
      <c r="PM284567" s="782" t="s">
        <v>501</v>
      </c>
    </row>
    <row r="284568" spans="429:429">
      <c r="PM284568" s="782" t="s">
        <v>501</v>
      </c>
    </row>
    <row r="284569" spans="429:429">
      <c r="PM284569" s="782" t="s">
        <v>501</v>
      </c>
    </row>
    <row r="284570" spans="429:429">
      <c r="PM284570" s="782" t="s">
        <v>501</v>
      </c>
    </row>
    <row r="284571" spans="429:429">
      <c r="PM284571" s="782" t="s">
        <v>501</v>
      </c>
    </row>
    <row r="284572" spans="429:429">
      <c r="PM284572" s="782" t="s">
        <v>501</v>
      </c>
    </row>
    <row r="284573" spans="429:429">
      <c r="PM284573" s="782" t="s">
        <v>501</v>
      </c>
    </row>
    <row r="284574" spans="429:429">
      <c r="PM284574" s="782" t="s">
        <v>501</v>
      </c>
    </row>
    <row r="284575" spans="429:429">
      <c r="PM284575" s="782" t="s">
        <v>501</v>
      </c>
    </row>
    <row r="284576" spans="429:429">
      <c r="PM284576" s="782" t="s">
        <v>501</v>
      </c>
    </row>
    <row r="284577" spans="429:429">
      <c r="PM284577" s="782" t="s">
        <v>501</v>
      </c>
    </row>
    <row r="284578" spans="429:429">
      <c r="PM284578" s="782" t="s">
        <v>501</v>
      </c>
    </row>
    <row r="284579" spans="429:429">
      <c r="PM284579" s="782" t="s">
        <v>501</v>
      </c>
    </row>
    <row r="284580" spans="429:429">
      <c r="PM284580" s="782" t="s">
        <v>501</v>
      </c>
    </row>
    <row r="284581" spans="429:429">
      <c r="PM284581" s="782" t="s">
        <v>501</v>
      </c>
    </row>
    <row r="284582" spans="429:429">
      <c r="PM284582" s="782" t="s">
        <v>501</v>
      </c>
    </row>
    <row r="284583" spans="429:429">
      <c r="PM284583" s="782" t="s">
        <v>501</v>
      </c>
    </row>
    <row r="284584" spans="429:429">
      <c r="PM284584" s="782" t="s">
        <v>501</v>
      </c>
    </row>
    <row r="284585" spans="429:429">
      <c r="PM284585" s="782" t="s">
        <v>501</v>
      </c>
    </row>
    <row r="284586" spans="429:429">
      <c r="PM284586" s="782" t="s">
        <v>501</v>
      </c>
    </row>
    <row r="284587" spans="429:429">
      <c r="PM284587" s="782" t="s">
        <v>501</v>
      </c>
    </row>
    <row r="284588" spans="429:429">
      <c r="PM284588" s="782" t="s">
        <v>501</v>
      </c>
    </row>
    <row r="284589" spans="429:429">
      <c r="PM284589" s="782" t="s">
        <v>501</v>
      </c>
    </row>
    <row r="284590" spans="429:429">
      <c r="PM284590" s="782" t="s">
        <v>501</v>
      </c>
    </row>
    <row r="284591" spans="429:429">
      <c r="PM284591" s="782" t="s">
        <v>501</v>
      </c>
    </row>
    <row r="284592" spans="429:429">
      <c r="PM284592" s="782" t="s">
        <v>501</v>
      </c>
    </row>
    <row r="284593" spans="429:429">
      <c r="PM284593" s="782" t="s">
        <v>501</v>
      </c>
    </row>
    <row r="284594" spans="429:429">
      <c r="PM284594" s="782" t="s">
        <v>501</v>
      </c>
    </row>
    <row r="284595" spans="429:429">
      <c r="PM284595" s="782" t="s">
        <v>501</v>
      </c>
    </row>
    <row r="284596" spans="429:429">
      <c r="PM284596" s="782" t="s">
        <v>501</v>
      </c>
    </row>
    <row r="284597" spans="429:429">
      <c r="PM284597" s="782" t="s">
        <v>501</v>
      </c>
    </row>
    <row r="284598" spans="429:429">
      <c r="PM284598" s="782" t="s">
        <v>501</v>
      </c>
    </row>
    <row r="284599" spans="429:429">
      <c r="PM284599" s="782" t="s">
        <v>501</v>
      </c>
    </row>
    <row r="284600" spans="429:429">
      <c r="PM284600" s="782" t="s">
        <v>501</v>
      </c>
    </row>
    <row r="284601" spans="429:429">
      <c r="PM284601" s="782" t="s">
        <v>501</v>
      </c>
    </row>
    <row r="284602" spans="429:429">
      <c r="PM284602" s="782" t="s">
        <v>501</v>
      </c>
    </row>
    <row r="284603" spans="429:429">
      <c r="PM284603" s="782" t="s">
        <v>501</v>
      </c>
    </row>
    <row r="284604" spans="429:429">
      <c r="PM284604" s="782" t="s">
        <v>501</v>
      </c>
    </row>
    <row r="284605" spans="429:429">
      <c r="PM284605" s="782" t="s">
        <v>501</v>
      </c>
    </row>
    <row r="284606" spans="429:429">
      <c r="PM284606" s="782" t="s">
        <v>501</v>
      </c>
    </row>
    <row r="284607" spans="429:429">
      <c r="PM284607" s="782" t="s">
        <v>501</v>
      </c>
    </row>
    <row r="284608" spans="429:429">
      <c r="PM284608" s="782" t="s">
        <v>501</v>
      </c>
    </row>
    <row r="284609" spans="429:429">
      <c r="PM284609" s="782" t="s">
        <v>501</v>
      </c>
    </row>
    <row r="284610" spans="429:429">
      <c r="PM284610" s="782" t="s">
        <v>501</v>
      </c>
    </row>
    <row r="284611" spans="429:429">
      <c r="PM284611" s="782" t="s">
        <v>501</v>
      </c>
    </row>
    <row r="284612" spans="429:429">
      <c r="PM284612" s="782" t="s">
        <v>501</v>
      </c>
    </row>
    <row r="284613" spans="429:429">
      <c r="PM284613" s="782" t="s">
        <v>501</v>
      </c>
    </row>
    <row r="284614" spans="429:429">
      <c r="PM284614" s="782" t="s">
        <v>501</v>
      </c>
    </row>
    <row r="284615" spans="429:429">
      <c r="PM284615" s="782" t="s">
        <v>501</v>
      </c>
    </row>
    <row r="284616" spans="429:429">
      <c r="PM284616" s="782" t="s">
        <v>501</v>
      </c>
    </row>
    <row r="284617" spans="429:429">
      <c r="PM284617" s="782" t="s">
        <v>501</v>
      </c>
    </row>
    <row r="284618" spans="429:429">
      <c r="PM284618" s="782" t="s">
        <v>501</v>
      </c>
    </row>
    <row r="284619" spans="429:429">
      <c r="PM284619" s="782" t="s">
        <v>501</v>
      </c>
    </row>
    <row r="284620" spans="429:429">
      <c r="PM284620" s="782" t="s">
        <v>501</v>
      </c>
    </row>
    <row r="284621" spans="429:429">
      <c r="PM284621" s="782" t="s">
        <v>501</v>
      </c>
    </row>
    <row r="284622" spans="429:429">
      <c r="PM284622" s="782" t="s">
        <v>501</v>
      </c>
    </row>
    <row r="284623" spans="429:429">
      <c r="PM284623" s="782" t="s">
        <v>501</v>
      </c>
    </row>
    <row r="284624" spans="429:429">
      <c r="PM284624" s="782" t="s">
        <v>501</v>
      </c>
    </row>
    <row r="284625" spans="429:429">
      <c r="PM284625" s="782" t="s">
        <v>501</v>
      </c>
    </row>
    <row r="284626" spans="429:429">
      <c r="PM284626" s="782" t="s">
        <v>501</v>
      </c>
    </row>
    <row r="284627" spans="429:429">
      <c r="PM284627" s="782" t="s">
        <v>501</v>
      </c>
    </row>
    <row r="284628" spans="429:429">
      <c r="PM284628" s="782" t="s">
        <v>501</v>
      </c>
    </row>
    <row r="284629" spans="429:429">
      <c r="PM284629" s="782" t="s">
        <v>501</v>
      </c>
    </row>
    <row r="284630" spans="429:429">
      <c r="PM284630" s="782" t="s">
        <v>501</v>
      </c>
    </row>
    <row r="284631" spans="429:429">
      <c r="PM284631" s="782" t="s">
        <v>501</v>
      </c>
    </row>
    <row r="284632" spans="429:429">
      <c r="PM284632" s="782" t="s">
        <v>501</v>
      </c>
    </row>
    <row r="284633" spans="429:429">
      <c r="PM284633" s="782" t="s">
        <v>501</v>
      </c>
    </row>
    <row r="284634" spans="429:429">
      <c r="PM284634" s="782" t="s">
        <v>501</v>
      </c>
    </row>
    <row r="284635" spans="429:429">
      <c r="PM284635" s="782" t="s">
        <v>501</v>
      </c>
    </row>
    <row r="284636" spans="429:429">
      <c r="PM284636" s="782" t="s">
        <v>501</v>
      </c>
    </row>
    <row r="284637" spans="429:429">
      <c r="PM284637" s="782" t="s">
        <v>501</v>
      </c>
    </row>
    <row r="284638" spans="429:429">
      <c r="PM284638" s="782" t="s">
        <v>501</v>
      </c>
    </row>
    <row r="284639" spans="429:429">
      <c r="PM284639" s="782" t="s">
        <v>501</v>
      </c>
    </row>
    <row r="284640" spans="429:429">
      <c r="PM284640" s="782" t="s">
        <v>501</v>
      </c>
    </row>
    <row r="284641" spans="429:429">
      <c r="PM284641" s="782" t="s">
        <v>501</v>
      </c>
    </row>
    <row r="284642" spans="429:429">
      <c r="PM284642" s="782" t="s">
        <v>501</v>
      </c>
    </row>
    <row r="284643" spans="429:429">
      <c r="PM284643" s="782" t="s">
        <v>501</v>
      </c>
    </row>
    <row r="284644" spans="429:429">
      <c r="PM284644" s="782" t="s">
        <v>501</v>
      </c>
    </row>
    <row r="284645" spans="429:429">
      <c r="PM284645" s="782" t="s">
        <v>501</v>
      </c>
    </row>
    <row r="284646" spans="429:429">
      <c r="PM284646" s="782" t="s">
        <v>501</v>
      </c>
    </row>
    <row r="284647" spans="429:429">
      <c r="PM284647" s="782" t="s">
        <v>501</v>
      </c>
    </row>
    <row r="284648" spans="429:429">
      <c r="PM284648" s="782" t="s">
        <v>501</v>
      </c>
    </row>
    <row r="284649" spans="429:429">
      <c r="PM284649" s="782" t="s">
        <v>501</v>
      </c>
    </row>
    <row r="284650" spans="429:429">
      <c r="PM284650" s="782" t="s">
        <v>501</v>
      </c>
    </row>
    <row r="284651" spans="429:429">
      <c r="PM284651" s="782" t="s">
        <v>501</v>
      </c>
    </row>
    <row r="284652" spans="429:429">
      <c r="PM284652" s="782" t="s">
        <v>501</v>
      </c>
    </row>
    <row r="284653" spans="429:429">
      <c r="PM284653" s="782" t="s">
        <v>501</v>
      </c>
    </row>
    <row r="284654" spans="429:429">
      <c r="PM284654" s="782" t="s">
        <v>501</v>
      </c>
    </row>
    <row r="284655" spans="429:429">
      <c r="PM284655" s="782" t="s">
        <v>501</v>
      </c>
    </row>
    <row r="284656" spans="429:429">
      <c r="PM284656" s="782" t="s">
        <v>501</v>
      </c>
    </row>
    <row r="284657" spans="429:429">
      <c r="PM284657" s="782" t="s">
        <v>501</v>
      </c>
    </row>
    <row r="284658" spans="429:429">
      <c r="PM284658" s="782" t="s">
        <v>501</v>
      </c>
    </row>
    <row r="284659" spans="429:429">
      <c r="PM284659" s="782" t="s">
        <v>501</v>
      </c>
    </row>
    <row r="284660" spans="429:429">
      <c r="PM284660" s="782" t="s">
        <v>501</v>
      </c>
    </row>
    <row r="284661" spans="429:429">
      <c r="PM284661" s="782" t="s">
        <v>501</v>
      </c>
    </row>
    <row r="284662" spans="429:429">
      <c r="PM284662" s="782" t="s">
        <v>501</v>
      </c>
    </row>
    <row r="284663" spans="429:429">
      <c r="PM284663" s="782" t="s">
        <v>501</v>
      </c>
    </row>
    <row r="284664" spans="429:429">
      <c r="PM284664" s="782" t="s">
        <v>501</v>
      </c>
    </row>
    <row r="284665" spans="429:429">
      <c r="PM284665" s="782" t="s">
        <v>501</v>
      </c>
    </row>
    <row r="284666" spans="429:429">
      <c r="PM284666" s="782" t="s">
        <v>501</v>
      </c>
    </row>
    <row r="284667" spans="429:429">
      <c r="PM284667" s="782" t="s">
        <v>501</v>
      </c>
    </row>
    <row r="284668" spans="429:429">
      <c r="PM284668" s="782" t="s">
        <v>501</v>
      </c>
    </row>
    <row r="284669" spans="429:429">
      <c r="PM284669" s="782" t="s">
        <v>501</v>
      </c>
    </row>
    <row r="284670" spans="429:429">
      <c r="PM284670" s="782" t="s">
        <v>501</v>
      </c>
    </row>
    <row r="284671" spans="429:429">
      <c r="PM284671" s="782" t="s">
        <v>501</v>
      </c>
    </row>
    <row r="284672" spans="429:429">
      <c r="PM284672" s="782" t="s">
        <v>501</v>
      </c>
    </row>
    <row r="284673" spans="429:429">
      <c r="PM284673" s="782" t="s">
        <v>501</v>
      </c>
    </row>
    <row r="284674" spans="429:429">
      <c r="PM284674" s="782" t="s">
        <v>501</v>
      </c>
    </row>
    <row r="284675" spans="429:429">
      <c r="PM284675" s="782" t="s">
        <v>501</v>
      </c>
    </row>
    <row r="284676" spans="429:429">
      <c r="PM284676" s="782" t="s">
        <v>501</v>
      </c>
    </row>
    <row r="284677" spans="429:429">
      <c r="PM284677" s="782" t="s">
        <v>501</v>
      </c>
    </row>
    <row r="284678" spans="429:429">
      <c r="PM284678" s="782" t="s">
        <v>501</v>
      </c>
    </row>
    <row r="284679" spans="429:429">
      <c r="PM284679" s="782" t="s">
        <v>501</v>
      </c>
    </row>
    <row r="284680" spans="429:429">
      <c r="PM284680" s="782" t="s">
        <v>501</v>
      </c>
    </row>
    <row r="284681" spans="429:429">
      <c r="PM284681" s="782" t="s">
        <v>501</v>
      </c>
    </row>
    <row r="284682" spans="429:429">
      <c r="PM284682" s="782" t="s">
        <v>501</v>
      </c>
    </row>
    <row r="284683" spans="429:429">
      <c r="PM284683" s="782" t="s">
        <v>501</v>
      </c>
    </row>
    <row r="284684" spans="429:429">
      <c r="PM284684" s="782" t="s">
        <v>501</v>
      </c>
    </row>
    <row r="284685" spans="429:429">
      <c r="PM284685" s="782" t="s">
        <v>501</v>
      </c>
    </row>
    <row r="284686" spans="429:429">
      <c r="PM284686" s="782" t="s">
        <v>501</v>
      </c>
    </row>
    <row r="284687" spans="429:429">
      <c r="PM284687" s="782" t="s">
        <v>501</v>
      </c>
    </row>
    <row r="284688" spans="429:429">
      <c r="PM284688" s="782" t="s">
        <v>501</v>
      </c>
    </row>
    <row r="284689" spans="429:429">
      <c r="PM284689" s="782" t="s">
        <v>501</v>
      </c>
    </row>
    <row r="284690" spans="429:429">
      <c r="PM284690" s="782" t="s">
        <v>501</v>
      </c>
    </row>
    <row r="284691" spans="429:429">
      <c r="PM284691" s="782" t="s">
        <v>501</v>
      </c>
    </row>
    <row r="284692" spans="429:429">
      <c r="PM284692" s="782" t="s">
        <v>501</v>
      </c>
    </row>
    <row r="284693" spans="429:429">
      <c r="PM284693" s="782" t="s">
        <v>501</v>
      </c>
    </row>
    <row r="284694" spans="429:429">
      <c r="PM284694" s="782" t="s">
        <v>501</v>
      </c>
    </row>
    <row r="284695" spans="429:429">
      <c r="PM284695" s="782" t="s">
        <v>501</v>
      </c>
    </row>
    <row r="284696" spans="429:429">
      <c r="PM284696" s="782" t="s">
        <v>501</v>
      </c>
    </row>
    <row r="284697" spans="429:429">
      <c r="PM284697" s="782" t="s">
        <v>501</v>
      </c>
    </row>
    <row r="284698" spans="429:429">
      <c r="PM284698" s="782" t="s">
        <v>501</v>
      </c>
    </row>
    <row r="284699" spans="429:429">
      <c r="PM284699" s="782" t="s">
        <v>501</v>
      </c>
    </row>
    <row r="284700" spans="429:429">
      <c r="PM284700" s="782" t="s">
        <v>501</v>
      </c>
    </row>
    <row r="284701" spans="429:429">
      <c r="PM284701" s="782" t="s">
        <v>501</v>
      </c>
    </row>
    <row r="284702" spans="429:429">
      <c r="PM284702" s="782" t="s">
        <v>501</v>
      </c>
    </row>
    <row r="284703" spans="429:429">
      <c r="PM284703" s="782" t="s">
        <v>501</v>
      </c>
    </row>
    <row r="284704" spans="429:429">
      <c r="PM284704" s="782" t="s">
        <v>501</v>
      </c>
    </row>
    <row r="284705" spans="429:429">
      <c r="PM284705" s="782" t="s">
        <v>501</v>
      </c>
    </row>
    <row r="284706" spans="429:429">
      <c r="PM284706" s="782" t="s">
        <v>501</v>
      </c>
    </row>
    <row r="284707" spans="429:429">
      <c r="PM284707" s="782" t="s">
        <v>501</v>
      </c>
    </row>
    <row r="284708" spans="429:429">
      <c r="PM284708" s="782" t="s">
        <v>501</v>
      </c>
    </row>
    <row r="284709" spans="429:429">
      <c r="PM284709" s="782" t="s">
        <v>501</v>
      </c>
    </row>
    <row r="284710" spans="429:429">
      <c r="PM284710" s="782" t="s">
        <v>501</v>
      </c>
    </row>
    <row r="284711" spans="429:429">
      <c r="PM284711" s="782" t="s">
        <v>501</v>
      </c>
    </row>
    <row r="284712" spans="429:429">
      <c r="PM284712" s="782" t="s">
        <v>501</v>
      </c>
    </row>
    <row r="284713" spans="429:429">
      <c r="PM284713" s="782" t="s">
        <v>501</v>
      </c>
    </row>
    <row r="284714" spans="429:429">
      <c r="PM284714" s="782" t="s">
        <v>501</v>
      </c>
    </row>
    <row r="284715" spans="429:429">
      <c r="PM284715" s="782" t="s">
        <v>501</v>
      </c>
    </row>
    <row r="284716" spans="429:429">
      <c r="PM284716" s="782" t="s">
        <v>501</v>
      </c>
    </row>
    <row r="284717" spans="429:429">
      <c r="PM284717" s="782" t="s">
        <v>501</v>
      </c>
    </row>
    <row r="284718" spans="429:429">
      <c r="PM284718" s="782" t="s">
        <v>501</v>
      </c>
    </row>
    <row r="284719" spans="429:429">
      <c r="PM284719" s="782" t="s">
        <v>501</v>
      </c>
    </row>
    <row r="284720" spans="429:429">
      <c r="PM284720" s="782" t="s">
        <v>501</v>
      </c>
    </row>
    <row r="284721" spans="429:429">
      <c r="PM284721" s="782" t="s">
        <v>501</v>
      </c>
    </row>
    <row r="284722" spans="429:429">
      <c r="PM284722" s="782" t="s">
        <v>501</v>
      </c>
    </row>
    <row r="284723" spans="429:429">
      <c r="PM284723" s="782" t="s">
        <v>501</v>
      </c>
    </row>
    <row r="284724" spans="429:429">
      <c r="PM284724" s="782" t="s">
        <v>501</v>
      </c>
    </row>
    <row r="284725" spans="429:429">
      <c r="PM284725" s="782" t="s">
        <v>501</v>
      </c>
    </row>
    <row r="284726" spans="429:429">
      <c r="PM284726" s="782" t="s">
        <v>501</v>
      </c>
    </row>
    <row r="284727" spans="429:429">
      <c r="PM284727" s="782" t="s">
        <v>501</v>
      </c>
    </row>
    <row r="284728" spans="429:429">
      <c r="PM284728" s="782" t="s">
        <v>501</v>
      </c>
    </row>
    <row r="284729" spans="429:429">
      <c r="PM284729" s="782" t="s">
        <v>501</v>
      </c>
    </row>
    <row r="284730" spans="429:429">
      <c r="PM284730" s="782" t="s">
        <v>501</v>
      </c>
    </row>
    <row r="284731" spans="429:429">
      <c r="PM284731" s="782" t="s">
        <v>501</v>
      </c>
    </row>
    <row r="284732" spans="429:429">
      <c r="PM284732" s="782" t="s">
        <v>501</v>
      </c>
    </row>
    <row r="284733" spans="429:429">
      <c r="PM284733" s="782" t="s">
        <v>501</v>
      </c>
    </row>
    <row r="284734" spans="429:429">
      <c r="PM284734" s="782" t="s">
        <v>501</v>
      </c>
    </row>
    <row r="284735" spans="429:429">
      <c r="PM284735" s="782" t="s">
        <v>501</v>
      </c>
    </row>
    <row r="284736" spans="429:429">
      <c r="PM284736" s="782" t="s">
        <v>501</v>
      </c>
    </row>
    <row r="284737" spans="429:429">
      <c r="PM284737" s="782" t="s">
        <v>501</v>
      </c>
    </row>
    <row r="284738" spans="429:429">
      <c r="PM284738" s="782" t="s">
        <v>501</v>
      </c>
    </row>
    <row r="284739" spans="429:429">
      <c r="PM284739" s="782" t="s">
        <v>501</v>
      </c>
    </row>
    <row r="284740" spans="429:429">
      <c r="PM284740" s="782" t="s">
        <v>501</v>
      </c>
    </row>
    <row r="284741" spans="429:429">
      <c r="PM284741" s="782" t="s">
        <v>501</v>
      </c>
    </row>
    <row r="284742" spans="429:429">
      <c r="PM284742" s="782" t="s">
        <v>501</v>
      </c>
    </row>
    <row r="284743" spans="429:429">
      <c r="PM284743" s="782" t="s">
        <v>501</v>
      </c>
    </row>
    <row r="284744" spans="429:429">
      <c r="PM284744" s="782" t="s">
        <v>501</v>
      </c>
    </row>
    <row r="284745" spans="429:429">
      <c r="PM284745" s="782" t="s">
        <v>501</v>
      </c>
    </row>
    <row r="284746" spans="429:429">
      <c r="PM284746" s="782" t="s">
        <v>501</v>
      </c>
    </row>
    <row r="284747" spans="429:429">
      <c r="PM284747" s="782" t="s">
        <v>501</v>
      </c>
    </row>
    <row r="284748" spans="429:429">
      <c r="PM284748" s="782" t="s">
        <v>501</v>
      </c>
    </row>
    <row r="284749" spans="429:429">
      <c r="PM284749" s="782" t="s">
        <v>501</v>
      </c>
    </row>
    <row r="284750" spans="429:429">
      <c r="PM284750" s="782" t="s">
        <v>501</v>
      </c>
    </row>
    <row r="284751" spans="429:429">
      <c r="PM284751" s="782" t="s">
        <v>501</v>
      </c>
    </row>
    <row r="284752" spans="429:429">
      <c r="PM284752" s="782" t="s">
        <v>501</v>
      </c>
    </row>
    <row r="284753" spans="429:429">
      <c r="PM284753" s="782" t="s">
        <v>501</v>
      </c>
    </row>
    <row r="284754" spans="429:429">
      <c r="PM284754" s="782" t="s">
        <v>501</v>
      </c>
    </row>
    <row r="284755" spans="429:429">
      <c r="PM284755" s="782" t="s">
        <v>501</v>
      </c>
    </row>
    <row r="284756" spans="429:429">
      <c r="PM284756" s="782" t="s">
        <v>501</v>
      </c>
    </row>
    <row r="284757" spans="429:429">
      <c r="PM284757" s="782" t="s">
        <v>501</v>
      </c>
    </row>
    <row r="284758" spans="429:429">
      <c r="PM284758" s="782" t="s">
        <v>501</v>
      </c>
    </row>
    <row r="284759" spans="429:429">
      <c r="PM284759" s="782" t="s">
        <v>501</v>
      </c>
    </row>
    <row r="284760" spans="429:429">
      <c r="PM284760" s="782" t="s">
        <v>501</v>
      </c>
    </row>
    <row r="284761" spans="429:429">
      <c r="PM284761" s="782" t="s">
        <v>501</v>
      </c>
    </row>
    <row r="284762" spans="429:429">
      <c r="PM284762" s="782" t="s">
        <v>501</v>
      </c>
    </row>
    <row r="284763" spans="429:429">
      <c r="PM284763" s="782" t="s">
        <v>501</v>
      </c>
    </row>
    <row r="284764" spans="429:429">
      <c r="PM284764" s="782" t="s">
        <v>501</v>
      </c>
    </row>
    <row r="284765" spans="429:429">
      <c r="PM284765" s="782" t="s">
        <v>501</v>
      </c>
    </row>
    <row r="284766" spans="429:429">
      <c r="PM284766" s="782" t="s">
        <v>501</v>
      </c>
    </row>
    <row r="284767" spans="429:429">
      <c r="PM284767" s="782" t="s">
        <v>501</v>
      </c>
    </row>
    <row r="284768" spans="429:429">
      <c r="PM284768" s="782" t="s">
        <v>501</v>
      </c>
    </row>
    <row r="284769" spans="429:429">
      <c r="PM284769" s="782" t="s">
        <v>501</v>
      </c>
    </row>
    <row r="284770" spans="429:429">
      <c r="PM284770" s="782" t="s">
        <v>501</v>
      </c>
    </row>
    <row r="284771" spans="429:429">
      <c r="PM284771" s="782" t="s">
        <v>501</v>
      </c>
    </row>
    <row r="284772" spans="429:429">
      <c r="PM284772" s="782" t="s">
        <v>501</v>
      </c>
    </row>
    <row r="284773" spans="429:429">
      <c r="PM284773" s="782" t="s">
        <v>501</v>
      </c>
    </row>
    <row r="284774" spans="429:429">
      <c r="PM284774" s="782" t="s">
        <v>501</v>
      </c>
    </row>
    <row r="284775" spans="429:429">
      <c r="PM284775" s="782" t="s">
        <v>501</v>
      </c>
    </row>
    <row r="284776" spans="429:429">
      <c r="PM284776" s="782" t="s">
        <v>501</v>
      </c>
    </row>
    <row r="284777" spans="429:429">
      <c r="PM284777" s="782" t="s">
        <v>501</v>
      </c>
    </row>
    <row r="284778" spans="429:429">
      <c r="PM284778" s="782" t="s">
        <v>501</v>
      </c>
    </row>
    <row r="284779" spans="429:429">
      <c r="PM284779" s="782" t="s">
        <v>501</v>
      </c>
    </row>
    <row r="284780" spans="429:429">
      <c r="PM284780" s="782" t="s">
        <v>501</v>
      </c>
    </row>
    <row r="284781" spans="429:429">
      <c r="PM284781" s="782" t="s">
        <v>501</v>
      </c>
    </row>
    <row r="284782" spans="429:429">
      <c r="PM284782" s="782" t="s">
        <v>501</v>
      </c>
    </row>
    <row r="284783" spans="429:429">
      <c r="PM284783" s="782" t="s">
        <v>501</v>
      </c>
    </row>
    <row r="284784" spans="429:429">
      <c r="PM284784" s="782" t="s">
        <v>501</v>
      </c>
    </row>
    <row r="284785" spans="429:429">
      <c r="PM284785" s="782" t="s">
        <v>501</v>
      </c>
    </row>
    <row r="284786" spans="429:429">
      <c r="PM284786" s="782" t="s">
        <v>501</v>
      </c>
    </row>
    <row r="284787" spans="429:429">
      <c r="PM284787" s="782" t="s">
        <v>501</v>
      </c>
    </row>
    <row r="284788" spans="429:429">
      <c r="PM284788" s="782" t="s">
        <v>501</v>
      </c>
    </row>
    <row r="284789" spans="429:429">
      <c r="PM284789" s="782" t="s">
        <v>501</v>
      </c>
    </row>
    <row r="284790" spans="429:429">
      <c r="PM284790" s="782" t="s">
        <v>501</v>
      </c>
    </row>
    <row r="284791" spans="429:429">
      <c r="PM284791" s="782" t="s">
        <v>501</v>
      </c>
    </row>
    <row r="284792" spans="429:429">
      <c r="PM284792" s="782" t="s">
        <v>501</v>
      </c>
    </row>
    <row r="284793" spans="429:429">
      <c r="PM284793" s="782" t="s">
        <v>501</v>
      </c>
    </row>
    <row r="284794" spans="429:429">
      <c r="PM284794" s="782" t="s">
        <v>501</v>
      </c>
    </row>
    <row r="284795" spans="429:429">
      <c r="PM284795" s="782" t="s">
        <v>501</v>
      </c>
    </row>
    <row r="284796" spans="429:429">
      <c r="PM284796" s="782" t="s">
        <v>501</v>
      </c>
    </row>
    <row r="284797" spans="429:429">
      <c r="PM284797" s="782" t="s">
        <v>501</v>
      </c>
    </row>
    <row r="284798" spans="429:429">
      <c r="PM284798" s="782" t="s">
        <v>501</v>
      </c>
    </row>
    <row r="284799" spans="429:429">
      <c r="PM284799" s="782" t="s">
        <v>501</v>
      </c>
    </row>
    <row r="284800" spans="429:429">
      <c r="PM284800" s="782" t="s">
        <v>501</v>
      </c>
    </row>
    <row r="284801" spans="429:429">
      <c r="PM284801" s="782" t="s">
        <v>501</v>
      </c>
    </row>
    <row r="284802" spans="429:429">
      <c r="PM284802" s="782" t="s">
        <v>501</v>
      </c>
    </row>
    <row r="284803" spans="429:429">
      <c r="PM284803" s="782" t="s">
        <v>501</v>
      </c>
    </row>
    <row r="284804" spans="429:429">
      <c r="PM284804" s="782" t="s">
        <v>501</v>
      </c>
    </row>
    <row r="284805" spans="429:429">
      <c r="PM284805" s="782" t="s">
        <v>501</v>
      </c>
    </row>
    <row r="284806" spans="429:429">
      <c r="PM284806" s="782" t="s">
        <v>501</v>
      </c>
    </row>
    <row r="284807" spans="429:429">
      <c r="PM284807" s="782" t="s">
        <v>501</v>
      </c>
    </row>
    <row r="284808" spans="429:429">
      <c r="PM284808" s="782" t="s">
        <v>501</v>
      </c>
    </row>
    <row r="284809" spans="429:429">
      <c r="PM284809" s="782" t="s">
        <v>501</v>
      </c>
    </row>
    <row r="284810" spans="429:429">
      <c r="PM284810" s="782" t="s">
        <v>501</v>
      </c>
    </row>
    <row r="284811" spans="429:429">
      <c r="PM284811" s="782" t="s">
        <v>501</v>
      </c>
    </row>
    <row r="284812" spans="429:429">
      <c r="PM284812" s="782" t="s">
        <v>501</v>
      </c>
    </row>
    <row r="284813" spans="429:429">
      <c r="PM284813" s="782" t="s">
        <v>501</v>
      </c>
    </row>
    <row r="284814" spans="429:429">
      <c r="PM284814" s="782" t="s">
        <v>501</v>
      </c>
    </row>
    <row r="284815" spans="429:429">
      <c r="PM284815" s="782" t="s">
        <v>501</v>
      </c>
    </row>
    <row r="284816" spans="429:429">
      <c r="PM284816" s="782" t="s">
        <v>501</v>
      </c>
    </row>
    <row r="284817" spans="429:429">
      <c r="PM284817" s="782" t="s">
        <v>501</v>
      </c>
    </row>
    <row r="284818" spans="429:429">
      <c r="PM284818" s="782" t="s">
        <v>501</v>
      </c>
    </row>
    <row r="284819" spans="429:429">
      <c r="PM284819" s="782" t="s">
        <v>501</v>
      </c>
    </row>
    <row r="284820" spans="429:429">
      <c r="PM284820" s="782" t="s">
        <v>501</v>
      </c>
    </row>
    <row r="284821" spans="429:429">
      <c r="PM284821" s="782" t="s">
        <v>501</v>
      </c>
    </row>
    <row r="284822" spans="429:429">
      <c r="PM284822" s="782" t="s">
        <v>501</v>
      </c>
    </row>
    <row r="284823" spans="429:429">
      <c r="PM284823" s="782" t="s">
        <v>501</v>
      </c>
    </row>
    <row r="284824" spans="429:429">
      <c r="PM284824" s="782" t="s">
        <v>501</v>
      </c>
    </row>
    <row r="284825" spans="429:429">
      <c r="PM284825" s="782" t="s">
        <v>501</v>
      </c>
    </row>
    <row r="284826" spans="429:429">
      <c r="PM284826" s="782" t="s">
        <v>501</v>
      </c>
    </row>
    <row r="284827" spans="429:429">
      <c r="PM284827" s="782" t="s">
        <v>501</v>
      </c>
    </row>
    <row r="284828" spans="429:429">
      <c r="PM284828" s="782" t="s">
        <v>501</v>
      </c>
    </row>
    <row r="284829" spans="429:429">
      <c r="PM284829" s="782" t="s">
        <v>501</v>
      </c>
    </row>
    <row r="284830" spans="429:429">
      <c r="PM284830" s="782" t="s">
        <v>501</v>
      </c>
    </row>
    <row r="284831" spans="429:429">
      <c r="PM284831" s="782" t="s">
        <v>501</v>
      </c>
    </row>
    <row r="284832" spans="429:429">
      <c r="PM284832" s="782" t="s">
        <v>501</v>
      </c>
    </row>
    <row r="284833" spans="429:429">
      <c r="PM284833" s="782" t="s">
        <v>501</v>
      </c>
    </row>
    <row r="284834" spans="429:429">
      <c r="PM284834" s="782" t="s">
        <v>501</v>
      </c>
    </row>
    <row r="284835" spans="429:429">
      <c r="PM284835" s="782" t="s">
        <v>501</v>
      </c>
    </row>
    <row r="284836" spans="429:429">
      <c r="PM284836" s="782" t="s">
        <v>501</v>
      </c>
    </row>
    <row r="284837" spans="429:429">
      <c r="PM284837" s="782" t="s">
        <v>501</v>
      </c>
    </row>
    <row r="284838" spans="429:429">
      <c r="PM284838" s="782" t="s">
        <v>501</v>
      </c>
    </row>
    <row r="284839" spans="429:429">
      <c r="PM284839" s="782" t="s">
        <v>501</v>
      </c>
    </row>
    <row r="284840" spans="429:429">
      <c r="PM284840" s="782" t="s">
        <v>501</v>
      </c>
    </row>
    <row r="284841" spans="429:429">
      <c r="PM284841" s="782" t="s">
        <v>501</v>
      </c>
    </row>
    <row r="284842" spans="429:429">
      <c r="PM284842" s="782" t="s">
        <v>501</v>
      </c>
    </row>
    <row r="284843" spans="429:429">
      <c r="PM284843" s="782" t="s">
        <v>501</v>
      </c>
    </row>
    <row r="284844" spans="429:429">
      <c r="PM284844" s="782" t="s">
        <v>501</v>
      </c>
    </row>
    <row r="284845" spans="429:429">
      <c r="PM284845" s="782" t="s">
        <v>501</v>
      </c>
    </row>
    <row r="284846" spans="429:429">
      <c r="PM284846" s="782" t="s">
        <v>501</v>
      </c>
    </row>
    <row r="284847" spans="429:429">
      <c r="PM284847" s="782" t="s">
        <v>501</v>
      </c>
    </row>
    <row r="284848" spans="429:429">
      <c r="PM284848" s="782" t="s">
        <v>501</v>
      </c>
    </row>
    <row r="284849" spans="429:429">
      <c r="PM284849" s="782" t="s">
        <v>501</v>
      </c>
    </row>
    <row r="284850" spans="429:429">
      <c r="PM284850" s="782" t="s">
        <v>501</v>
      </c>
    </row>
    <row r="284851" spans="429:429">
      <c r="PM284851" s="782" t="s">
        <v>501</v>
      </c>
    </row>
    <row r="284852" spans="429:429">
      <c r="PM284852" s="782" t="s">
        <v>501</v>
      </c>
    </row>
    <row r="284853" spans="429:429">
      <c r="PM284853" s="782" t="s">
        <v>501</v>
      </c>
    </row>
    <row r="284854" spans="429:429">
      <c r="PM284854" s="782" t="s">
        <v>501</v>
      </c>
    </row>
    <row r="284855" spans="429:429">
      <c r="PM284855" s="782" t="s">
        <v>501</v>
      </c>
    </row>
    <row r="284856" spans="429:429">
      <c r="PM284856" s="782" t="s">
        <v>501</v>
      </c>
    </row>
    <row r="284857" spans="429:429">
      <c r="PM284857" s="782" t="s">
        <v>501</v>
      </c>
    </row>
    <row r="284858" spans="429:429">
      <c r="PM284858" s="782" t="s">
        <v>501</v>
      </c>
    </row>
    <row r="284859" spans="429:429">
      <c r="PM284859" s="782" t="s">
        <v>501</v>
      </c>
    </row>
    <row r="284860" spans="429:429">
      <c r="PM284860" s="782" t="s">
        <v>501</v>
      </c>
    </row>
    <row r="284861" spans="429:429">
      <c r="PM284861" s="782" t="s">
        <v>501</v>
      </c>
    </row>
    <row r="284862" spans="429:429">
      <c r="PM284862" s="782" t="s">
        <v>501</v>
      </c>
    </row>
    <row r="284863" spans="429:429">
      <c r="PM284863" s="782" t="s">
        <v>501</v>
      </c>
    </row>
    <row r="284864" spans="429:429">
      <c r="PM284864" s="782" t="s">
        <v>501</v>
      </c>
    </row>
    <row r="284865" spans="429:429">
      <c r="PM284865" s="782" t="s">
        <v>501</v>
      </c>
    </row>
    <row r="284866" spans="429:429">
      <c r="PM284866" s="782" t="s">
        <v>501</v>
      </c>
    </row>
    <row r="284867" spans="429:429">
      <c r="PM284867" s="782" t="s">
        <v>501</v>
      </c>
    </row>
    <row r="284868" spans="429:429">
      <c r="PM284868" s="782" t="s">
        <v>501</v>
      </c>
    </row>
    <row r="284869" spans="429:429">
      <c r="PM284869" s="782" t="s">
        <v>501</v>
      </c>
    </row>
    <row r="284870" spans="429:429">
      <c r="PM284870" s="782" t="s">
        <v>501</v>
      </c>
    </row>
    <row r="284871" spans="429:429">
      <c r="PM284871" s="782" t="s">
        <v>501</v>
      </c>
    </row>
    <row r="284872" spans="429:429">
      <c r="PM284872" s="782" t="s">
        <v>501</v>
      </c>
    </row>
    <row r="284873" spans="429:429">
      <c r="PM284873" s="782" t="s">
        <v>501</v>
      </c>
    </row>
    <row r="284874" spans="429:429">
      <c r="PM284874" s="782" t="s">
        <v>501</v>
      </c>
    </row>
    <row r="284875" spans="429:429">
      <c r="PM284875" s="782" t="s">
        <v>501</v>
      </c>
    </row>
    <row r="284876" spans="429:429">
      <c r="PM284876" s="782" t="s">
        <v>501</v>
      </c>
    </row>
    <row r="284877" spans="429:429">
      <c r="PM284877" s="782" t="s">
        <v>501</v>
      </c>
    </row>
    <row r="284878" spans="429:429">
      <c r="PM284878" s="782" t="s">
        <v>501</v>
      </c>
    </row>
    <row r="284879" spans="429:429">
      <c r="PM284879" s="782" t="s">
        <v>501</v>
      </c>
    </row>
    <row r="284880" spans="429:429">
      <c r="PM284880" s="782" t="s">
        <v>501</v>
      </c>
    </row>
    <row r="284881" spans="429:429">
      <c r="PM284881" s="782" t="s">
        <v>501</v>
      </c>
    </row>
    <row r="284882" spans="429:429">
      <c r="PM284882" s="782" t="s">
        <v>501</v>
      </c>
    </row>
    <row r="284883" spans="429:429">
      <c r="PM284883" s="782" t="s">
        <v>501</v>
      </c>
    </row>
    <row r="284884" spans="429:429">
      <c r="PM284884" s="782" t="s">
        <v>501</v>
      </c>
    </row>
    <row r="284885" spans="429:429">
      <c r="PM284885" s="782" t="s">
        <v>501</v>
      </c>
    </row>
    <row r="284886" spans="429:429">
      <c r="PM284886" s="782" t="s">
        <v>501</v>
      </c>
    </row>
    <row r="284887" spans="429:429">
      <c r="PM284887" s="782" t="s">
        <v>501</v>
      </c>
    </row>
    <row r="284888" spans="429:429">
      <c r="PM284888" s="782" t="s">
        <v>501</v>
      </c>
    </row>
    <row r="284889" spans="429:429">
      <c r="PM284889" s="782" t="s">
        <v>501</v>
      </c>
    </row>
    <row r="284890" spans="429:429">
      <c r="PM284890" s="782" t="s">
        <v>501</v>
      </c>
    </row>
    <row r="284891" spans="429:429">
      <c r="PM284891" s="782" t="s">
        <v>501</v>
      </c>
    </row>
    <row r="284892" spans="429:429">
      <c r="PM284892" s="782" t="s">
        <v>501</v>
      </c>
    </row>
    <row r="284893" spans="429:429">
      <c r="PM284893" s="782" t="s">
        <v>501</v>
      </c>
    </row>
    <row r="284894" spans="429:429">
      <c r="PM284894" s="782" t="s">
        <v>501</v>
      </c>
    </row>
    <row r="284895" spans="429:429">
      <c r="PM284895" s="782" t="s">
        <v>501</v>
      </c>
    </row>
    <row r="284896" spans="429:429">
      <c r="PM284896" s="782" t="s">
        <v>501</v>
      </c>
    </row>
    <row r="284897" spans="429:429">
      <c r="PM284897" s="782" t="s">
        <v>501</v>
      </c>
    </row>
    <row r="284898" spans="429:429">
      <c r="PM284898" s="782" t="s">
        <v>501</v>
      </c>
    </row>
    <row r="284899" spans="429:429">
      <c r="PM284899" s="782" t="s">
        <v>501</v>
      </c>
    </row>
    <row r="284900" spans="429:429">
      <c r="PM284900" s="782" t="s">
        <v>501</v>
      </c>
    </row>
    <row r="284901" spans="429:429">
      <c r="PM284901" s="782" t="s">
        <v>501</v>
      </c>
    </row>
    <row r="284902" spans="429:429">
      <c r="PM284902" s="782" t="s">
        <v>501</v>
      </c>
    </row>
    <row r="284903" spans="429:429">
      <c r="PM284903" s="782" t="s">
        <v>501</v>
      </c>
    </row>
    <row r="284904" spans="429:429">
      <c r="PM284904" s="782" t="s">
        <v>501</v>
      </c>
    </row>
    <row r="284905" spans="429:429">
      <c r="PM284905" s="782" t="s">
        <v>501</v>
      </c>
    </row>
    <row r="284906" spans="429:429">
      <c r="PM284906" s="782" t="s">
        <v>501</v>
      </c>
    </row>
    <row r="284907" spans="429:429">
      <c r="PM284907" s="782" t="s">
        <v>501</v>
      </c>
    </row>
    <row r="284908" spans="429:429">
      <c r="PM284908" s="782" t="s">
        <v>501</v>
      </c>
    </row>
    <row r="284909" spans="429:429">
      <c r="PM284909" s="782" t="s">
        <v>501</v>
      </c>
    </row>
    <row r="284910" spans="429:429">
      <c r="PM284910" s="782" t="s">
        <v>501</v>
      </c>
    </row>
    <row r="284911" spans="429:429">
      <c r="PM284911" s="782" t="s">
        <v>501</v>
      </c>
    </row>
    <row r="284912" spans="429:429">
      <c r="PM284912" s="782" t="s">
        <v>501</v>
      </c>
    </row>
    <row r="284913" spans="429:429">
      <c r="PM284913" s="782" t="s">
        <v>501</v>
      </c>
    </row>
    <row r="284914" spans="429:429">
      <c r="PM284914" s="782" t="s">
        <v>501</v>
      </c>
    </row>
    <row r="284915" spans="429:429">
      <c r="PM284915" s="782" t="s">
        <v>501</v>
      </c>
    </row>
    <row r="284916" spans="429:429">
      <c r="PM284916" s="782" t="s">
        <v>501</v>
      </c>
    </row>
    <row r="284917" spans="429:429">
      <c r="PM284917" s="782" t="s">
        <v>501</v>
      </c>
    </row>
    <row r="284918" spans="429:429">
      <c r="PM284918" s="782" t="s">
        <v>501</v>
      </c>
    </row>
    <row r="284919" spans="429:429">
      <c r="PM284919" s="782" t="s">
        <v>501</v>
      </c>
    </row>
    <row r="284920" spans="429:429">
      <c r="PM284920" s="782" t="s">
        <v>501</v>
      </c>
    </row>
    <row r="284921" spans="429:429">
      <c r="PM284921" s="782" t="s">
        <v>501</v>
      </c>
    </row>
    <row r="284922" spans="429:429">
      <c r="PM284922" s="782" t="s">
        <v>501</v>
      </c>
    </row>
    <row r="284923" spans="429:429">
      <c r="PM284923" s="782" t="s">
        <v>501</v>
      </c>
    </row>
    <row r="284924" spans="429:429">
      <c r="PM284924" s="782" t="s">
        <v>501</v>
      </c>
    </row>
    <row r="284925" spans="429:429">
      <c r="PM284925" s="782" t="s">
        <v>501</v>
      </c>
    </row>
    <row r="284926" spans="429:429">
      <c r="PM284926" s="782" t="s">
        <v>501</v>
      </c>
    </row>
    <row r="284927" spans="429:429">
      <c r="PM284927" s="782" t="s">
        <v>501</v>
      </c>
    </row>
    <row r="284928" spans="429:429">
      <c r="PM284928" s="782" t="s">
        <v>501</v>
      </c>
    </row>
    <row r="284929" spans="429:429">
      <c r="PM284929" s="782" t="s">
        <v>501</v>
      </c>
    </row>
    <row r="284930" spans="429:429">
      <c r="PM284930" s="782" t="s">
        <v>501</v>
      </c>
    </row>
    <row r="284931" spans="429:429">
      <c r="PM284931" s="782" t="s">
        <v>501</v>
      </c>
    </row>
    <row r="284932" spans="429:429">
      <c r="PM284932" s="782" t="s">
        <v>501</v>
      </c>
    </row>
    <row r="284933" spans="429:429">
      <c r="PM284933" s="782" t="s">
        <v>501</v>
      </c>
    </row>
    <row r="284934" spans="429:429">
      <c r="PM284934" s="782" t="s">
        <v>501</v>
      </c>
    </row>
    <row r="284935" spans="429:429">
      <c r="PM284935" s="782" t="s">
        <v>501</v>
      </c>
    </row>
    <row r="284936" spans="429:429">
      <c r="PM284936" s="782" t="s">
        <v>501</v>
      </c>
    </row>
    <row r="284937" spans="429:429">
      <c r="PM284937" s="782" t="s">
        <v>501</v>
      </c>
    </row>
    <row r="284938" spans="429:429">
      <c r="PM284938" s="782" t="s">
        <v>501</v>
      </c>
    </row>
    <row r="284939" spans="429:429">
      <c r="PM284939" s="782" t="s">
        <v>501</v>
      </c>
    </row>
    <row r="284940" spans="429:429">
      <c r="PM284940" s="782" t="s">
        <v>501</v>
      </c>
    </row>
    <row r="284941" spans="429:429">
      <c r="PM284941" s="782" t="s">
        <v>501</v>
      </c>
    </row>
    <row r="284942" spans="429:429">
      <c r="PM284942" s="782" t="s">
        <v>501</v>
      </c>
    </row>
    <row r="284943" spans="429:429">
      <c r="PM284943" s="782" t="s">
        <v>501</v>
      </c>
    </row>
    <row r="284944" spans="429:429">
      <c r="PM284944" s="782" t="s">
        <v>501</v>
      </c>
    </row>
    <row r="284945" spans="429:429">
      <c r="PM284945" s="782" t="s">
        <v>501</v>
      </c>
    </row>
    <row r="284946" spans="429:429">
      <c r="PM284946" s="782" t="s">
        <v>501</v>
      </c>
    </row>
    <row r="284947" spans="429:429">
      <c r="PM284947" s="782" t="s">
        <v>501</v>
      </c>
    </row>
    <row r="284948" spans="429:429">
      <c r="PM284948" s="782" t="s">
        <v>501</v>
      </c>
    </row>
    <row r="284949" spans="429:429">
      <c r="PM284949" s="782" t="s">
        <v>501</v>
      </c>
    </row>
    <row r="284950" spans="429:429">
      <c r="PM284950" s="782" t="s">
        <v>501</v>
      </c>
    </row>
    <row r="284951" spans="429:429">
      <c r="PM284951" s="782" t="s">
        <v>501</v>
      </c>
    </row>
    <row r="284952" spans="429:429">
      <c r="PM284952" s="782" t="s">
        <v>501</v>
      </c>
    </row>
    <row r="284953" spans="429:429">
      <c r="PM284953" s="782" t="s">
        <v>501</v>
      </c>
    </row>
    <row r="284954" spans="429:429">
      <c r="PM284954" s="782" t="s">
        <v>501</v>
      </c>
    </row>
    <row r="284955" spans="429:429">
      <c r="PM284955" s="782" t="s">
        <v>501</v>
      </c>
    </row>
    <row r="284956" spans="429:429">
      <c r="PM284956" s="782" t="s">
        <v>501</v>
      </c>
    </row>
    <row r="284957" spans="429:429">
      <c r="PM284957" s="782" t="s">
        <v>501</v>
      </c>
    </row>
    <row r="284958" spans="429:429">
      <c r="PM284958" s="782" t="s">
        <v>501</v>
      </c>
    </row>
    <row r="284959" spans="429:429">
      <c r="PM284959" s="782" t="s">
        <v>501</v>
      </c>
    </row>
    <row r="284960" spans="429:429">
      <c r="PM284960" s="782" t="s">
        <v>501</v>
      </c>
    </row>
    <row r="284961" spans="429:429">
      <c r="PM284961" s="782" t="s">
        <v>501</v>
      </c>
    </row>
    <row r="284962" spans="429:429">
      <c r="PM284962" s="782" t="s">
        <v>501</v>
      </c>
    </row>
    <row r="284963" spans="429:429">
      <c r="PM284963" s="782" t="s">
        <v>501</v>
      </c>
    </row>
    <row r="284964" spans="429:429">
      <c r="PM284964" s="782" t="s">
        <v>501</v>
      </c>
    </row>
    <row r="284965" spans="429:429">
      <c r="PM284965" s="782" t="s">
        <v>501</v>
      </c>
    </row>
    <row r="284966" spans="429:429">
      <c r="PM284966" s="782" t="s">
        <v>501</v>
      </c>
    </row>
    <row r="284967" spans="429:429">
      <c r="PM284967" s="782" t="s">
        <v>501</v>
      </c>
    </row>
    <row r="284968" spans="429:429">
      <c r="PM284968" s="782" t="s">
        <v>501</v>
      </c>
    </row>
    <row r="284969" spans="429:429">
      <c r="PM284969" s="782" t="s">
        <v>501</v>
      </c>
    </row>
    <row r="284970" spans="429:429">
      <c r="PM284970" s="782" t="s">
        <v>501</v>
      </c>
    </row>
    <row r="284971" spans="429:429">
      <c r="PM284971" s="782" t="s">
        <v>501</v>
      </c>
    </row>
    <row r="284972" spans="429:429">
      <c r="PM284972" s="782" t="s">
        <v>501</v>
      </c>
    </row>
    <row r="284973" spans="429:429">
      <c r="PM284973" s="782" t="s">
        <v>501</v>
      </c>
    </row>
    <row r="284974" spans="429:429">
      <c r="PM284974" s="782" t="s">
        <v>501</v>
      </c>
    </row>
    <row r="284975" spans="429:429">
      <c r="PM284975" s="782" t="s">
        <v>501</v>
      </c>
    </row>
    <row r="284976" spans="429:429">
      <c r="PM284976" s="782" t="s">
        <v>501</v>
      </c>
    </row>
    <row r="284977" spans="429:429">
      <c r="PM284977" s="782" t="s">
        <v>501</v>
      </c>
    </row>
    <row r="284978" spans="429:429">
      <c r="PM284978" s="782" t="s">
        <v>501</v>
      </c>
    </row>
    <row r="284979" spans="429:429">
      <c r="PM284979" s="782" t="s">
        <v>501</v>
      </c>
    </row>
    <row r="284980" spans="429:429">
      <c r="PM284980" s="782" t="s">
        <v>501</v>
      </c>
    </row>
    <row r="284981" spans="429:429">
      <c r="PM284981" s="782" t="s">
        <v>501</v>
      </c>
    </row>
    <row r="284982" spans="429:429">
      <c r="PM284982" s="782" t="s">
        <v>501</v>
      </c>
    </row>
    <row r="284983" spans="429:429">
      <c r="PM284983" s="782" t="s">
        <v>501</v>
      </c>
    </row>
    <row r="284984" spans="429:429">
      <c r="PM284984" s="782" t="s">
        <v>501</v>
      </c>
    </row>
    <row r="284985" spans="429:429">
      <c r="PM284985" s="782" t="s">
        <v>501</v>
      </c>
    </row>
    <row r="284986" spans="429:429">
      <c r="PM284986" s="782" t="s">
        <v>501</v>
      </c>
    </row>
    <row r="284987" spans="429:429">
      <c r="PM284987" s="782" t="s">
        <v>501</v>
      </c>
    </row>
    <row r="284988" spans="429:429">
      <c r="PM284988" s="782" t="s">
        <v>501</v>
      </c>
    </row>
    <row r="284989" spans="429:429">
      <c r="PM284989" s="782" t="s">
        <v>501</v>
      </c>
    </row>
    <row r="284990" spans="429:429">
      <c r="PM284990" s="782" t="s">
        <v>501</v>
      </c>
    </row>
    <row r="284991" spans="429:429">
      <c r="PM284991" s="782" t="s">
        <v>501</v>
      </c>
    </row>
    <row r="284992" spans="429:429">
      <c r="PM284992" s="782" t="s">
        <v>501</v>
      </c>
    </row>
    <row r="284993" spans="429:429">
      <c r="PM284993" s="782" t="s">
        <v>501</v>
      </c>
    </row>
    <row r="284994" spans="429:429">
      <c r="PM284994" s="782" t="s">
        <v>501</v>
      </c>
    </row>
    <row r="284995" spans="429:429">
      <c r="PM284995" s="782" t="s">
        <v>501</v>
      </c>
    </row>
    <row r="284996" spans="429:429">
      <c r="PM284996" s="782" t="s">
        <v>501</v>
      </c>
    </row>
    <row r="284997" spans="429:429">
      <c r="PM284997" s="782" t="s">
        <v>501</v>
      </c>
    </row>
    <row r="284998" spans="429:429">
      <c r="PM284998" s="782" t="s">
        <v>501</v>
      </c>
    </row>
    <row r="284999" spans="429:429">
      <c r="PM284999" s="782" t="s">
        <v>501</v>
      </c>
    </row>
    <row r="285000" spans="429:429">
      <c r="PM285000" s="782" t="s">
        <v>501</v>
      </c>
    </row>
    <row r="285001" spans="429:429">
      <c r="PM285001" s="782" t="s">
        <v>501</v>
      </c>
    </row>
    <row r="285002" spans="429:429">
      <c r="PM285002" s="782" t="s">
        <v>501</v>
      </c>
    </row>
    <row r="285003" spans="429:429">
      <c r="PM285003" s="782" t="s">
        <v>501</v>
      </c>
    </row>
    <row r="285004" spans="429:429">
      <c r="PM285004" s="782" t="s">
        <v>501</v>
      </c>
    </row>
    <row r="285005" spans="429:429">
      <c r="PM285005" s="782" t="s">
        <v>501</v>
      </c>
    </row>
    <row r="285006" spans="429:429">
      <c r="PM285006" s="782" t="s">
        <v>501</v>
      </c>
    </row>
    <row r="285007" spans="429:429">
      <c r="PM285007" s="782" t="s">
        <v>501</v>
      </c>
    </row>
    <row r="285008" spans="429:429">
      <c r="PM285008" s="782" t="s">
        <v>501</v>
      </c>
    </row>
    <row r="285009" spans="429:429">
      <c r="PM285009" s="782" t="s">
        <v>501</v>
      </c>
    </row>
    <row r="285010" spans="429:429">
      <c r="PM285010" s="782" t="s">
        <v>501</v>
      </c>
    </row>
    <row r="285011" spans="429:429">
      <c r="PM285011" s="782" t="s">
        <v>501</v>
      </c>
    </row>
    <row r="285012" spans="429:429">
      <c r="PM285012" s="782" t="s">
        <v>501</v>
      </c>
    </row>
    <row r="285013" spans="429:429">
      <c r="PM285013" s="782" t="s">
        <v>501</v>
      </c>
    </row>
    <row r="285014" spans="429:429">
      <c r="PM285014" s="782" t="s">
        <v>501</v>
      </c>
    </row>
    <row r="285015" spans="429:429">
      <c r="PM285015" s="782" t="s">
        <v>501</v>
      </c>
    </row>
    <row r="285016" spans="429:429">
      <c r="PM285016" s="782" t="s">
        <v>501</v>
      </c>
    </row>
    <row r="285017" spans="429:429">
      <c r="PM285017" s="782" t="s">
        <v>501</v>
      </c>
    </row>
    <row r="285018" spans="429:429">
      <c r="PM285018" s="782" t="s">
        <v>501</v>
      </c>
    </row>
    <row r="285019" spans="429:429">
      <c r="PM285019" s="782" t="s">
        <v>501</v>
      </c>
    </row>
    <row r="285020" spans="429:429">
      <c r="PM285020" s="782" t="s">
        <v>501</v>
      </c>
    </row>
    <row r="285021" spans="429:429">
      <c r="PM285021" s="782" t="s">
        <v>501</v>
      </c>
    </row>
    <row r="285022" spans="429:429">
      <c r="PM285022" s="782" t="s">
        <v>501</v>
      </c>
    </row>
    <row r="285023" spans="429:429">
      <c r="PM285023" s="782" t="s">
        <v>501</v>
      </c>
    </row>
    <row r="285024" spans="429:429">
      <c r="PM285024" s="782" t="s">
        <v>501</v>
      </c>
    </row>
    <row r="285025" spans="429:429">
      <c r="PM285025" s="782" t="s">
        <v>501</v>
      </c>
    </row>
    <row r="285026" spans="429:429">
      <c r="PM285026" s="782" t="s">
        <v>501</v>
      </c>
    </row>
    <row r="285027" spans="429:429">
      <c r="PM285027" s="782" t="s">
        <v>501</v>
      </c>
    </row>
    <row r="285028" spans="429:429">
      <c r="PM285028" s="782" t="s">
        <v>501</v>
      </c>
    </row>
    <row r="285029" spans="429:429">
      <c r="PM285029" s="782" t="s">
        <v>501</v>
      </c>
    </row>
    <row r="285030" spans="429:429">
      <c r="PM285030" s="782" t="s">
        <v>501</v>
      </c>
    </row>
    <row r="285031" spans="429:429">
      <c r="PM285031" s="782" t="s">
        <v>501</v>
      </c>
    </row>
    <row r="285032" spans="429:429">
      <c r="PM285032" s="782" t="s">
        <v>501</v>
      </c>
    </row>
    <row r="285033" spans="429:429">
      <c r="PM285033" s="782" t="s">
        <v>501</v>
      </c>
    </row>
    <row r="285034" spans="429:429">
      <c r="PM285034" s="782" t="s">
        <v>501</v>
      </c>
    </row>
    <row r="285035" spans="429:429">
      <c r="PM285035" s="782" t="s">
        <v>501</v>
      </c>
    </row>
    <row r="285036" spans="429:429">
      <c r="PM285036" s="782" t="s">
        <v>501</v>
      </c>
    </row>
    <row r="285037" spans="429:429">
      <c r="PM285037" s="782" t="s">
        <v>501</v>
      </c>
    </row>
    <row r="285038" spans="429:429">
      <c r="PM285038" s="782" t="s">
        <v>501</v>
      </c>
    </row>
    <row r="285039" spans="429:429">
      <c r="PM285039" s="782" t="s">
        <v>501</v>
      </c>
    </row>
    <row r="285040" spans="429:429">
      <c r="PM285040" s="782" t="s">
        <v>501</v>
      </c>
    </row>
    <row r="285041" spans="429:429">
      <c r="PM285041" s="782" t="s">
        <v>501</v>
      </c>
    </row>
    <row r="285042" spans="429:429">
      <c r="PM285042" s="782" t="s">
        <v>501</v>
      </c>
    </row>
    <row r="285043" spans="429:429">
      <c r="PM285043" s="782" t="s">
        <v>501</v>
      </c>
    </row>
    <row r="285044" spans="429:429">
      <c r="PM285044" s="782" t="s">
        <v>501</v>
      </c>
    </row>
    <row r="285045" spans="429:429">
      <c r="PM285045" s="782" t="s">
        <v>501</v>
      </c>
    </row>
    <row r="285046" spans="429:429">
      <c r="PM285046" s="782" t="s">
        <v>501</v>
      </c>
    </row>
    <row r="285047" spans="429:429">
      <c r="PM285047" s="782" t="s">
        <v>501</v>
      </c>
    </row>
    <row r="285048" spans="429:429">
      <c r="PM285048" s="782" t="s">
        <v>501</v>
      </c>
    </row>
    <row r="285049" spans="429:429">
      <c r="PM285049" s="782" t="s">
        <v>501</v>
      </c>
    </row>
    <row r="285050" spans="429:429">
      <c r="PM285050" s="782" t="s">
        <v>501</v>
      </c>
    </row>
    <row r="285051" spans="429:429">
      <c r="PM285051" s="782" t="s">
        <v>501</v>
      </c>
    </row>
    <row r="285052" spans="429:429">
      <c r="PM285052" s="782" t="s">
        <v>501</v>
      </c>
    </row>
    <row r="285053" spans="429:429">
      <c r="PM285053" s="782" t="s">
        <v>501</v>
      </c>
    </row>
    <row r="285054" spans="429:429">
      <c r="PM285054" s="782" t="s">
        <v>501</v>
      </c>
    </row>
    <row r="285055" spans="429:429">
      <c r="PM285055" s="782" t="s">
        <v>501</v>
      </c>
    </row>
    <row r="285056" spans="429:429">
      <c r="PM285056" s="782" t="s">
        <v>501</v>
      </c>
    </row>
    <row r="285057" spans="429:429">
      <c r="PM285057" s="782" t="s">
        <v>501</v>
      </c>
    </row>
    <row r="285058" spans="429:429">
      <c r="PM285058" s="782" t="s">
        <v>501</v>
      </c>
    </row>
    <row r="285059" spans="429:429">
      <c r="PM285059" s="782" t="s">
        <v>501</v>
      </c>
    </row>
    <row r="285060" spans="429:429">
      <c r="PM285060" s="782" t="s">
        <v>501</v>
      </c>
    </row>
    <row r="285061" spans="429:429">
      <c r="PM285061" s="782" t="s">
        <v>501</v>
      </c>
    </row>
    <row r="285062" spans="429:429">
      <c r="PM285062" s="782" t="s">
        <v>501</v>
      </c>
    </row>
    <row r="285063" spans="429:429">
      <c r="PM285063" s="782" t="s">
        <v>501</v>
      </c>
    </row>
    <row r="285064" spans="429:429">
      <c r="PM285064" s="782" t="s">
        <v>501</v>
      </c>
    </row>
    <row r="285065" spans="429:429">
      <c r="PM285065" s="782" t="s">
        <v>501</v>
      </c>
    </row>
    <row r="285066" spans="429:429">
      <c r="PM285066" s="782" t="s">
        <v>501</v>
      </c>
    </row>
    <row r="285067" spans="429:429">
      <c r="PM285067" s="782" t="s">
        <v>501</v>
      </c>
    </row>
    <row r="285068" spans="429:429">
      <c r="PM285068" s="782" t="s">
        <v>501</v>
      </c>
    </row>
    <row r="285069" spans="429:429">
      <c r="PM285069" s="782" t="s">
        <v>501</v>
      </c>
    </row>
    <row r="285070" spans="429:429">
      <c r="PM285070" s="782" t="s">
        <v>501</v>
      </c>
    </row>
    <row r="285071" spans="429:429">
      <c r="PM285071" s="782" t="s">
        <v>501</v>
      </c>
    </row>
    <row r="285072" spans="429:429">
      <c r="PM285072" s="782" t="s">
        <v>501</v>
      </c>
    </row>
    <row r="285073" spans="429:429">
      <c r="PM285073" s="782" t="s">
        <v>501</v>
      </c>
    </row>
    <row r="285074" spans="429:429">
      <c r="PM285074" s="782" t="s">
        <v>501</v>
      </c>
    </row>
    <row r="285075" spans="429:429">
      <c r="PM285075" s="782" t="s">
        <v>501</v>
      </c>
    </row>
    <row r="285076" spans="429:429">
      <c r="PM285076" s="782" t="s">
        <v>501</v>
      </c>
    </row>
    <row r="285077" spans="429:429">
      <c r="PM285077" s="782" t="s">
        <v>501</v>
      </c>
    </row>
    <row r="285078" spans="429:429">
      <c r="PM285078" s="782" t="s">
        <v>501</v>
      </c>
    </row>
    <row r="285079" spans="429:429">
      <c r="PM285079" s="782" t="s">
        <v>501</v>
      </c>
    </row>
    <row r="285080" spans="429:429">
      <c r="PM285080" s="782" t="s">
        <v>501</v>
      </c>
    </row>
    <row r="285081" spans="429:429">
      <c r="PM285081" s="782" t="s">
        <v>501</v>
      </c>
    </row>
    <row r="285082" spans="429:429">
      <c r="PM285082" s="782" t="s">
        <v>501</v>
      </c>
    </row>
    <row r="285083" spans="429:429">
      <c r="PM285083" s="782" t="s">
        <v>501</v>
      </c>
    </row>
    <row r="285084" spans="429:429">
      <c r="PM285084" s="782" t="s">
        <v>501</v>
      </c>
    </row>
    <row r="285085" spans="429:429">
      <c r="PM285085" s="782" t="s">
        <v>501</v>
      </c>
    </row>
    <row r="285086" spans="429:429">
      <c r="PM285086" s="782" t="s">
        <v>501</v>
      </c>
    </row>
    <row r="285087" spans="429:429">
      <c r="PM285087" s="782" t="s">
        <v>501</v>
      </c>
    </row>
    <row r="285088" spans="429:429">
      <c r="PM285088" s="782" t="s">
        <v>501</v>
      </c>
    </row>
    <row r="285089" spans="429:429">
      <c r="PM285089" s="782" t="s">
        <v>501</v>
      </c>
    </row>
    <row r="285090" spans="429:429">
      <c r="PM285090" s="782" t="s">
        <v>501</v>
      </c>
    </row>
    <row r="285091" spans="429:429">
      <c r="PM285091" s="782" t="s">
        <v>501</v>
      </c>
    </row>
    <row r="285092" spans="429:429">
      <c r="PM285092" s="782" t="s">
        <v>501</v>
      </c>
    </row>
    <row r="285093" spans="429:429">
      <c r="PM285093" s="782" t="s">
        <v>501</v>
      </c>
    </row>
    <row r="285094" spans="429:429">
      <c r="PM285094" s="782" t="s">
        <v>501</v>
      </c>
    </row>
    <row r="285095" spans="429:429">
      <c r="PM285095" s="782" t="s">
        <v>501</v>
      </c>
    </row>
    <row r="285096" spans="429:429">
      <c r="PM285096" s="782" t="s">
        <v>501</v>
      </c>
    </row>
    <row r="285097" spans="429:429">
      <c r="PM285097" s="782" t="s">
        <v>501</v>
      </c>
    </row>
    <row r="285098" spans="429:429">
      <c r="PM285098" s="782" t="s">
        <v>501</v>
      </c>
    </row>
    <row r="285099" spans="429:429">
      <c r="PM285099" s="782" t="s">
        <v>501</v>
      </c>
    </row>
    <row r="285100" spans="429:429">
      <c r="PM285100" s="782" t="s">
        <v>501</v>
      </c>
    </row>
    <row r="285101" spans="429:429">
      <c r="PM285101" s="782" t="s">
        <v>501</v>
      </c>
    </row>
    <row r="285102" spans="429:429">
      <c r="PM285102" s="782" t="s">
        <v>501</v>
      </c>
    </row>
    <row r="285103" spans="429:429">
      <c r="PM285103" s="782" t="s">
        <v>501</v>
      </c>
    </row>
    <row r="285104" spans="429:429">
      <c r="PM285104" s="782" t="s">
        <v>501</v>
      </c>
    </row>
    <row r="285105" spans="429:429">
      <c r="PM285105" s="782" t="s">
        <v>501</v>
      </c>
    </row>
    <row r="285106" spans="429:429">
      <c r="PM285106" s="782" t="s">
        <v>501</v>
      </c>
    </row>
    <row r="285107" spans="429:429">
      <c r="PM285107" s="782" t="s">
        <v>501</v>
      </c>
    </row>
    <row r="285108" spans="429:429">
      <c r="PM285108" s="782" t="s">
        <v>501</v>
      </c>
    </row>
    <row r="285109" spans="429:429">
      <c r="PM285109" s="782" t="s">
        <v>501</v>
      </c>
    </row>
    <row r="285110" spans="429:429">
      <c r="PM285110" s="782" t="s">
        <v>501</v>
      </c>
    </row>
    <row r="285111" spans="429:429">
      <c r="PM285111" s="782" t="s">
        <v>501</v>
      </c>
    </row>
    <row r="285112" spans="429:429">
      <c r="PM285112" s="782" t="s">
        <v>501</v>
      </c>
    </row>
    <row r="285113" spans="429:429">
      <c r="PM285113" s="782" t="s">
        <v>501</v>
      </c>
    </row>
    <row r="285114" spans="429:429">
      <c r="PM285114" s="782" t="s">
        <v>501</v>
      </c>
    </row>
    <row r="285115" spans="429:429">
      <c r="PM285115" s="782" t="s">
        <v>501</v>
      </c>
    </row>
    <row r="285116" spans="429:429">
      <c r="PM285116" s="782" t="s">
        <v>501</v>
      </c>
    </row>
    <row r="285117" spans="429:429">
      <c r="PM285117" s="782" t="s">
        <v>501</v>
      </c>
    </row>
    <row r="285118" spans="429:429">
      <c r="PM285118" s="782" t="s">
        <v>501</v>
      </c>
    </row>
    <row r="285119" spans="429:429">
      <c r="PM285119" s="782" t="s">
        <v>501</v>
      </c>
    </row>
    <row r="285120" spans="429:429">
      <c r="PM285120" s="782" t="s">
        <v>501</v>
      </c>
    </row>
    <row r="285121" spans="429:429">
      <c r="PM285121" s="782" t="s">
        <v>501</v>
      </c>
    </row>
    <row r="285122" spans="429:429">
      <c r="PM285122" s="782" t="s">
        <v>501</v>
      </c>
    </row>
    <row r="285123" spans="429:429">
      <c r="PM285123" s="782" t="s">
        <v>501</v>
      </c>
    </row>
    <row r="285124" spans="429:429">
      <c r="PM285124" s="782" t="s">
        <v>501</v>
      </c>
    </row>
    <row r="285125" spans="429:429">
      <c r="PM285125" s="782" t="s">
        <v>501</v>
      </c>
    </row>
    <row r="285126" spans="429:429">
      <c r="PM285126" s="782" t="s">
        <v>501</v>
      </c>
    </row>
    <row r="285127" spans="429:429">
      <c r="PM285127" s="782" t="s">
        <v>501</v>
      </c>
    </row>
    <row r="285128" spans="429:429">
      <c r="PM285128" s="782" t="s">
        <v>501</v>
      </c>
    </row>
    <row r="285129" spans="429:429">
      <c r="PM285129" s="782" t="s">
        <v>501</v>
      </c>
    </row>
    <row r="285130" spans="429:429">
      <c r="PM285130" s="782" t="s">
        <v>501</v>
      </c>
    </row>
    <row r="285131" spans="429:429">
      <c r="PM285131" s="782" t="s">
        <v>501</v>
      </c>
    </row>
    <row r="285132" spans="429:429">
      <c r="PM285132" s="782" t="s">
        <v>501</v>
      </c>
    </row>
    <row r="285133" spans="429:429">
      <c r="PM285133" s="782" t="s">
        <v>501</v>
      </c>
    </row>
    <row r="285134" spans="429:429">
      <c r="PM285134" s="782" t="s">
        <v>501</v>
      </c>
    </row>
    <row r="285135" spans="429:429">
      <c r="PM285135" s="782" t="s">
        <v>501</v>
      </c>
    </row>
    <row r="285136" spans="429:429">
      <c r="PM285136" s="782" t="s">
        <v>501</v>
      </c>
    </row>
    <row r="285137" spans="429:429">
      <c r="PM285137" s="782" t="s">
        <v>501</v>
      </c>
    </row>
    <row r="285138" spans="429:429">
      <c r="PM285138" s="782" t="s">
        <v>501</v>
      </c>
    </row>
    <row r="285139" spans="429:429">
      <c r="PM285139" s="782" t="s">
        <v>501</v>
      </c>
    </row>
    <row r="285140" spans="429:429">
      <c r="PM285140" s="782" t="s">
        <v>501</v>
      </c>
    </row>
    <row r="285141" spans="429:429">
      <c r="PM285141" s="782" t="s">
        <v>501</v>
      </c>
    </row>
    <row r="285142" spans="429:429">
      <c r="PM285142" s="782" t="s">
        <v>501</v>
      </c>
    </row>
    <row r="285143" spans="429:429">
      <c r="PM285143" s="782" t="s">
        <v>501</v>
      </c>
    </row>
    <row r="285144" spans="429:429">
      <c r="PM285144" s="782" t="s">
        <v>501</v>
      </c>
    </row>
    <row r="285145" spans="429:429">
      <c r="PM285145" s="782" t="s">
        <v>501</v>
      </c>
    </row>
    <row r="285146" spans="429:429">
      <c r="PM285146" s="782" t="s">
        <v>501</v>
      </c>
    </row>
    <row r="285147" spans="429:429">
      <c r="PM285147" s="782" t="s">
        <v>501</v>
      </c>
    </row>
    <row r="285148" spans="429:429">
      <c r="PM285148" s="782" t="s">
        <v>501</v>
      </c>
    </row>
    <row r="285149" spans="429:429">
      <c r="PM285149" s="782" t="s">
        <v>501</v>
      </c>
    </row>
    <row r="285150" spans="429:429">
      <c r="PM285150" s="782" t="s">
        <v>501</v>
      </c>
    </row>
    <row r="285151" spans="429:429">
      <c r="PM285151" s="782" t="s">
        <v>501</v>
      </c>
    </row>
    <row r="285152" spans="429:429">
      <c r="PM285152" s="782" t="s">
        <v>501</v>
      </c>
    </row>
    <row r="285153" spans="429:429">
      <c r="PM285153" s="782" t="s">
        <v>501</v>
      </c>
    </row>
    <row r="285154" spans="429:429">
      <c r="PM285154" s="782" t="s">
        <v>501</v>
      </c>
    </row>
    <row r="285155" spans="429:429">
      <c r="PM285155" s="782" t="s">
        <v>501</v>
      </c>
    </row>
    <row r="285156" spans="429:429">
      <c r="PM285156" s="782" t="s">
        <v>501</v>
      </c>
    </row>
    <row r="285157" spans="429:429">
      <c r="PM285157" s="782" t="s">
        <v>501</v>
      </c>
    </row>
    <row r="285158" spans="429:429">
      <c r="PM285158" s="782" t="s">
        <v>501</v>
      </c>
    </row>
    <row r="285159" spans="429:429">
      <c r="PM285159" s="782" t="s">
        <v>501</v>
      </c>
    </row>
    <row r="285160" spans="429:429">
      <c r="PM285160" s="782" t="s">
        <v>501</v>
      </c>
    </row>
    <row r="285161" spans="429:429">
      <c r="PM285161" s="782" t="s">
        <v>501</v>
      </c>
    </row>
    <row r="285162" spans="429:429">
      <c r="PM285162" s="782" t="s">
        <v>501</v>
      </c>
    </row>
    <row r="285163" spans="429:429">
      <c r="PM285163" s="782" t="s">
        <v>501</v>
      </c>
    </row>
    <row r="285164" spans="429:429">
      <c r="PM285164" s="782" t="s">
        <v>501</v>
      </c>
    </row>
    <row r="285165" spans="429:429">
      <c r="PM285165" s="782" t="s">
        <v>501</v>
      </c>
    </row>
    <row r="285166" spans="429:429">
      <c r="PM285166" s="782" t="s">
        <v>501</v>
      </c>
    </row>
    <row r="285167" spans="429:429">
      <c r="PM285167" s="782" t="s">
        <v>501</v>
      </c>
    </row>
    <row r="285168" spans="429:429">
      <c r="PM285168" s="782" t="s">
        <v>501</v>
      </c>
    </row>
    <row r="285169" spans="429:429">
      <c r="PM285169" s="782" t="s">
        <v>501</v>
      </c>
    </row>
    <row r="285170" spans="429:429">
      <c r="PM285170" s="782" t="s">
        <v>501</v>
      </c>
    </row>
    <row r="285171" spans="429:429">
      <c r="PM285171" s="782" t="s">
        <v>501</v>
      </c>
    </row>
    <row r="285172" spans="429:429">
      <c r="PM285172" s="782" t="s">
        <v>501</v>
      </c>
    </row>
    <row r="285173" spans="429:429">
      <c r="PM285173" s="782" t="s">
        <v>501</v>
      </c>
    </row>
    <row r="285174" spans="429:429">
      <c r="PM285174" s="782" t="s">
        <v>501</v>
      </c>
    </row>
    <row r="285175" spans="429:429">
      <c r="PM285175" s="782" t="s">
        <v>501</v>
      </c>
    </row>
    <row r="285176" spans="429:429">
      <c r="PM285176" s="782" t="s">
        <v>501</v>
      </c>
    </row>
    <row r="285177" spans="429:429">
      <c r="PM285177" s="782" t="s">
        <v>501</v>
      </c>
    </row>
    <row r="285178" spans="429:429">
      <c r="PM285178" s="782" t="s">
        <v>501</v>
      </c>
    </row>
    <row r="285179" spans="429:429">
      <c r="PM285179" s="782" t="s">
        <v>501</v>
      </c>
    </row>
    <row r="285180" spans="429:429">
      <c r="PM285180" s="782" t="s">
        <v>501</v>
      </c>
    </row>
    <row r="285181" spans="429:429">
      <c r="PM285181" s="782" t="s">
        <v>501</v>
      </c>
    </row>
    <row r="285182" spans="429:429">
      <c r="PM285182" s="782" t="s">
        <v>501</v>
      </c>
    </row>
    <row r="285183" spans="429:429">
      <c r="PM285183" s="782" t="s">
        <v>501</v>
      </c>
    </row>
    <row r="285184" spans="429:429">
      <c r="PM285184" s="782" t="s">
        <v>501</v>
      </c>
    </row>
    <row r="285185" spans="429:429">
      <c r="PM285185" s="782" t="s">
        <v>501</v>
      </c>
    </row>
    <row r="285186" spans="429:429">
      <c r="PM285186" s="782" t="s">
        <v>501</v>
      </c>
    </row>
    <row r="285187" spans="429:429">
      <c r="PM285187" s="782" t="s">
        <v>501</v>
      </c>
    </row>
    <row r="285188" spans="429:429">
      <c r="PM285188" s="782" t="s">
        <v>501</v>
      </c>
    </row>
    <row r="285189" spans="429:429">
      <c r="PM285189" s="782" t="s">
        <v>501</v>
      </c>
    </row>
    <row r="285190" spans="429:429">
      <c r="PM285190" s="782" t="s">
        <v>501</v>
      </c>
    </row>
    <row r="285191" spans="429:429">
      <c r="PM285191" s="782" t="s">
        <v>501</v>
      </c>
    </row>
    <row r="285192" spans="429:429">
      <c r="PM285192" s="782" t="s">
        <v>501</v>
      </c>
    </row>
    <row r="285193" spans="429:429">
      <c r="PM285193" s="782" t="s">
        <v>501</v>
      </c>
    </row>
    <row r="285194" spans="429:429">
      <c r="PM285194" s="782" t="s">
        <v>501</v>
      </c>
    </row>
    <row r="285195" spans="429:429">
      <c r="PM285195" s="782" t="s">
        <v>501</v>
      </c>
    </row>
    <row r="285196" spans="429:429">
      <c r="PM285196" s="782" t="s">
        <v>501</v>
      </c>
    </row>
    <row r="285197" spans="429:429">
      <c r="PM285197" s="782" t="s">
        <v>501</v>
      </c>
    </row>
    <row r="285198" spans="429:429">
      <c r="PM285198" s="782" t="s">
        <v>501</v>
      </c>
    </row>
    <row r="285199" spans="429:429">
      <c r="PM285199" s="782" t="s">
        <v>501</v>
      </c>
    </row>
    <row r="285200" spans="429:429">
      <c r="PM285200" s="782" t="s">
        <v>501</v>
      </c>
    </row>
    <row r="285201" spans="429:429">
      <c r="PM285201" s="782" t="s">
        <v>501</v>
      </c>
    </row>
    <row r="285202" spans="429:429">
      <c r="PM285202" s="782" t="s">
        <v>501</v>
      </c>
    </row>
    <row r="285203" spans="429:429">
      <c r="PM285203" s="782" t="s">
        <v>501</v>
      </c>
    </row>
    <row r="285204" spans="429:429">
      <c r="PM285204" s="782" t="s">
        <v>501</v>
      </c>
    </row>
    <row r="285205" spans="429:429">
      <c r="PM285205" s="782" t="s">
        <v>501</v>
      </c>
    </row>
    <row r="285206" spans="429:429">
      <c r="PM285206" s="782" t="s">
        <v>501</v>
      </c>
    </row>
    <row r="285207" spans="429:429">
      <c r="PM285207" s="782" t="s">
        <v>501</v>
      </c>
    </row>
    <row r="285208" spans="429:429">
      <c r="PM285208" s="782" t="s">
        <v>501</v>
      </c>
    </row>
    <row r="285209" spans="429:429">
      <c r="PM285209" s="782" t="s">
        <v>501</v>
      </c>
    </row>
    <row r="285210" spans="429:429">
      <c r="PM285210" s="782" t="s">
        <v>501</v>
      </c>
    </row>
    <row r="285211" spans="429:429">
      <c r="PM285211" s="782" t="s">
        <v>501</v>
      </c>
    </row>
    <row r="285212" spans="429:429">
      <c r="PM285212" s="782" t="s">
        <v>501</v>
      </c>
    </row>
    <row r="285213" spans="429:429">
      <c r="PM285213" s="782" t="s">
        <v>501</v>
      </c>
    </row>
    <row r="285214" spans="429:429">
      <c r="PM285214" s="782" t="s">
        <v>501</v>
      </c>
    </row>
    <row r="285215" spans="429:429">
      <c r="PM285215" s="782" t="s">
        <v>501</v>
      </c>
    </row>
    <row r="285216" spans="429:429">
      <c r="PM285216" s="782" t="s">
        <v>501</v>
      </c>
    </row>
    <row r="285217" spans="429:429">
      <c r="PM285217" s="782" t="s">
        <v>501</v>
      </c>
    </row>
    <row r="285218" spans="429:429">
      <c r="PM285218" s="782" t="s">
        <v>501</v>
      </c>
    </row>
    <row r="285219" spans="429:429">
      <c r="PM285219" s="782" t="s">
        <v>501</v>
      </c>
    </row>
    <row r="285220" spans="429:429">
      <c r="PM285220" s="782" t="s">
        <v>501</v>
      </c>
    </row>
    <row r="285221" spans="429:429">
      <c r="PM285221" s="782" t="s">
        <v>501</v>
      </c>
    </row>
    <row r="285222" spans="429:429">
      <c r="PM285222" s="782" t="s">
        <v>501</v>
      </c>
    </row>
    <row r="285223" spans="429:429">
      <c r="PM285223" s="782" t="s">
        <v>501</v>
      </c>
    </row>
    <row r="285224" spans="429:429">
      <c r="PM285224" s="782" t="s">
        <v>501</v>
      </c>
    </row>
    <row r="285225" spans="429:429">
      <c r="PM285225" s="782" t="s">
        <v>501</v>
      </c>
    </row>
    <row r="285226" spans="429:429">
      <c r="PM285226" s="782" t="s">
        <v>501</v>
      </c>
    </row>
    <row r="285227" spans="429:429">
      <c r="PM285227" s="782" t="s">
        <v>501</v>
      </c>
    </row>
    <row r="285228" spans="429:429">
      <c r="PM285228" s="782" t="s">
        <v>501</v>
      </c>
    </row>
    <row r="285229" spans="429:429">
      <c r="PM285229" s="782" t="s">
        <v>501</v>
      </c>
    </row>
    <row r="285230" spans="429:429">
      <c r="PM285230" s="782" t="s">
        <v>501</v>
      </c>
    </row>
    <row r="285231" spans="429:429">
      <c r="PM285231" s="782" t="s">
        <v>501</v>
      </c>
    </row>
    <row r="285232" spans="429:429">
      <c r="PM285232" s="782" t="s">
        <v>501</v>
      </c>
    </row>
    <row r="285233" spans="429:429">
      <c r="PM285233" s="782" t="s">
        <v>501</v>
      </c>
    </row>
    <row r="285234" spans="429:429">
      <c r="PM285234" s="782" t="s">
        <v>501</v>
      </c>
    </row>
    <row r="285235" spans="429:429">
      <c r="PM285235" s="782" t="s">
        <v>501</v>
      </c>
    </row>
    <row r="285236" spans="429:429">
      <c r="PM285236" s="782" t="s">
        <v>501</v>
      </c>
    </row>
    <row r="285237" spans="429:429">
      <c r="PM285237" s="782" t="s">
        <v>501</v>
      </c>
    </row>
    <row r="285238" spans="429:429">
      <c r="PM285238" s="782" t="s">
        <v>501</v>
      </c>
    </row>
    <row r="285239" spans="429:429">
      <c r="PM285239" s="782" t="s">
        <v>501</v>
      </c>
    </row>
    <row r="285240" spans="429:429">
      <c r="PM285240" s="782" t="s">
        <v>501</v>
      </c>
    </row>
    <row r="285241" spans="429:429">
      <c r="PM285241" s="782" t="s">
        <v>501</v>
      </c>
    </row>
    <row r="285242" spans="429:429">
      <c r="PM285242" s="782" t="s">
        <v>501</v>
      </c>
    </row>
    <row r="285243" spans="429:429">
      <c r="PM285243" s="782" t="s">
        <v>501</v>
      </c>
    </row>
    <row r="285244" spans="429:429">
      <c r="PM285244" s="782" t="s">
        <v>501</v>
      </c>
    </row>
    <row r="285245" spans="429:429">
      <c r="PM285245" s="782" t="s">
        <v>501</v>
      </c>
    </row>
    <row r="285246" spans="429:429">
      <c r="PM285246" s="782" t="s">
        <v>501</v>
      </c>
    </row>
    <row r="285247" spans="429:429">
      <c r="PM285247" s="782" t="s">
        <v>501</v>
      </c>
    </row>
    <row r="285248" spans="429:429">
      <c r="PM285248" s="782" t="s">
        <v>501</v>
      </c>
    </row>
    <row r="285249" spans="429:429">
      <c r="PM285249" s="782" t="s">
        <v>501</v>
      </c>
    </row>
    <row r="285250" spans="429:429">
      <c r="PM285250" s="782" t="s">
        <v>501</v>
      </c>
    </row>
    <row r="285251" spans="429:429">
      <c r="PM285251" s="782" t="s">
        <v>501</v>
      </c>
    </row>
    <row r="285252" spans="429:429">
      <c r="PM285252" s="782" t="s">
        <v>501</v>
      </c>
    </row>
    <row r="285253" spans="429:429">
      <c r="PM285253" s="782" t="s">
        <v>501</v>
      </c>
    </row>
    <row r="285254" spans="429:429">
      <c r="PM285254" s="782" t="s">
        <v>501</v>
      </c>
    </row>
    <row r="285255" spans="429:429">
      <c r="PM285255" s="782" t="s">
        <v>501</v>
      </c>
    </row>
    <row r="285256" spans="429:429">
      <c r="PM285256" s="782" t="s">
        <v>501</v>
      </c>
    </row>
    <row r="285257" spans="429:429">
      <c r="PM285257" s="782" t="s">
        <v>501</v>
      </c>
    </row>
    <row r="285258" spans="429:429">
      <c r="PM285258" s="782" t="s">
        <v>501</v>
      </c>
    </row>
    <row r="285259" spans="429:429">
      <c r="PM285259" s="782" t="s">
        <v>501</v>
      </c>
    </row>
    <row r="285260" spans="429:429">
      <c r="PM285260" s="782" t="s">
        <v>501</v>
      </c>
    </row>
    <row r="285261" spans="429:429">
      <c r="PM285261" s="782" t="s">
        <v>501</v>
      </c>
    </row>
    <row r="285262" spans="429:429">
      <c r="PM285262" s="782" t="s">
        <v>501</v>
      </c>
    </row>
    <row r="285263" spans="429:429">
      <c r="PM285263" s="782" t="s">
        <v>501</v>
      </c>
    </row>
    <row r="285264" spans="429:429">
      <c r="PM285264" s="782" t="s">
        <v>501</v>
      </c>
    </row>
    <row r="285265" spans="429:429">
      <c r="PM285265" s="782" t="s">
        <v>501</v>
      </c>
    </row>
    <row r="285266" spans="429:429">
      <c r="PM285266" s="782" t="s">
        <v>501</v>
      </c>
    </row>
    <row r="285267" spans="429:429">
      <c r="PM285267" s="782" t="s">
        <v>501</v>
      </c>
    </row>
    <row r="285268" spans="429:429">
      <c r="PM285268" s="782" t="s">
        <v>501</v>
      </c>
    </row>
    <row r="285269" spans="429:429">
      <c r="PM285269" s="782" t="s">
        <v>501</v>
      </c>
    </row>
    <row r="285270" spans="429:429">
      <c r="PM285270" s="782" t="s">
        <v>501</v>
      </c>
    </row>
    <row r="285271" spans="429:429">
      <c r="PM285271" s="782" t="s">
        <v>501</v>
      </c>
    </row>
    <row r="285272" spans="429:429">
      <c r="PM285272" s="782" t="s">
        <v>501</v>
      </c>
    </row>
    <row r="285273" spans="429:429">
      <c r="PM285273" s="782" t="s">
        <v>501</v>
      </c>
    </row>
    <row r="285274" spans="429:429">
      <c r="PM285274" s="782" t="s">
        <v>501</v>
      </c>
    </row>
    <row r="285275" spans="429:429">
      <c r="PM285275" s="782" t="s">
        <v>501</v>
      </c>
    </row>
    <row r="285276" spans="429:429">
      <c r="PM285276" s="782" t="s">
        <v>501</v>
      </c>
    </row>
    <row r="285277" spans="429:429">
      <c r="PM285277" s="782" t="s">
        <v>501</v>
      </c>
    </row>
    <row r="285278" spans="429:429">
      <c r="PM285278" s="782" t="s">
        <v>501</v>
      </c>
    </row>
    <row r="285279" spans="429:429">
      <c r="PM285279" s="782" t="s">
        <v>501</v>
      </c>
    </row>
    <row r="285280" spans="429:429">
      <c r="PM285280" s="782" t="s">
        <v>501</v>
      </c>
    </row>
    <row r="285281" spans="429:429">
      <c r="PM285281" s="782" t="s">
        <v>501</v>
      </c>
    </row>
    <row r="285282" spans="429:429">
      <c r="PM285282" s="782" t="s">
        <v>501</v>
      </c>
    </row>
    <row r="285283" spans="429:429">
      <c r="PM285283" s="782" t="s">
        <v>501</v>
      </c>
    </row>
    <row r="285284" spans="429:429">
      <c r="PM285284" s="782" t="s">
        <v>501</v>
      </c>
    </row>
    <row r="285285" spans="429:429">
      <c r="PM285285" s="782" t="s">
        <v>501</v>
      </c>
    </row>
    <row r="285286" spans="429:429">
      <c r="PM285286" s="782" t="s">
        <v>501</v>
      </c>
    </row>
    <row r="285287" spans="429:429">
      <c r="PM285287" s="782" t="s">
        <v>501</v>
      </c>
    </row>
    <row r="285288" spans="429:429">
      <c r="PM285288" s="782" t="s">
        <v>501</v>
      </c>
    </row>
    <row r="285289" spans="429:429">
      <c r="PM285289" s="782" t="s">
        <v>501</v>
      </c>
    </row>
    <row r="285290" spans="429:429">
      <c r="PM285290" s="782" t="s">
        <v>501</v>
      </c>
    </row>
    <row r="285291" spans="429:429">
      <c r="PM285291" s="782" t="s">
        <v>501</v>
      </c>
    </row>
    <row r="285292" spans="429:429">
      <c r="PM285292" s="782" t="s">
        <v>501</v>
      </c>
    </row>
    <row r="285293" spans="429:429">
      <c r="PM285293" s="782" t="s">
        <v>501</v>
      </c>
    </row>
    <row r="285294" spans="429:429">
      <c r="PM285294" s="782" t="s">
        <v>501</v>
      </c>
    </row>
    <row r="285295" spans="429:429">
      <c r="PM285295" s="782" t="s">
        <v>501</v>
      </c>
    </row>
    <row r="285296" spans="429:429">
      <c r="PM285296" s="782" t="s">
        <v>501</v>
      </c>
    </row>
    <row r="285297" spans="429:429">
      <c r="PM285297" s="782" t="s">
        <v>501</v>
      </c>
    </row>
    <row r="285298" spans="429:429">
      <c r="PM285298" s="782" t="s">
        <v>501</v>
      </c>
    </row>
    <row r="285299" spans="429:429">
      <c r="PM285299" s="782" t="s">
        <v>501</v>
      </c>
    </row>
    <row r="285300" spans="429:429">
      <c r="PM285300" s="782" t="s">
        <v>501</v>
      </c>
    </row>
    <row r="285301" spans="429:429">
      <c r="PM285301" s="782" t="s">
        <v>501</v>
      </c>
    </row>
    <row r="285302" spans="429:429">
      <c r="PM285302" s="782" t="s">
        <v>501</v>
      </c>
    </row>
    <row r="285303" spans="429:429">
      <c r="PM285303" s="782" t="s">
        <v>501</v>
      </c>
    </row>
    <row r="285304" spans="429:429">
      <c r="PM285304" s="782" t="s">
        <v>501</v>
      </c>
    </row>
    <row r="285305" spans="429:429">
      <c r="PM285305" s="782" t="s">
        <v>501</v>
      </c>
    </row>
    <row r="285306" spans="429:429">
      <c r="PM285306" s="782" t="s">
        <v>501</v>
      </c>
    </row>
    <row r="285307" spans="429:429">
      <c r="PM285307" s="782" t="s">
        <v>501</v>
      </c>
    </row>
    <row r="285308" spans="429:429">
      <c r="PM285308" s="782" t="s">
        <v>501</v>
      </c>
    </row>
    <row r="285309" spans="429:429">
      <c r="PM285309" s="782" t="s">
        <v>501</v>
      </c>
    </row>
    <row r="285310" spans="429:429">
      <c r="PM285310" s="782" t="s">
        <v>501</v>
      </c>
    </row>
    <row r="285311" spans="429:429">
      <c r="PM285311" s="782" t="s">
        <v>501</v>
      </c>
    </row>
    <row r="285312" spans="429:429">
      <c r="PM285312" s="782" t="s">
        <v>501</v>
      </c>
    </row>
    <row r="285313" spans="429:429">
      <c r="PM285313" s="782" t="s">
        <v>501</v>
      </c>
    </row>
    <row r="285314" spans="429:429">
      <c r="PM285314" s="782" t="s">
        <v>501</v>
      </c>
    </row>
    <row r="285315" spans="429:429">
      <c r="PM285315" s="782" t="s">
        <v>501</v>
      </c>
    </row>
    <row r="285316" spans="429:429">
      <c r="PM285316" s="782" t="s">
        <v>501</v>
      </c>
    </row>
    <row r="285317" spans="429:429">
      <c r="PM285317" s="782" t="s">
        <v>501</v>
      </c>
    </row>
    <row r="285318" spans="429:429">
      <c r="PM285318" s="782" t="s">
        <v>501</v>
      </c>
    </row>
    <row r="285319" spans="429:429">
      <c r="PM285319" s="782" t="s">
        <v>501</v>
      </c>
    </row>
    <row r="285320" spans="429:429">
      <c r="PM285320" s="782" t="s">
        <v>501</v>
      </c>
    </row>
    <row r="285321" spans="429:429">
      <c r="PM285321" s="782" t="s">
        <v>501</v>
      </c>
    </row>
    <row r="285322" spans="429:429">
      <c r="PM285322" s="782" t="s">
        <v>501</v>
      </c>
    </row>
    <row r="285323" spans="429:429">
      <c r="PM285323" s="782" t="s">
        <v>501</v>
      </c>
    </row>
    <row r="285324" spans="429:429">
      <c r="PM285324" s="782" t="s">
        <v>501</v>
      </c>
    </row>
    <row r="285325" spans="429:429">
      <c r="PM285325" s="782" t="s">
        <v>501</v>
      </c>
    </row>
    <row r="285326" spans="429:429">
      <c r="PM285326" s="782" t="s">
        <v>501</v>
      </c>
    </row>
    <row r="285327" spans="429:429">
      <c r="PM285327" s="782" t="s">
        <v>501</v>
      </c>
    </row>
    <row r="285328" spans="429:429">
      <c r="PM285328" s="782" t="s">
        <v>501</v>
      </c>
    </row>
    <row r="285329" spans="429:429">
      <c r="PM285329" s="782" t="s">
        <v>501</v>
      </c>
    </row>
    <row r="285330" spans="429:429">
      <c r="PM285330" s="782" t="s">
        <v>501</v>
      </c>
    </row>
    <row r="285331" spans="429:429">
      <c r="PM285331" s="782" t="s">
        <v>501</v>
      </c>
    </row>
    <row r="285332" spans="429:429">
      <c r="PM285332" s="782" t="s">
        <v>501</v>
      </c>
    </row>
    <row r="285333" spans="429:429">
      <c r="PM285333" s="782" t="s">
        <v>501</v>
      </c>
    </row>
    <row r="285334" spans="429:429">
      <c r="PM285334" s="782" t="s">
        <v>501</v>
      </c>
    </row>
    <row r="285335" spans="429:429">
      <c r="PM285335" s="782" t="s">
        <v>501</v>
      </c>
    </row>
    <row r="285336" spans="429:429">
      <c r="PM285336" s="782" t="s">
        <v>501</v>
      </c>
    </row>
    <row r="285337" spans="429:429">
      <c r="PM285337" s="782" t="s">
        <v>501</v>
      </c>
    </row>
    <row r="285338" spans="429:429">
      <c r="PM285338" s="782" t="s">
        <v>501</v>
      </c>
    </row>
    <row r="285339" spans="429:429">
      <c r="PM285339" s="782" t="s">
        <v>501</v>
      </c>
    </row>
    <row r="285340" spans="429:429">
      <c r="PM285340" s="782" t="s">
        <v>501</v>
      </c>
    </row>
    <row r="285341" spans="429:429">
      <c r="PM285341" s="782" t="s">
        <v>501</v>
      </c>
    </row>
    <row r="285342" spans="429:429">
      <c r="PM285342" s="782" t="s">
        <v>501</v>
      </c>
    </row>
    <row r="285343" spans="429:429">
      <c r="PM285343" s="782" t="s">
        <v>501</v>
      </c>
    </row>
    <row r="285344" spans="429:429">
      <c r="PM285344" s="782" t="s">
        <v>501</v>
      </c>
    </row>
    <row r="285345" spans="429:429">
      <c r="PM285345" s="782" t="s">
        <v>501</v>
      </c>
    </row>
    <row r="285346" spans="429:429">
      <c r="PM285346" s="782" t="s">
        <v>501</v>
      </c>
    </row>
    <row r="285347" spans="429:429">
      <c r="PM285347" s="782" t="s">
        <v>501</v>
      </c>
    </row>
    <row r="285348" spans="429:429">
      <c r="PM285348" s="782" t="s">
        <v>501</v>
      </c>
    </row>
    <row r="285349" spans="429:429">
      <c r="PM285349" s="782" t="s">
        <v>501</v>
      </c>
    </row>
    <row r="285350" spans="429:429">
      <c r="PM285350" s="782" t="s">
        <v>501</v>
      </c>
    </row>
    <row r="285351" spans="429:429">
      <c r="PM285351" s="782" t="s">
        <v>501</v>
      </c>
    </row>
    <row r="285352" spans="429:429">
      <c r="PM285352" s="782" t="s">
        <v>501</v>
      </c>
    </row>
    <row r="285353" spans="429:429">
      <c r="PM285353" s="782" t="s">
        <v>501</v>
      </c>
    </row>
    <row r="285354" spans="429:429">
      <c r="PM285354" s="782" t="s">
        <v>501</v>
      </c>
    </row>
    <row r="285355" spans="429:429">
      <c r="PM285355" s="782" t="s">
        <v>501</v>
      </c>
    </row>
    <row r="285356" spans="429:429">
      <c r="PM285356" s="782" t="s">
        <v>501</v>
      </c>
    </row>
    <row r="285357" spans="429:429">
      <c r="PM285357" s="782" t="s">
        <v>501</v>
      </c>
    </row>
    <row r="285358" spans="429:429">
      <c r="PM285358" s="782" t="s">
        <v>501</v>
      </c>
    </row>
    <row r="285359" spans="429:429">
      <c r="PM285359" s="782" t="s">
        <v>501</v>
      </c>
    </row>
    <row r="285360" spans="429:429">
      <c r="PM285360" s="782" t="s">
        <v>501</v>
      </c>
    </row>
    <row r="285361" spans="429:429">
      <c r="PM285361" s="782" t="s">
        <v>501</v>
      </c>
    </row>
    <row r="285362" spans="429:429">
      <c r="PM285362" s="782" t="s">
        <v>501</v>
      </c>
    </row>
    <row r="285363" spans="429:429">
      <c r="PM285363" s="782" t="s">
        <v>501</v>
      </c>
    </row>
    <row r="285364" spans="429:429">
      <c r="PM285364" s="782" t="s">
        <v>501</v>
      </c>
    </row>
    <row r="285365" spans="429:429">
      <c r="PM285365" s="782" t="s">
        <v>501</v>
      </c>
    </row>
    <row r="285366" spans="429:429">
      <c r="PM285366" s="782" t="s">
        <v>501</v>
      </c>
    </row>
    <row r="285367" spans="429:429">
      <c r="PM285367" s="782" t="s">
        <v>501</v>
      </c>
    </row>
    <row r="285368" spans="429:429">
      <c r="PM285368" s="782" t="s">
        <v>501</v>
      </c>
    </row>
    <row r="285369" spans="429:429">
      <c r="PM285369" s="782" t="s">
        <v>501</v>
      </c>
    </row>
    <row r="285370" spans="429:429">
      <c r="PM285370" s="782" t="s">
        <v>501</v>
      </c>
    </row>
    <row r="285371" spans="429:429">
      <c r="PM285371" s="782" t="s">
        <v>501</v>
      </c>
    </row>
    <row r="285372" spans="429:429">
      <c r="PM285372" s="782" t="s">
        <v>501</v>
      </c>
    </row>
    <row r="285373" spans="429:429">
      <c r="PM285373" s="782" t="s">
        <v>501</v>
      </c>
    </row>
    <row r="285374" spans="429:429">
      <c r="PM285374" s="782" t="s">
        <v>501</v>
      </c>
    </row>
    <row r="285375" spans="429:429">
      <c r="PM285375" s="782" t="s">
        <v>501</v>
      </c>
    </row>
    <row r="285376" spans="429:429">
      <c r="PM285376" s="782" t="s">
        <v>501</v>
      </c>
    </row>
    <row r="285377" spans="429:429">
      <c r="PM285377" s="782" t="s">
        <v>501</v>
      </c>
    </row>
    <row r="285378" spans="429:429">
      <c r="PM285378" s="782" t="s">
        <v>501</v>
      </c>
    </row>
    <row r="285379" spans="429:429">
      <c r="PM285379" s="782" t="s">
        <v>501</v>
      </c>
    </row>
    <row r="285380" spans="429:429">
      <c r="PM285380" s="782" t="s">
        <v>501</v>
      </c>
    </row>
    <row r="285381" spans="429:429">
      <c r="PM285381" s="782" t="s">
        <v>501</v>
      </c>
    </row>
    <row r="285382" spans="429:429">
      <c r="PM285382" s="782" t="s">
        <v>501</v>
      </c>
    </row>
    <row r="285383" spans="429:429">
      <c r="PM285383" s="782" t="s">
        <v>501</v>
      </c>
    </row>
    <row r="285384" spans="429:429">
      <c r="PM285384" s="782" t="s">
        <v>501</v>
      </c>
    </row>
    <row r="285385" spans="429:429">
      <c r="PM285385" s="782" t="s">
        <v>501</v>
      </c>
    </row>
    <row r="285386" spans="429:429">
      <c r="PM285386" s="782" t="s">
        <v>501</v>
      </c>
    </row>
    <row r="285387" spans="429:429">
      <c r="PM285387" s="782" t="s">
        <v>501</v>
      </c>
    </row>
    <row r="285388" spans="429:429">
      <c r="PM285388" s="782" t="s">
        <v>501</v>
      </c>
    </row>
    <row r="285389" spans="429:429">
      <c r="PM285389" s="782" t="s">
        <v>501</v>
      </c>
    </row>
    <row r="285390" spans="429:429">
      <c r="PM285390" s="782" t="s">
        <v>501</v>
      </c>
    </row>
    <row r="285391" spans="429:429">
      <c r="PM285391" s="782" t="s">
        <v>501</v>
      </c>
    </row>
    <row r="285392" spans="429:429">
      <c r="PM285392" s="782" t="s">
        <v>501</v>
      </c>
    </row>
    <row r="285393" spans="429:429">
      <c r="PM285393" s="782" t="s">
        <v>501</v>
      </c>
    </row>
    <row r="285394" spans="429:429">
      <c r="PM285394" s="782" t="s">
        <v>501</v>
      </c>
    </row>
    <row r="285395" spans="429:429">
      <c r="PM285395" s="782" t="s">
        <v>501</v>
      </c>
    </row>
    <row r="285396" spans="429:429">
      <c r="PM285396" s="782" t="s">
        <v>501</v>
      </c>
    </row>
    <row r="285397" spans="429:429">
      <c r="PM285397" s="782" t="s">
        <v>501</v>
      </c>
    </row>
    <row r="285398" spans="429:429">
      <c r="PM285398" s="782" t="s">
        <v>501</v>
      </c>
    </row>
    <row r="285399" spans="429:429">
      <c r="PM285399" s="782" t="s">
        <v>501</v>
      </c>
    </row>
    <row r="285400" spans="429:429">
      <c r="PM285400" s="782" t="s">
        <v>501</v>
      </c>
    </row>
    <row r="285401" spans="429:429">
      <c r="PM285401" s="782" t="s">
        <v>501</v>
      </c>
    </row>
    <row r="285402" spans="429:429">
      <c r="PM285402" s="782" t="s">
        <v>501</v>
      </c>
    </row>
    <row r="285403" spans="429:429">
      <c r="PM285403" s="782" t="s">
        <v>501</v>
      </c>
    </row>
    <row r="285404" spans="429:429">
      <c r="PM285404" s="782" t="s">
        <v>501</v>
      </c>
    </row>
    <row r="285405" spans="429:429">
      <c r="PM285405" s="782" t="s">
        <v>501</v>
      </c>
    </row>
    <row r="285406" spans="429:429">
      <c r="PM285406" s="782" t="s">
        <v>501</v>
      </c>
    </row>
    <row r="285407" spans="429:429">
      <c r="PM285407" s="782" t="s">
        <v>501</v>
      </c>
    </row>
    <row r="285408" spans="429:429">
      <c r="PM285408" s="782" t="s">
        <v>501</v>
      </c>
    </row>
    <row r="285409" spans="429:429">
      <c r="PM285409" s="782" t="s">
        <v>501</v>
      </c>
    </row>
    <row r="285410" spans="429:429">
      <c r="PM285410" s="782" t="s">
        <v>501</v>
      </c>
    </row>
    <row r="285411" spans="429:429">
      <c r="PM285411" s="782" t="s">
        <v>501</v>
      </c>
    </row>
    <row r="285412" spans="429:429">
      <c r="PM285412" s="782" t="s">
        <v>501</v>
      </c>
    </row>
    <row r="285413" spans="429:429">
      <c r="PM285413" s="782" t="s">
        <v>501</v>
      </c>
    </row>
    <row r="285414" spans="429:429">
      <c r="PM285414" s="782" t="s">
        <v>501</v>
      </c>
    </row>
    <row r="285415" spans="429:429">
      <c r="PM285415" s="782" t="s">
        <v>501</v>
      </c>
    </row>
    <row r="285416" spans="429:429">
      <c r="PM285416" s="782" t="s">
        <v>501</v>
      </c>
    </row>
    <row r="285417" spans="429:429">
      <c r="PM285417" s="782" t="s">
        <v>501</v>
      </c>
    </row>
    <row r="285418" spans="429:429">
      <c r="PM285418" s="782" t="s">
        <v>501</v>
      </c>
    </row>
    <row r="285419" spans="429:429">
      <c r="PM285419" s="782" t="s">
        <v>501</v>
      </c>
    </row>
    <row r="285420" spans="429:429">
      <c r="PM285420" s="782" t="s">
        <v>501</v>
      </c>
    </row>
    <row r="285421" spans="429:429">
      <c r="PM285421" s="782" t="s">
        <v>501</v>
      </c>
    </row>
    <row r="285422" spans="429:429">
      <c r="PM285422" s="782" t="s">
        <v>501</v>
      </c>
    </row>
    <row r="285423" spans="429:429">
      <c r="PM285423" s="782" t="s">
        <v>501</v>
      </c>
    </row>
    <row r="285424" spans="429:429">
      <c r="PM285424" s="782" t="s">
        <v>501</v>
      </c>
    </row>
    <row r="285425" spans="429:429">
      <c r="PM285425" s="782" t="s">
        <v>501</v>
      </c>
    </row>
    <row r="285426" spans="429:429">
      <c r="PM285426" s="782" t="s">
        <v>501</v>
      </c>
    </row>
    <row r="285427" spans="429:429">
      <c r="PM285427" s="782" t="s">
        <v>501</v>
      </c>
    </row>
    <row r="285428" spans="429:429">
      <c r="PM285428" s="782" t="s">
        <v>501</v>
      </c>
    </row>
    <row r="285429" spans="429:429">
      <c r="PM285429" s="782" t="s">
        <v>501</v>
      </c>
    </row>
    <row r="285430" spans="429:429">
      <c r="PM285430" s="782" t="s">
        <v>501</v>
      </c>
    </row>
    <row r="285431" spans="429:429">
      <c r="PM285431" s="782" t="s">
        <v>501</v>
      </c>
    </row>
    <row r="285432" spans="429:429">
      <c r="PM285432" s="782" t="s">
        <v>501</v>
      </c>
    </row>
    <row r="285433" spans="429:429">
      <c r="PM285433" s="782" t="s">
        <v>501</v>
      </c>
    </row>
    <row r="285434" spans="429:429">
      <c r="PM285434" s="782" t="s">
        <v>501</v>
      </c>
    </row>
    <row r="285435" spans="429:429">
      <c r="PM285435" s="782" t="s">
        <v>501</v>
      </c>
    </row>
    <row r="285436" spans="429:429">
      <c r="PM285436" s="782" t="s">
        <v>501</v>
      </c>
    </row>
    <row r="285437" spans="429:429">
      <c r="PM285437" s="782" t="s">
        <v>501</v>
      </c>
    </row>
    <row r="285438" spans="429:429">
      <c r="PM285438" s="782" t="s">
        <v>501</v>
      </c>
    </row>
    <row r="285439" spans="429:429">
      <c r="PM285439" s="782" t="s">
        <v>501</v>
      </c>
    </row>
    <row r="285440" spans="429:429">
      <c r="PM285440" s="782" t="s">
        <v>501</v>
      </c>
    </row>
    <row r="285441" spans="429:429">
      <c r="PM285441" s="782" t="s">
        <v>501</v>
      </c>
    </row>
    <row r="285442" spans="429:429">
      <c r="PM285442" s="782" t="s">
        <v>501</v>
      </c>
    </row>
    <row r="285443" spans="429:429">
      <c r="PM285443" s="782" t="s">
        <v>501</v>
      </c>
    </row>
    <row r="285444" spans="429:429">
      <c r="PM285444" s="782" t="s">
        <v>501</v>
      </c>
    </row>
    <row r="285445" spans="429:429">
      <c r="PM285445" s="782" t="s">
        <v>501</v>
      </c>
    </row>
    <row r="285446" spans="429:429">
      <c r="PM285446" s="782" t="s">
        <v>501</v>
      </c>
    </row>
    <row r="285447" spans="429:429">
      <c r="PM285447" s="782" t="s">
        <v>501</v>
      </c>
    </row>
    <row r="285448" spans="429:429">
      <c r="PM285448" s="782" t="s">
        <v>501</v>
      </c>
    </row>
    <row r="285449" spans="429:429">
      <c r="PM285449" s="782" t="s">
        <v>501</v>
      </c>
    </row>
    <row r="285450" spans="429:429">
      <c r="PM285450" s="782" t="s">
        <v>501</v>
      </c>
    </row>
    <row r="285451" spans="429:429">
      <c r="PM285451" s="782" t="s">
        <v>501</v>
      </c>
    </row>
    <row r="285452" spans="429:429">
      <c r="PM285452" s="782" t="s">
        <v>501</v>
      </c>
    </row>
    <row r="285453" spans="429:429">
      <c r="PM285453" s="782" t="s">
        <v>501</v>
      </c>
    </row>
    <row r="285454" spans="429:429">
      <c r="PM285454" s="782" t="s">
        <v>501</v>
      </c>
    </row>
    <row r="285455" spans="429:429">
      <c r="PM285455" s="782" t="s">
        <v>501</v>
      </c>
    </row>
    <row r="285456" spans="429:429">
      <c r="PM285456" s="782" t="s">
        <v>501</v>
      </c>
    </row>
    <row r="285457" spans="429:429">
      <c r="PM285457" s="782" t="s">
        <v>501</v>
      </c>
    </row>
    <row r="285458" spans="429:429">
      <c r="PM285458" s="782" t="s">
        <v>501</v>
      </c>
    </row>
    <row r="285459" spans="429:429">
      <c r="PM285459" s="782" t="s">
        <v>501</v>
      </c>
    </row>
    <row r="285460" spans="429:429">
      <c r="PM285460" s="782" t="s">
        <v>501</v>
      </c>
    </row>
    <row r="285461" spans="429:429">
      <c r="PM285461" s="782" t="s">
        <v>501</v>
      </c>
    </row>
    <row r="285462" spans="429:429">
      <c r="PM285462" s="782" t="s">
        <v>501</v>
      </c>
    </row>
    <row r="285463" spans="429:429">
      <c r="PM285463" s="782" t="s">
        <v>501</v>
      </c>
    </row>
    <row r="285464" spans="429:429">
      <c r="PM285464" s="782" t="s">
        <v>501</v>
      </c>
    </row>
    <row r="285465" spans="429:429">
      <c r="PM285465" s="782" t="s">
        <v>501</v>
      </c>
    </row>
    <row r="285466" spans="429:429">
      <c r="PM285466" s="782" t="s">
        <v>501</v>
      </c>
    </row>
    <row r="285467" spans="429:429">
      <c r="PM285467" s="782" t="s">
        <v>501</v>
      </c>
    </row>
    <row r="285468" spans="429:429">
      <c r="PM285468" s="782" t="s">
        <v>501</v>
      </c>
    </row>
    <row r="285469" spans="429:429">
      <c r="PM285469" s="782" t="s">
        <v>501</v>
      </c>
    </row>
    <row r="285470" spans="429:429">
      <c r="PM285470" s="782" t="s">
        <v>501</v>
      </c>
    </row>
    <row r="285471" spans="429:429">
      <c r="PM285471" s="782" t="s">
        <v>501</v>
      </c>
    </row>
    <row r="285472" spans="429:429">
      <c r="PM285472" s="782" t="s">
        <v>501</v>
      </c>
    </row>
    <row r="285473" spans="429:429">
      <c r="PM285473" s="782" t="s">
        <v>501</v>
      </c>
    </row>
    <row r="285474" spans="429:429">
      <c r="PM285474" s="782" t="s">
        <v>501</v>
      </c>
    </row>
    <row r="285475" spans="429:429">
      <c r="PM285475" s="782" t="s">
        <v>501</v>
      </c>
    </row>
    <row r="285476" spans="429:429">
      <c r="PM285476" s="782" t="s">
        <v>501</v>
      </c>
    </row>
    <row r="285477" spans="429:429">
      <c r="PM285477" s="782" t="s">
        <v>501</v>
      </c>
    </row>
    <row r="285478" spans="429:429">
      <c r="PM285478" s="782" t="s">
        <v>501</v>
      </c>
    </row>
    <row r="285479" spans="429:429">
      <c r="PM285479" s="782" t="s">
        <v>501</v>
      </c>
    </row>
    <row r="285480" spans="429:429">
      <c r="PM285480" s="782" t="s">
        <v>501</v>
      </c>
    </row>
    <row r="285481" spans="429:429">
      <c r="PM285481" s="782" t="s">
        <v>501</v>
      </c>
    </row>
    <row r="285482" spans="429:429">
      <c r="PM285482" s="782" t="s">
        <v>501</v>
      </c>
    </row>
    <row r="285483" spans="429:429">
      <c r="PM285483" s="782" t="s">
        <v>501</v>
      </c>
    </row>
    <row r="285484" spans="429:429">
      <c r="PM285484" s="782" t="s">
        <v>501</v>
      </c>
    </row>
    <row r="285485" spans="429:429">
      <c r="PM285485" s="782" t="s">
        <v>501</v>
      </c>
    </row>
    <row r="285486" spans="429:429">
      <c r="PM285486" s="782" t="s">
        <v>501</v>
      </c>
    </row>
    <row r="285487" spans="429:429">
      <c r="PM285487" s="782" t="s">
        <v>501</v>
      </c>
    </row>
    <row r="285488" spans="429:429">
      <c r="PM285488" s="782" t="s">
        <v>501</v>
      </c>
    </row>
    <row r="285489" spans="429:429">
      <c r="PM285489" s="782" t="s">
        <v>501</v>
      </c>
    </row>
    <row r="285490" spans="429:429">
      <c r="PM285490" s="782" t="s">
        <v>501</v>
      </c>
    </row>
    <row r="285491" spans="429:429">
      <c r="PM285491" s="782" t="s">
        <v>501</v>
      </c>
    </row>
    <row r="285492" spans="429:429">
      <c r="PM285492" s="782" t="s">
        <v>501</v>
      </c>
    </row>
    <row r="285493" spans="429:429">
      <c r="PM285493" s="782" t="s">
        <v>501</v>
      </c>
    </row>
    <row r="285494" spans="429:429">
      <c r="PM285494" s="782" t="s">
        <v>501</v>
      </c>
    </row>
    <row r="285495" spans="429:429">
      <c r="PM285495" s="782" t="s">
        <v>501</v>
      </c>
    </row>
    <row r="285496" spans="429:429">
      <c r="PM285496" s="782" t="s">
        <v>501</v>
      </c>
    </row>
    <row r="285497" spans="429:429">
      <c r="PM285497" s="782" t="s">
        <v>501</v>
      </c>
    </row>
    <row r="285498" spans="429:429">
      <c r="PM285498" s="782" t="s">
        <v>501</v>
      </c>
    </row>
    <row r="285499" spans="429:429">
      <c r="PM285499" s="782" t="s">
        <v>501</v>
      </c>
    </row>
    <row r="285500" spans="429:429">
      <c r="PM285500" s="782" t="s">
        <v>501</v>
      </c>
    </row>
    <row r="285501" spans="429:429">
      <c r="PM285501" s="782" t="s">
        <v>501</v>
      </c>
    </row>
    <row r="285502" spans="429:429">
      <c r="PM285502" s="782" t="s">
        <v>501</v>
      </c>
    </row>
    <row r="285503" spans="429:429">
      <c r="PM285503" s="782" t="s">
        <v>501</v>
      </c>
    </row>
    <row r="285504" spans="429:429">
      <c r="PM285504" s="782" t="s">
        <v>501</v>
      </c>
    </row>
    <row r="285505" spans="429:429">
      <c r="PM285505" s="782" t="s">
        <v>501</v>
      </c>
    </row>
    <row r="285506" spans="429:429">
      <c r="PM285506" s="782" t="s">
        <v>501</v>
      </c>
    </row>
    <row r="285507" spans="429:429">
      <c r="PM285507" s="782" t="s">
        <v>501</v>
      </c>
    </row>
    <row r="285508" spans="429:429">
      <c r="PM285508" s="782" t="s">
        <v>501</v>
      </c>
    </row>
    <row r="285509" spans="429:429">
      <c r="PM285509" s="782" t="s">
        <v>501</v>
      </c>
    </row>
    <row r="285510" spans="429:429">
      <c r="PM285510" s="782" t="s">
        <v>501</v>
      </c>
    </row>
    <row r="285511" spans="429:429">
      <c r="PM285511" s="782" t="s">
        <v>501</v>
      </c>
    </row>
    <row r="285512" spans="429:429">
      <c r="PM285512" s="782" t="s">
        <v>501</v>
      </c>
    </row>
    <row r="285513" spans="429:429">
      <c r="PM285513" s="782" t="s">
        <v>501</v>
      </c>
    </row>
    <row r="285514" spans="429:429">
      <c r="PM285514" s="782" t="s">
        <v>501</v>
      </c>
    </row>
    <row r="285515" spans="429:429">
      <c r="PM285515" s="782" t="s">
        <v>501</v>
      </c>
    </row>
    <row r="285516" spans="429:429">
      <c r="PM285516" s="782" t="s">
        <v>501</v>
      </c>
    </row>
    <row r="285517" spans="429:429">
      <c r="PM285517" s="782" t="s">
        <v>501</v>
      </c>
    </row>
    <row r="285518" spans="429:429">
      <c r="PM285518" s="782" t="s">
        <v>501</v>
      </c>
    </row>
    <row r="285519" spans="429:429">
      <c r="PM285519" s="782" t="s">
        <v>501</v>
      </c>
    </row>
    <row r="285520" spans="429:429">
      <c r="PM285520" s="782" t="s">
        <v>501</v>
      </c>
    </row>
    <row r="285521" spans="429:429">
      <c r="PM285521" s="782" t="s">
        <v>501</v>
      </c>
    </row>
    <row r="285522" spans="429:429">
      <c r="PM285522" s="782" t="s">
        <v>501</v>
      </c>
    </row>
    <row r="285523" spans="429:429">
      <c r="PM285523" s="782" t="s">
        <v>501</v>
      </c>
    </row>
    <row r="285524" spans="429:429">
      <c r="PM285524" s="782" t="s">
        <v>501</v>
      </c>
    </row>
    <row r="285525" spans="429:429">
      <c r="PM285525" s="782" t="s">
        <v>501</v>
      </c>
    </row>
    <row r="285526" spans="429:429">
      <c r="PM285526" s="782" t="s">
        <v>501</v>
      </c>
    </row>
    <row r="285527" spans="429:429">
      <c r="PM285527" s="782" t="s">
        <v>501</v>
      </c>
    </row>
    <row r="285528" spans="429:429">
      <c r="PM285528" s="782" t="s">
        <v>501</v>
      </c>
    </row>
    <row r="285529" spans="429:429">
      <c r="PM285529" s="782" t="s">
        <v>501</v>
      </c>
    </row>
    <row r="285530" spans="429:429">
      <c r="PM285530" s="782" t="s">
        <v>501</v>
      </c>
    </row>
    <row r="285531" spans="429:429">
      <c r="PM285531" s="782" t="s">
        <v>501</v>
      </c>
    </row>
    <row r="285532" spans="429:429">
      <c r="PM285532" s="782" t="s">
        <v>501</v>
      </c>
    </row>
    <row r="285533" spans="429:429">
      <c r="PM285533" s="782" t="s">
        <v>501</v>
      </c>
    </row>
    <row r="285534" spans="429:429">
      <c r="PM285534" s="782" t="s">
        <v>501</v>
      </c>
    </row>
    <row r="285535" spans="429:429">
      <c r="PM285535" s="782" t="s">
        <v>501</v>
      </c>
    </row>
    <row r="285536" spans="429:429">
      <c r="PM285536" s="782" t="s">
        <v>501</v>
      </c>
    </row>
    <row r="285537" spans="429:429">
      <c r="PM285537" s="782" t="s">
        <v>501</v>
      </c>
    </row>
    <row r="285538" spans="429:429">
      <c r="PM285538" s="782" t="s">
        <v>501</v>
      </c>
    </row>
    <row r="285539" spans="429:429">
      <c r="PM285539" s="782" t="s">
        <v>501</v>
      </c>
    </row>
    <row r="285540" spans="429:429">
      <c r="PM285540" s="782" t="s">
        <v>501</v>
      </c>
    </row>
    <row r="285541" spans="429:429">
      <c r="PM285541" s="782" t="s">
        <v>501</v>
      </c>
    </row>
    <row r="285542" spans="429:429">
      <c r="PM285542" s="782" t="s">
        <v>501</v>
      </c>
    </row>
    <row r="285543" spans="429:429">
      <c r="PM285543" s="782" t="s">
        <v>501</v>
      </c>
    </row>
    <row r="285544" spans="429:429">
      <c r="PM285544" s="782" t="s">
        <v>501</v>
      </c>
    </row>
    <row r="285545" spans="429:429">
      <c r="PM285545" s="782" t="s">
        <v>501</v>
      </c>
    </row>
    <row r="285546" spans="429:429">
      <c r="PM285546" s="782" t="s">
        <v>501</v>
      </c>
    </row>
    <row r="285547" spans="429:429">
      <c r="PM285547" s="782" t="s">
        <v>501</v>
      </c>
    </row>
    <row r="285548" spans="429:429">
      <c r="PM285548" s="782" t="s">
        <v>501</v>
      </c>
    </row>
    <row r="285549" spans="429:429">
      <c r="PM285549" s="782" t="s">
        <v>501</v>
      </c>
    </row>
    <row r="285550" spans="429:429">
      <c r="PM285550" s="782" t="s">
        <v>501</v>
      </c>
    </row>
    <row r="285551" spans="429:429">
      <c r="PM285551" s="782" t="s">
        <v>501</v>
      </c>
    </row>
    <row r="285552" spans="429:429">
      <c r="PM285552" s="782" t="s">
        <v>501</v>
      </c>
    </row>
    <row r="285553" spans="429:429">
      <c r="PM285553" s="782" t="s">
        <v>501</v>
      </c>
    </row>
    <row r="285554" spans="429:429">
      <c r="PM285554" s="782" t="s">
        <v>501</v>
      </c>
    </row>
    <row r="285555" spans="429:429">
      <c r="PM285555" s="782" t="s">
        <v>501</v>
      </c>
    </row>
    <row r="285556" spans="429:429">
      <c r="PM285556" s="782" t="s">
        <v>501</v>
      </c>
    </row>
    <row r="285557" spans="429:429">
      <c r="PM285557" s="782" t="s">
        <v>501</v>
      </c>
    </row>
    <row r="285558" spans="429:429">
      <c r="PM285558" s="782" t="s">
        <v>501</v>
      </c>
    </row>
    <row r="285559" spans="429:429">
      <c r="PM285559" s="782" t="s">
        <v>501</v>
      </c>
    </row>
    <row r="285560" spans="429:429">
      <c r="PM285560" s="782" t="s">
        <v>501</v>
      </c>
    </row>
    <row r="285561" spans="429:429">
      <c r="PM285561" s="782" t="s">
        <v>501</v>
      </c>
    </row>
    <row r="285562" spans="429:429">
      <c r="PM285562" s="782" t="s">
        <v>501</v>
      </c>
    </row>
    <row r="285563" spans="429:429">
      <c r="PM285563" s="782" t="s">
        <v>501</v>
      </c>
    </row>
    <row r="285564" spans="429:429">
      <c r="PM285564" s="782" t="s">
        <v>501</v>
      </c>
    </row>
    <row r="285565" spans="429:429">
      <c r="PM285565" s="782" t="s">
        <v>501</v>
      </c>
    </row>
    <row r="285566" spans="429:429">
      <c r="PM285566" s="782" t="s">
        <v>501</v>
      </c>
    </row>
    <row r="285567" spans="429:429">
      <c r="PM285567" s="782" t="s">
        <v>501</v>
      </c>
    </row>
    <row r="285568" spans="429:429">
      <c r="PM285568" s="782" t="s">
        <v>501</v>
      </c>
    </row>
    <row r="285569" spans="429:429">
      <c r="PM285569" s="782" t="s">
        <v>501</v>
      </c>
    </row>
    <row r="285570" spans="429:429">
      <c r="PM285570" s="782" t="s">
        <v>501</v>
      </c>
    </row>
    <row r="285571" spans="429:429">
      <c r="PM285571" s="782" t="s">
        <v>501</v>
      </c>
    </row>
    <row r="285572" spans="429:429">
      <c r="PM285572" s="782" t="s">
        <v>501</v>
      </c>
    </row>
    <row r="285573" spans="429:429">
      <c r="PM285573" s="782" t="s">
        <v>501</v>
      </c>
    </row>
    <row r="285574" spans="429:429">
      <c r="PM285574" s="782" t="s">
        <v>501</v>
      </c>
    </row>
    <row r="285575" spans="429:429">
      <c r="PM285575" s="782" t="s">
        <v>501</v>
      </c>
    </row>
    <row r="285576" spans="429:429">
      <c r="PM285576" s="782" t="s">
        <v>501</v>
      </c>
    </row>
    <row r="285577" spans="429:429">
      <c r="PM285577" s="782" t="s">
        <v>501</v>
      </c>
    </row>
    <row r="285578" spans="429:429">
      <c r="PM285578" s="782" t="s">
        <v>501</v>
      </c>
    </row>
    <row r="285579" spans="429:429">
      <c r="PM285579" s="782" t="s">
        <v>501</v>
      </c>
    </row>
    <row r="285580" spans="429:429">
      <c r="PM285580" s="782" t="s">
        <v>501</v>
      </c>
    </row>
    <row r="285581" spans="429:429">
      <c r="PM285581" s="782" t="s">
        <v>501</v>
      </c>
    </row>
    <row r="285582" spans="429:429">
      <c r="PM285582" s="782" t="s">
        <v>501</v>
      </c>
    </row>
    <row r="285583" spans="429:429">
      <c r="PM285583" s="782" t="s">
        <v>501</v>
      </c>
    </row>
    <row r="285584" spans="429:429">
      <c r="PM285584" s="782" t="s">
        <v>501</v>
      </c>
    </row>
    <row r="285585" spans="429:429">
      <c r="PM285585" s="782" t="s">
        <v>501</v>
      </c>
    </row>
    <row r="285586" spans="429:429">
      <c r="PM285586" s="782" t="s">
        <v>501</v>
      </c>
    </row>
    <row r="285587" spans="429:429">
      <c r="PM285587" s="782" t="s">
        <v>501</v>
      </c>
    </row>
    <row r="285588" spans="429:429">
      <c r="PM285588" s="782" t="s">
        <v>501</v>
      </c>
    </row>
    <row r="285589" spans="429:429">
      <c r="PM285589" s="782" t="s">
        <v>501</v>
      </c>
    </row>
    <row r="285590" spans="429:429">
      <c r="PM285590" s="782" t="s">
        <v>501</v>
      </c>
    </row>
    <row r="285591" spans="429:429">
      <c r="PM285591" s="782" t="s">
        <v>501</v>
      </c>
    </row>
    <row r="285592" spans="429:429">
      <c r="PM285592" s="782" t="s">
        <v>501</v>
      </c>
    </row>
    <row r="285593" spans="429:429">
      <c r="PM285593" s="782" t="s">
        <v>501</v>
      </c>
    </row>
    <row r="285594" spans="429:429">
      <c r="PM285594" s="782" t="s">
        <v>501</v>
      </c>
    </row>
    <row r="285595" spans="429:429">
      <c r="PM285595" s="782" t="s">
        <v>501</v>
      </c>
    </row>
    <row r="285596" spans="429:429">
      <c r="PM285596" s="782" t="s">
        <v>501</v>
      </c>
    </row>
    <row r="285597" spans="429:429">
      <c r="PM285597" s="782" t="s">
        <v>501</v>
      </c>
    </row>
    <row r="285598" spans="429:429">
      <c r="PM285598" s="782" t="s">
        <v>501</v>
      </c>
    </row>
    <row r="285599" spans="429:429">
      <c r="PM285599" s="782" t="s">
        <v>501</v>
      </c>
    </row>
    <row r="285600" spans="429:429">
      <c r="PM285600" s="782" t="s">
        <v>501</v>
      </c>
    </row>
    <row r="285601" spans="429:429">
      <c r="PM285601" s="782" t="s">
        <v>501</v>
      </c>
    </row>
    <row r="285602" spans="429:429">
      <c r="PM285602" s="782" t="s">
        <v>501</v>
      </c>
    </row>
    <row r="285603" spans="429:429">
      <c r="PM285603" s="782" t="s">
        <v>501</v>
      </c>
    </row>
    <row r="285604" spans="429:429">
      <c r="PM285604" s="782" t="s">
        <v>501</v>
      </c>
    </row>
    <row r="285605" spans="429:429">
      <c r="PM285605" s="782" t="s">
        <v>501</v>
      </c>
    </row>
    <row r="285606" spans="429:429">
      <c r="PM285606" s="782" t="s">
        <v>501</v>
      </c>
    </row>
    <row r="285607" spans="429:429">
      <c r="PM285607" s="782" t="s">
        <v>501</v>
      </c>
    </row>
    <row r="285608" spans="429:429">
      <c r="PM285608" s="782" t="s">
        <v>501</v>
      </c>
    </row>
    <row r="285609" spans="429:429">
      <c r="PM285609" s="782" t="s">
        <v>501</v>
      </c>
    </row>
    <row r="285610" spans="429:429">
      <c r="PM285610" s="782" t="s">
        <v>501</v>
      </c>
    </row>
    <row r="285611" spans="429:429">
      <c r="PM285611" s="782" t="s">
        <v>501</v>
      </c>
    </row>
    <row r="285612" spans="429:429">
      <c r="PM285612" s="782" t="s">
        <v>501</v>
      </c>
    </row>
    <row r="285613" spans="429:429">
      <c r="PM285613" s="782" t="s">
        <v>501</v>
      </c>
    </row>
    <row r="285614" spans="429:429">
      <c r="PM285614" s="782" t="s">
        <v>501</v>
      </c>
    </row>
    <row r="285615" spans="429:429">
      <c r="PM285615" s="782" t="s">
        <v>501</v>
      </c>
    </row>
    <row r="285616" spans="429:429">
      <c r="PM285616" s="782" t="s">
        <v>501</v>
      </c>
    </row>
    <row r="285617" spans="429:429">
      <c r="PM285617" s="782" t="s">
        <v>501</v>
      </c>
    </row>
    <row r="285618" spans="429:429">
      <c r="PM285618" s="782" t="s">
        <v>501</v>
      </c>
    </row>
    <row r="285619" spans="429:429">
      <c r="PM285619" s="782" t="s">
        <v>501</v>
      </c>
    </row>
    <row r="285620" spans="429:429">
      <c r="PM285620" s="782" t="s">
        <v>501</v>
      </c>
    </row>
    <row r="285621" spans="429:429">
      <c r="PM285621" s="782" t="s">
        <v>501</v>
      </c>
    </row>
    <row r="285622" spans="429:429">
      <c r="PM285622" s="782" t="s">
        <v>501</v>
      </c>
    </row>
    <row r="285623" spans="429:429">
      <c r="PM285623" s="782" t="s">
        <v>501</v>
      </c>
    </row>
    <row r="285624" spans="429:429">
      <c r="PM285624" s="782" t="s">
        <v>501</v>
      </c>
    </row>
    <row r="285625" spans="429:429">
      <c r="PM285625" s="782" t="s">
        <v>501</v>
      </c>
    </row>
    <row r="285626" spans="429:429">
      <c r="PM285626" s="782" t="s">
        <v>501</v>
      </c>
    </row>
    <row r="285627" spans="429:429">
      <c r="PM285627" s="782" t="s">
        <v>501</v>
      </c>
    </row>
    <row r="285628" spans="429:429">
      <c r="PM285628" s="782" t="s">
        <v>501</v>
      </c>
    </row>
    <row r="285629" spans="429:429">
      <c r="PM285629" s="782" t="s">
        <v>501</v>
      </c>
    </row>
    <row r="285630" spans="429:429">
      <c r="PM285630" s="782" t="s">
        <v>501</v>
      </c>
    </row>
    <row r="285631" spans="429:429">
      <c r="PM285631" s="782" t="s">
        <v>501</v>
      </c>
    </row>
    <row r="285632" spans="429:429">
      <c r="PM285632" s="782" t="s">
        <v>501</v>
      </c>
    </row>
    <row r="285633" spans="429:429">
      <c r="PM285633" s="782" t="s">
        <v>501</v>
      </c>
    </row>
    <row r="285634" spans="429:429">
      <c r="PM285634" s="782" t="s">
        <v>501</v>
      </c>
    </row>
    <row r="285635" spans="429:429">
      <c r="PM285635" s="782" t="s">
        <v>501</v>
      </c>
    </row>
    <row r="285636" spans="429:429">
      <c r="PM285636" s="782" t="s">
        <v>501</v>
      </c>
    </row>
    <row r="285637" spans="429:429">
      <c r="PM285637" s="782" t="s">
        <v>501</v>
      </c>
    </row>
    <row r="285638" spans="429:429">
      <c r="PM285638" s="782" t="s">
        <v>501</v>
      </c>
    </row>
    <row r="285639" spans="429:429">
      <c r="PM285639" s="782" t="s">
        <v>501</v>
      </c>
    </row>
    <row r="285640" spans="429:429">
      <c r="PM285640" s="782" t="s">
        <v>501</v>
      </c>
    </row>
    <row r="285641" spans="429:429">
      <c r="PM285641" s="782" t="s">
        <v>501</v>
      </c>
    </row>
    <row r="285642" spans="429:429">
      <c r="PM285642" s="782" t="s">
        <v>501</v>
      </c>
    </row>
    <row r="285643" spans="429:429">
      <c r="PM285643" s="782" t="s">
        <v>501</v>
      </c>
    </row>
    <row r="285644" spans="429:429">
      <c r="PM285644" s="782" t="s">
        <v>501</v>
      </c>
    </row>
    <row r="285645" spans="429:429">
      <c r="PM285645" s="782" t="s">
        <v>501</v>
      </c>
    </row>
    <row r="285646" spans="429:429">
      <c r="PM285646" s="782" t="s">
        <v>501</v>
      </c>
    </row>
    <row r="285647" spans="429:429">
      <c r="PM285647" s="782" t="s">
        <v>501</v>
      </c>
    </row>
    <row r="285648" spans="429:429">
      <c r="PM285648" s="782" t="s">
        <v>501</v>
      </c>
    </row>
    <row r="285649" spans="429:429">
      <c r="PM285649" s="782" t="s">
        <v>501</v>
      </c>
    </row>
    <row r="285650" spans="429:429">
      <c r="PM285650" s="782" t="s">
        <v>501</v>
      </c>
    </row>
    <row r="285651" spans="429:429">
      <c r="PM285651" s="782" t="s">
        <v>501</v>
      </c>
    </row>
    <row r="285652" spans="429:429">
      <c r="PM285652" s="782" t="s">
        <v>501</v>
      </c>
    </row>
    <row r="285653" spans="429:429">
      <c r="PM285653" s="782" t="s">
        <v>501</v>
      </c>
    </row>
    <row r="285654" spans="429:429">
      <c r="PM285654" s="782" t="s">
        <v>501</v>
      </c>
    </row>
    <row r="285655" spans="429:429">
      <c r="PM285655" s="782" t="s">
        <v>501</v>
      </c>
    </row>
    <row r="285656" spans="429:429">
      <c r="PM285656" s="782" t="s">
        <v>501</v>
      </c>
    </row>
    <row r="285657" spans="429:429">
      <c r="PM285657" s="782" t="s">
        <v>501</v>
      </c>
    </row>
    <row r="285658" spans="429:429">
      <c r="PM285658" s="782" t="s">
        <v>501</v>
      </c>
    </row>
    <row r="285659" spans="429:429">
      <c r="PM285659" s="782" t="s">
        <v>501</v>
      </c>
    </row>
    <row r="285660" spans="429:429">
      <c r="PM285660" s="782" t="s">
        <v>501</v>
      </c>
    </row>
    <row r="285661" spans="429:429">
      <c r="PM285661" s="782" t="s">
        <v>501</v>
      </c>
    </row>
    <row r="285662" spans="429:429">
      <c r="PM285662" s="782" t="s">
        <v>501</v>
      </c>
    </row>
    <row r="285663" spans="429:429">
      <c r="PM285663" s="782" t="s">
        <v>501</v>
      </c>
    </row>
    <row r="285664" spans="429:429">
      <c r="PM285664" s="782" t="s">
        <v>501</v>
      </c>
    </row>
    <row r="285665" spans="429:429">
      <c r="PM285665" s="782" t="s">
        <v>501</v>
      </c>
    </row>
    <row r="285666" spans="429:429">
      <c r="PM285666" s="782" t="s">
        <v>501</v>
      </c>
    </row>
    <row r="285667" spans="429:429">
      <c r="PM285667" s="782" t="s">
        <v>501</v>
      </c>
    </row>
    <row r="285668" spans="429:429">
      <c r="PM285668" s="782" t="s">
        <v>501</v>
      </c>
    </row>
    <row r="285669" spans="429:429">
      <c r="PM285669" s="782" t="s">
        <v>501</v>
      </c>
    </row>
    <row r="285670" spans="429:429">
      <c r="PM285670" s="782" t="s">
        <v>501</v>
      </c>
    </row>
    <row r="285671" spans="429:429">
      <c r="PM285671" s="782" t="s">
        <v>501</v>
      </c>
    </row>
    <row r="285672" spans="429:429">
      <c r="PM285672" s="782" t="s">
        <v>501</v>
      </c>
    </row>
    <row r="285673" spans="429:429">
      <c r="PM285673" s="782" t="s">
        <v>501</v>
      </c>
    </row>
    <row r="285674" spans="429:429">
      <c r="PM285674" s="782" t="s">
        <v>501</v>
      </c>
    </row>
    <row r="285675" spans="429:429">
      <c r="PM285675" s="782" t="s">
        <v>501</v>
      </c>
    </row>
    <row r="285676" spans="429:429">
      <c r="PM285676" s="782" t="s">
        <v>501</v>
      </c>
    </row>
    <row r="285677" spans="429:429">
      <c r="PM285677" s="782" t="s">
        <v>501</v>
      </c>
    </row>
    <row r="285678" spans="429:429">
      <c r="PM285678" s="782" t="s">
        <v>501</v>
      </c>
    </row>
    <row r="285679" spans="429:429">
      <c r="PM285679" s="782" t="s">
        <v>501</v>
      </c>
    </row>
    <row r="285680" spans="429:429">
      <c r="PM285680" s="782" t="s">
        <v>501</v>
      </c>
    </row>
    <row r="285681" spans="429:429">
      <c r="PM285681" s="782" t="s">
        <v>501</v>
      </c>
    </row>
    <row r="285682" spans="429:429">
      <c r="PM285682" s="782" t="s">
        <v>501</v>
      </c>
    </row>
    <row r="285683" spans="429:429">
      <c r="PM285683" s="782" t="s">
        <v>501</v>
      </c>
    </row>
    <row r="285684" spans="429:429">
      <c r="PM285684" s="782" t="s">
        <v>501</v>
      </c>
    </row>
    <row r="285685" spans="429:429">
      <c r="PM285685" s="782" t="s">
        <v>501</v>
      </c>
    </row>
    <row r="285686" spans="429:429">
      <c r="PM285686" s="782" t="s">
        <v>501</v>
      </c>
    </row>
    <row r="285687" spans="429:429">
      <c r="PM285687" s="782" t="s">
        <v>501</v>
      </c>
    </row>
    <row r="285688" spans="429:429">
      <c r="PM285688" s="782" t="s">
        <v>501</v>
      </c>
    </row>
    <row r="285689" spans="429:429">
      <c r="PM285689" s="782" t="s">
        <v>501</v>
      </c>
    </row>
    <row r="285690" spans="429:429">
      <c r="PM285690" s="782" t="s">
        <v>501</v>
      </c>
    </row>
    <row r="285691" spans="429:429">
      <c r="PM285691" s="782" t="s">
        <v>501</v>
      </c>
    </row>
    <row r="285692" spans="429:429">
      <c r="PM285692" s="782" t="s">
        <v>501</v>
      </c>
    </row>
    <row r="285693" spans="429:429">
      <c r="PM285693" s="782" t="s">
        <v>501</v>
      </c>
    </row>
    <row r="285694" spans="429:429">
      <c r="PM285694" s="782" t="s">
        <v>501</v>
      </c>
    </row>
    <row r="285695" spans="429:429">
      <c r="PM285695" s="782" t="s">
        <v>501</v>
      </c>
    </row>
    <row r="285696" spans="429:429">
      <c r="PM285696" s="782" t="s">
        <v>501</v>
      </c>
    </row>
    <row r="285697" spans="429:429">
      <c r="PM285697" s="782" t="s">
        <v>501</v>
      </c>
    </row>
    <row r="285698" spans="429:429">
      <c r="PM285698" s="782" t="s">
        <v>501</v>
      </c>
    </row>
    <row r="285699" spans="429:429">
      <c r="PM285699" s="782" t="s">
        <v>501</v>
      </c>
    </row>
    <row r="285700" spans="429:429">
      <c r="PM285700" s="782" t="s">
        <v>501</v>
      </c>
    </row>
    <row r="285701" spans="429:429">
      <c r="PM285701" s="782" t="s">
        <v>501</v>
      </c>
    </row>
    <row r="285702" spans="429:429">
      <c r="PM285702" s="782" t="s">
        <v>501</v>
      </c>
    </row>
    <row r="285703" spans="429:429">
      <c r="PM285703" s="782" t="s">
        <v>501</v>
      </c>
    </row>
    <row r="285704" spans="429:429">
      <c r="PM285704" s="782" t="s">
        <v>501</v>
      </c>
    </row>
    <row r="285705" spans="429:429">
      <c r="PM285705" s="782" t="s">
        <v>501</v>
      </c>
    </row>
    <row r="285706" spans="429:429">
      <c r="PM285706" s="782" t="s">
        <v>501</v>
      </c>
    </row>
    <row r="285707" spans="429:429">
      <c r="PM285707" s="782" t="s">
        <v>501</v>
      </c>
    </row>
    <row r="285708" spans="429:429">
      <c r="PM285708" s="782" t="s">
        <v>501</v>
      </c>
    </row>
    <row r="285709" spans="429:429">
      <c r="PM285709" s="782" t="s">
        <v>501</v>
      </c>
    </row>
    <row r="285710" spans="429:429">
      <c r="PM285710" s="782" t="s">
        <v>501</v>
      </c>
    </row>
    <row r="285711" spans="429:429">
      <c r="PM285711" s="782" t="s">
        <v>501</v>
      </c>
    </row>
    <row r="285712" spans="429:429">
      <c r="PM285712" s="782" t="s">
        <v>501</v>
      </c>
    </row>
    <row r="285713" spans="429:429">
      <c r="PM285713" s="782" t="s">
        <v>501</v>
      </c>
    </row>
    <row r="285714" spans="429:429">
      <c r="PM285714" s="782" t="s">
        <v>501</v>
      </c>
    </row>
    <row r="285715" spans="429:429">
      <c r="PM285715" s="782" t="s">
        <v>501</v>
      </c>
    </row>
    <row r="285716" spans="429:429">
      <c r="PM285716" s="782" t="s">
        <v>501</v>
      </c>
    </row>
    <row r="285717" spans="429:429">
      <c r="PM285717" s="782" t="s">
        <v>501</v>
      </c>
    </row>
    <row r="285718" spans="429:429">
      <c r="PM285718" s="782" t="s">
        <v>501</v>
      </c>
    </row>
    <row r="285719" spans="429:429">
      <c r="PM285719" s="782" t="s">
        <v>501</v>
      </c>
    </row>
    <row r="285720" spans="429:429">
      <c r="PM285720" s="782" t="s">
        <v>501</v>
      </c>
    </row>
    <row r="285721" spans="429:429">
      <c r="PM285721" s="782" t="s">
        <v>501</v>
      </c>
    </row>
    <row r="285722" spans="429:429">
      <c r="PM285722" s="782" t="s">
        <v>501</v>
      </c>
    </row>
    <row r="285723" spans="429:429">
      <c r="PM285723" s="782" t="s">
        <v>501</v>
      </c>
    </row>
    <row r="285724" spans="429:429">
      <c r="PM285724" s="782" t="s">
        <v>501</v>
      </c>
    </row>
    <row r="285725" spans="429:429">
      <c r="PM285725" s="782" t="s">
        <v>501</v>
      </c>
    </row>
    <row r="285726" spans="429:429">
      <c r="PM285726" s="782" t="s">
        <v>501</v>
      </c>
    </row>
    <row r="285727" spans="429:429">
      <c r="PM285727" s="782" t="s">
        <v>501</v>
      </c>
    </row>
    <row r="285728" spans="429:429">
      <c r="PM285728" s="782" t="s">
        <v>501</v>
      </c>
    </row>
    <row r="285729" spans="429:429">
      <c r="PM285729" s="782" t="s">
        <v>501</v>
      </c>
    </row>
    <row r="285730" spans="429:429">
      <c r="PM285730" s="782" t="s">
        <v>501</v>
      </c>
    </row>
    <row r="285731" spans="429:429">
      <c r="PM285731" s="782" t="s">
        <v>501</v>
      </c>
    </row>
    <row r="285732" spans="429:429">
      <c r="PM285732" s="782" t="s">
        <v>501</v>
      </c>
    </row>
    <row r="285733" spans="429:429">
      <c r="PM285733" s="782" t="s">
        <v>501</v>
      </c>
    </row>
    <row r="285734" spans="429:429">
      <c r="PM285734" s="782" t="s">
        <v>501</v>
      </c>
    </row>
    <row r="285735" spans="429:429">
      <c r="PM285735" s="782" t="s">
        <v>501</v>
      </c>
    </row>
    <row r="285736" spans="429:429">
      <c r="PM285736" s="782" t="s">
        <v>501</v>
      </c>
    </row>
    <row r="285737" spans="429:429">
      <c r="PM285737" s="782" t="s">
        <v>501</v>
      </c>
    </row>
    <row r="285738" spans="429:429">
      <c r="PM285738" s="782" t="s">
        <v>501</v>
      </c>
    </row>
    <row r="285739" spans="429:429">
      <c r="PM285739" s="782" t="s">
        <v>501</v>
      </c>
    </row>
    <row r="285740" spans="429:429">
      <c r="PM285740" s="782" t="s">
        <v>501</v>
      </c>
    </row>
    <row r="285741" spans="429:429">
      <c r="PM285741" s="782" t="s">
        <v>501</v>
      </c>
    </row>
    <row r="285742" spans="429:429">
      <c r="PM285742" s="782" t="s">
        <v>501</v>
      </c>
    </row>
    <row r="285743" spans="429:429">
      <c r="PM285743" s="782" t="s">
        <v>501</v>
      </c>
    </row>
    <row r="285744" spans="429:429">
      <c r="PM285744" s="782" t="s">
        <v>501</v>
      </c>
    </row>
    <row r="285745" spans="429:429">
      <c r="PM285745" s="782" t="s">
        <v>501</v>
      </c>
    </row>
    <row r="285746" spans="429:429">
      <c r="PM285746" s="782" t="s">
        <v>501</v>
      </c>
    </row>
    <row r="285747" spans="429:429">
      <c r="PM285747" s="782" t="s">
        <v>501</v>
      </c>
    </row>
    <row r="285748" spans="429:429">
      <c r="PM285748" s="782" t="s">
        <v>501</v>
      </c>
    </row>
    <row r="285749" spans="429:429">
      <c r="PM285749" s="782" t="s">
        <v>501</v>
      </c>
    </row>
    <row r="285750" spans="429:429">
      <c r="PM285750" s="782" t="s">
        <v>501</v>
      </c>
    </row>
    <row r="285751" spans="429:429">
      <c r="PM285751" s="782" t="s">
        <v>501</v>
      </c>
    </row>
    <row r="285752" spans="429:429">
      <c r="PM285752" s="782" t="s">
        <v>501</v>
      </c>
    </row>
    <row r="285753" spans="429:429">
      <c r="PM285753" s="782" t="s">
        <v>501</v>
      </c>
    </row>
    <row r="285754" spans="429:429">
      <c r="PM285754" s="782" t="s">
        <v>501</v>
      </c>
    </row>
    <row r="285755" spans="429:429">
      <c r="PM285755" s="782" t="s">
        <v>501</v>
      </c>
    </row>
    <row r="285756" spans="429:429">
      <c r="PM285756" s="782" t="s">
        <v>501</v>
      </c>
    </row>
    <row r="285757" spans="429:429">
      <c r="PM285757" s="782" t="s">
        <v>501</v>
      </c>
    </row>
    <row r="285758" spans="429:429">
      <c r="PM285758" s="782" t="s">
        <v>501</v>
      </c>
    </row>
    <row r="285759" spans="429:429">
      <c r="PM285759" s="782" t="s">
        <v>501</v>
      </c>
    </row>
    <row r="285760" spans="429:429">
      <c r="PM285760" s="782" t="s">
        <v>501</v>
      </c>
    </row>
    <row r="285761" spans="429:429">
      <c r="PM285761" s="782" t="s">
        <v>501</v>
      </c>
    </row>
    <row r="285762" spans="429:429">
      <c r="PM285762" s="782" t="s">
        <v>501</v>
      </c>
    </row>
    <row r="285763" spans="429:429">
      <c r="PM285763" s="782" t="s">
        <v>501</v>
      </c>
    </row>
    <row r="285764" spans="429:429">
      <c r="PM285764" s="782" t="s">
        <v>501</v>
      </c>
    </row>
    <row r="285765" spans="429:429">
      <c r="PM285765" s="782" t="s">
        <v>501</v>
      </c>
    </row>
    <row r="285766" spans="429:429">
      <c r="PM285766" s="782" t="s">
        <v>501</v>
      </c>
    </row>
    <row r="285767" spans="429:429">
      <c r="PM285767" s="782" t="s">
        <v>501</v>
      </c>
    </row>
    <row r="285768" spans="429:429">
      <c r="PM285768" s="782" t="s">
        <v>501</v>
      </c>
    </row>
    <row r="285769" spans="429:429">
      <c r="PM285769" s="782" t="s">
        <v>501</v>
      </c>
    </row>
    <row r="285770" spans="429:429">
      <c r="PM285770" s="782" t="s">
        <v>501</v>
      </c>
    </row>
    <row r="285771" spans="429:429">
      <c r="PM285771" s="782" t="s">
        <v>501</v>
      </c>
    </row>
    <row r="285772" spans="429:429">
      <c r="PM285772" s="782" t="s">
        <v>501</v>
      </c>
    </row>
    <row r="285773" spans="429:429">
      <c r="PM285773" s="782" t="s">
        <v>501</v>
      </c>
    </row>
    <row r="285774" spans="429:429">
      <c r="PM285774" s="782" t="s">
        <v>501</v>
      </c>
    </row>
    <row r="285775" spans="429:429">
      <c r="PM285775" s="782" t="s">
        <v>501</v>
      </c>
    </row>
    <row r="285776" spans="429:429">
      <c r="PM285776" s="782" t="s">
        <v>501</v>
      </c>
    </row>
    <row r="285777" spans="429:429">
      <c r="PM285777" s="782" t="s">
        <v>501</v>
      </c>
    </row>
    <row r="285778" spans="429:429">
      <c r="PM285778" s="782" t="s">
        <v>501</v>
      </c>
    </row>
    <row r="285779" spans="429:429">
      <c r="PM285779" s="782" t="s">
        <v>501</v>
      </c>
    </row>
    <row r="285780" spans="429:429">
      <c r="PM285780" s="782" t="s">
        <v>501</v>
      </c>
    </row>
    <row r="285781" spans="429:429">
      <c r="PM285781" s="782" t="s">
        <v>501</v>
      </c>
    </row>
    <row r="285782" spans="429:429">
      <c r="PM285782" s="782" t="s">
        <v>501</v>
      </c>
    </row>
    <row r="285783" spans="429:429">
      <c r="PM285783" s="782" t="s">
        <v>501</v>
      </c>
    </row>
    <row r="285784" spans="429:429">
      <c r="PM285784" s="782" t="s">
        <v>501</v>
      </c>
    </row>
    <row r="285785" spans="429:429">
      <c r="PM285785" s="782" t="s">
        <v>501</v>
      </c>
    </row>
    <row r="285786" spans="429:429">
      <c r="PM285786" s="782" t="s">
        <v>501</v>
      </c>
    </row>
    <row r="285787" spans="429:429">
      <c r="PM285787" s="782" t="s">
        <v>501</v>
      </c>
    </row>
    <row r="285788" spans="429:429">
      <c r="PM285788" s="782" t="s">
        <v>501</v>
      </c>
    </row>
    <row r="285789" spans="429:429">
      <c r="PM285789" s="782" t="s">
        <v>501</v>
      </c>
    </row>
    <row r="285790" spans="429:429">
      <c r="PM285790" s="782" t="s">
        <v>501</v>
      </c>
    </row>
    <row r="285791" spans="429:429">
      <c r="PM285791" s="782" t="s">
        <v>501</v>
      </c>
    </row>
    <row r="285792" spans="429:429">
      <c r="PM285792" s="782" t="s">
        <v>501</v>
      </c>
    </row>
    <row r="285793" spans="429:429">
      <c r="PM285793" s="782" t="s">
        <v>501</v>
      </c>
    </row>
    <row r="285794" spans="429:429">
      <c r="PM285794" s="782" t="s">
        <v>501</v>
      </c>
    </row>
    <row r="285795" spans="429:429">
      <c r="PM285795" s="782" t="s">
        <v>501</v>
      </c>
    </row>
    <row r="285796" spans="429:429">
      <c r="PM285796" s="782" t="s">
        <v>501</v>
      </c>
    </row>
    <row r="285797" spans="429:429">
      <c r="PM285797" s="782" t="s">
        <v>501</v>
      </c>
    </row>
    <row r="285798" spans="429:429">
      <c r="PM285798" s="782" t="s">
        <v>501</v>
      </c>
    </row>
    <row r="285799" spans="429:429">
      <c r="PM285799" s="782" t="s">
        <v>501</v>
      </c>
    </row>
    <row r="285800" spans="429:429">
      <c r="PM285800" s="782" t="s">
        <v>501</v>
      </c>
    </row>
    <row r="285801" spans="429:429">
      <c r="PM285801" s="782" t="s">
        <v>501</v>
      </c>
    </row>
    <row r="285802" spans="429:429">
      <c r="PM285802" s="782" t="s">
        <v>501</v>
      </c>
    </row>
    <row r="285803" spans="429:429">
      <c r="PM285803" s="782" t="s">
        <v>501</v>
      </c>
    </row>
    <row r="285804" spans="429:429">
      <c r="PM285804" s="782" t="s">
        <v>501</v>
      </c>
    </row>
    <row r="285805" spans="429:429">
      <c r="PM285805" s="782" t="s">
        <v>501</v>
      </c>
    </row>
    <row r="285806" spans="429:429">
      <c r="PM285806" s="782" t="s">
        <v>501</v>
      </c>
    </row>
    <row r="285807" spans="429:429">
      <c r="PM285807" s="782" t="s">
        <v>501</v>
      </c>
    </row>
    <row r="285808" spans="429:429">
      <c r="PM285808" s="782" t="s">
        <v>501</v>
      </c>
    </row>
    <row r="285809" spans="429:429">
      <c r="PM285809" s="782" t="s">
        <v>501</v>
      </c>
    </row>
    <row r="285810" spans="429:429">
      <c r="PM285810" s="782" t="s">
        <v>501</v>
      </c>
    </row>
    <row r="285811" spans="429:429">
      <c r="PM285811" s="782" t="s">
        <v>501</v>
      </c>
    </row>
    <row r="285812" spans="429:429">
      <c r="PM285812" s="782" t="s">
        <v>501</v>
      </c>
    </row>
    <row r="285813" spans="429:429">
      <c r="PM285813" s="782" t="s">
        <v>501</v>
      </c>
    </row>
    <row r="285814" spans="429:429">
      <c r="PM285814" s="782" t="s">
        <v>501</v>
      </c>
    </row>
    <row r="285815" spans="429:429">
      <c r="PM285815" s="782" t="s">
        <v>501</v>
      </c>
    </row>
    <row r="285816" spans="429:429">
      <c r="PM285816" s="782" t="s">
        <v>501</v>
      </c>
    </row>
    <row r="285817" spans="429:429">
      <c r="PM285817" s="782" t="s">
        <v>501</v>
      </c>
    </row>
    <row r="285818" spans="429:429">
      <c r="PM285818" s="782" t="s">
        <v>501</v>
      </c>
    </row>
    <row r="285819" spans="429:429">
      <c r="PM285819" s="782" t="s">
        <v>501</v>
      </c>
    </row>
    <row r="285820" spans="429:429">
      <c r="PM285820" s="782" t="s">
        <v>501</v>
      </c>
    </row>
    <row r="285821" spans="429:429">
      <c r="PM285821" s="782" t="s">
        <v>501</v>
      </c>
    </row>
    <row r="285822" spans="429:429">
      <c r="PM285822" s="782" t="s">
        <v>501</v>
      </c>
    </row>
    <row r="285823" spans="429:429">
      <c r="PM285823" s="782" t="s">
        <v>501</v>
      </c>
    </row>
    <row r="285824" spans="429:429">
      <c r="PM285824" s="782" t="s">
        <v>501</v>
      </c>
    </row>
    <row r="285825" spans="429:429">
      <c r="PM285825" s="782" t="s">
        <v>501</v>
      </c>
    </row>
    <row r="285826" spans="429:429">
      <c r="PM285826" s="782" t="s">
        <v>501</v>
      </c>
    </row>
    <row r="285827" spans="429:429">
      <c r="PM285827" s="782" t="s">
        <v>501</v>
      </c>
    </row>
    <row r="285828" spans="429:429">
      <c r="PM285828" s="782" t="s">
        <v>501</v>
      </c>
    </row>
    <row r="285829" spans="429:429">
      <c r="PM285829" s="782" t="s">
        <v>501</v>
      </c>
    </row>
    <row r="285830" spans="429:429">
      <c r="PM285830" s="782" t="s">
        <v>501</v>
      </c>
    </row>
    <row r="285831" spans="429:429">
      <c r="PM285831" s="782" t="s">
        <v>501</v>
      </c>
    </row>
    <row r="285832" spans="429:429">
      <c r="PM285832" s="782" t="s">
        <v>501</v>
      </c>
    </row>
    <row r="285833" spans="429:429">
      <c r="PM285833" s="782" t="s">
        <v>501</v>
      </c>
    </row>
    <row r="285834" spans="429:429">
      <c r="PM285834" s="782" t="s">
        <v>501</v>
      </c>
    </row>
    <row r="285835" spans="429:429">
      <c r="PM285835" s="782" t="s">
        <v>501</v>
      </c>
    </row>
    <row r="285836" spans="429:429">
      <c r="PM285836" s="782" t="s">
        <v>501</v>
      </c>
    </row>
    <row r="285837" spans="429:429">
      <c r="PM285837" s="782" t="s">
        <v>501</v>
      </c>
    </row>
    <row r="285838" spans="429:429">
      <c r="PM285838" s="782" t="s">
        <v>501</v>
      </c>
    </row>
    <row r="285839" spans="429:429">
      <c r="PM285839" s="782" t="s">
        <v>501</v>
      </c>
    </row>
    <row r="285840" spans="429:429">
      <c r="PM285840" s="782" t="s">
        <v>501</v>
      </c>
    </row>
    <row r="285841" spans="429:429">
      <c r="PM285841" s="782" t="s">
        <v>501</v>
      </c>
    </row>
    <row r="285842" spans="429:429">
      <c r="PM285842" s="782" t="s">
        <v>501</v>
      </c>
    </row>
    <row r="285843" spans="429:429">
      <c r="PM285843" s="782" t="s">
        <v>501</v>
      </c>
    </row>
    <row r="285844" spans="429:429">
      <c r="PM285844" s="782" t="s">
        <v>501</v>
      </c>
    </row>
    <row r="285845" spans="429:429">
      <c r="PM285845" s="782" t="s">
        <v>501</v>
      </c>
    </row>
    <row r="285846" spans="429:429">
      <c r="PM285846" s="782" t="s">
        <v>501</v>
      </c>
    </row>
    <row r="285847" spans="429:429">
      <c r="PM285847" s="782" t="s">
        <v>501</v>
      </c>
    </row>
    <row r="285848" spans="429:429">
      <c r="PM285848" s="782" t="s">
        <v>501</v>
      </c>
    </row>
    <row r="285849" spans="429:429">
      <c r="PM285849" s="782" t="s">
        <v>501</v>
      </c>
    </row>
    <row r="285850" spans="429:429">
      <c r="PM285850" s="782" t="s">
        <v>501</v>
      </c>
    </row>
    <row r="285851" spans="429:429">
      <c r="PM285851" s="782" t="s">
        <v>501</v>
      </c>
    </row>
    <row r="285852" spans="429:429">
      <c r="PM285852" s="782" t="s">
        <v>501</v>
      </c>
    </row>
    <row r="285853" spans="429:429">
      <c r="PM285853" s="782" t="s">
        <v>501</v>
      </c>
    </row>
    <row r="285854" spans="429:429">
      <c r="PM285854" s="782" t="s">
        <v>501</v>
      </c>
    </row>
    <row r="285855" spans="429:429">
      <c r="PM285855" s="782" t="s">
        <v>501</v>
      </c>
    </row>
    <row r="285856" spans="429:429">
      <c r="PM285856" s="782" t="s">
        <v>501</v>
      </c>
    </row>
    <row r="285857" spans="429:429">
      <c r="PM285857" s="782" t="s">
        <v>501</v>
      </c>
    </row>
    <row r="285858" spans="429:429">
      <c r="PM285858" s="782" t="s">
        <v>501</v>
      </c>
    </row>
    <row r="285859" spans="429:429">
      <c r="PM285859" s="782" t="s">
        <v>501</v>
      </c>
    </row>
    <row r="285860" spans="429:429">
      <c r="PM285860" s="782" t="s">
        <v>501</v>
      </c>
    </row>
    <row r="285861" spans="429:429">
      <c r="PM285861" s="782" t="s">
        <v>501</v>
      </c>
    </row>
    <row r="285862" spans="429:429">
      <c r="PM285862" s="782" t="s">
        <v>501</v>
      </c>
    </row>
    <row r="285863" spans="429:429">
      <c r="PM285863" s="782" t="s">
        <v>501</v>
      </c>
    </row>
    <row r="285864" spans="429:429">
      <c r="PM285864" s="782" t="s">
        <v>501</v>
      </c>
    </row>
    <row r="285865" spans="429:429">
      <c r="PM285865" s="782" t="s">
        <v>501</v>
      </c>
    </row>
    <row r="285866" spans="429:429">
      <c r="PM285866" s="782" t="s">
        <v>501</v>
      </c>
    </row>
    <row r="285867" spans="429:429">
      <c r="PM285867" s="782" t="s">
        <v>501</v>
      </c>
    </row>
    <row r="285868" spans="429:429">
      <c r="PM285868" s="782" t="s">
        <v>501</v>
      </c>
    </row>
    <row r="285869" spans="429:429">
      <c r="PM285869" s="782" t="s">
        <v>501</v>
      </c>
    </row>
    <row r="285870" spans="429:429">
      <c r="PM285870" s="782" t="s">
        <v>501</v>
      </c>
    </row>
    <row r="285871" spans="429:429">
      <c r="PM285871" s="782" t="s">
        <v>501</v>
      </c>
    </row>
    <row r="285872" spans="429:429">
      <c r="PM285872" s="782" t="s">
        <v>501</v>
      </c>
    </row>
    <row r="285873" spans="429:429">
      <c r="PM285873" s="782" t="s">
        <v>501</v>
      </c>
    </row>
    <row r="285874" spans="429:429">
      <c r="PM285874" s="782" t="s">
        <v>501</v>
      </c>
    </row>
    <row r="285875" spans="429:429">
      <c r="PM285875" s="782" t="s">
        <v>501</v>
      </c>
    </row>
    <row r="285876" spans="429:429">
      <c r="PM285876" s="782" t="s">
        <v>501</v>
      </c>
    </row>
    <row r="285877" spans="429:429">
      <c r="PM285877" s="782" t="s">
        <v>501</v>
      </c>
    </row>
    <row r="285878" spans="429:429">
      <c r="PM285878" s="782" t="s">
        <v>501</v>
      </c>
    </row>
    <row r="285879" spans="429:429">
      <c r="PM285879" s="782" t="s">
        <v>501</v>
      </c>
    </row>
    <row r="285880" spans="429:429">
      <c r="PM285880" s="782" t="s">
        <v>501</v>
      </c>
    </row>
    <row r="285881" spans="429:429">
      <c r="PM285881" s="782" t="s">
        <v>501</v>
      </c>
    </row>
    <row r="285882" spans="429:429">
      <c r="PM285882" s="782" t="s">
        <v>501</v>
      </c>
    </row>
    <row r="285883" spans="429:429">
      <c r="PM285883" s="782" t="s">
        <v>501</v>
      </c>
    </row>
    <row r="285884" spans="429:429">
      <c r="PM285884" s="782" t="s">
        <v>501</v>
      </c>
    </row>
    <row r="285885" spans="429:429">
      <c r="PM285885" s="782" t="s">
        <v>501</v>
      </c>
    </row>
    <row r="285886" spans="429:429">
      <c r="PM285886" s="782" t="s">
        <v>501</v>
      </c>
    </row>
    <row r="285887" spans="429:429">
      <c r="PM285887" s="782" t="s">
        <v>501</v>
      </c>
    </row>
    <row r="285888" spans="429:429">
      <c r="PM285888" s="782" t="s">
        <v>501</v>
      </c>
    </row>
    <row r="285889" spans="429:429">
      <c r="PM285889" s="782" t="s">
        <v>501</v>
      </c>
    </row>
    <row r="285890" spans="429:429">
      <c r="PM285890" s="782" t="s">
        <v>501</v>
      </c>
    </row>
    <row r="285891" spans="429:429">
      <c r="PM285891" s="782" t="s">
        <v>501</v>
      </c>
    </row>
    <row r="285892" spans="429:429">
      <c r="PM285892" s="782" t="s">
        <v>501</v>
      </c>
    </row>
    <row r="285893" spans="429:429">
      <c r="PM285893" s="782" t="s">
        <v>501</v>
      </c>
    </row>
    <row r="285894" spans="429:429">
      <c r="PM285894" s="782" t="s">
        <v>501</v>
      </c>
    </row>
    <row r="285895" spans="429:429">
      <c r="PM285895" s="782" t="s">
        <v>501</v>
      </c>
    </row>
    <row r="285896" spans="429:429">
      <c r="PM285896" s="782" t="s">
        <v>501</v>
      </c>
    </row>
    <row r="285897" spans="429:429">
      <c r="PM285897" s="782" t="s">
        <v>501</v>
      </c>
    </row>
    <row r="285898" spans="429:429">
      <c r="PM285898" s="782" t="s">
        <v>501</v>
      </c>
    </row>
    <row r="285899" spans="429:429">
      <c r="PM285899" s="782" t="s">
        <v>501</v>
      </c>
    </row>
    <row r="285900" spans="429:429">
      <c r="PM285900" s="782" t="s">
        <v>501</v>
      </c>
    </row>
    <row r="285901" spans="429:429">
      <c r="PM285901" s="782" t="s">
        <v>501</v>
      </c>
    </row>
    <row r="285902" spans="429:429">
      <c r="PM285902" s="782" t="s">
        <v>501</v>
      </c>
    </row>
    <row r="285903" spans="429:429">
      <c r="PM285903" s="782" t="s">
        <v>501</v>
      </c>
    </row>
    <row r="285904" spans="429:429">
      <c r="PM285904" s="782" t="s">
        <v>501</v>
      </c>
    </row>
    <row r="285905" spans="429:429">
      <c r="PM285905" s="782" t="s">
        <v>501</v>
      </c>
    </row>
    <row r="285906" spans="429:429">
      <c r="PM285906" s="782" t="s">
        <v>501</v>
      </c>
    </row>
    <row r="285907" spans="429:429">
      <c r="PM285907" s="782" t="s">
        <v>501</v>
      </c>
    </row>
    <row r="285908" spans="429:429">
      <c r="PM285908" s="782" t="s">
        <v>501</v>
      </c>
    </row>
    <row r="285909" spans="429:429">
      <c r="PM285909" s="782" t="s">
        <v>501</v>
      </c>
    </row>
    <row r="285910" spans="429:429">
      <c r="PM285910" s="782" t="s">
        <v>501</v>
      </c>
    </row>
    <row r="285911" spans="429:429">
      <c r="PM285911" s="782" t="s">
        <v>501</v>
      </c>
    </row>
    <row r="285912" spans="429:429">
      <c r="PM285912" s="782" t="s">
        <v>501</v>
      </c>
    </row>
    <row r="285913" spans="429:429">
      <c r="PM285913" s="782" t="s">
        <v>501</v>
      </c>
    </row>
    <row r="285914" spans="429:429">
      <c r="PM285914" s="782" t="s">
        <v>501</v>
      </c>
    </row>
    <row r="285915" spans="429:429">
      <c r="PM285915" s="782" t="s">
        <v>501</v>
      </c>
    </row>
    <row r="285916" spans="429:429">
      <c r="PM285916" s="782" t="s">
        <v>501</v>
      </c>
    </row>
    <row r="285917" spans="429:429">
      <c r="PM285917" s="782" t="s">
        <v>501</v>
      </c>
    </row>
    <row r="285918" spans="429:429">
      <c r="PM285918" s="782" t="s">
        <v>501</v>
      </c>
    </row>
    <row r="285919" spans="429:429">
      <c r="PM285919" s="782" t="s">
        <v>501</v>
      </c>
    </row>
    <row r="285920" spans="429:429">
      <c r="PM285920" s="782" t="s">
        <v>501</v>
      </c>
    </row>
    <row r="285921" spans="429:429">
      <c r="PM285921" s="782" t="s">
        <v>501</v>
      </c>
    </row>
    <row r="285922" spans="429:429">
      <c r="PM285922" s="782" t="s">
        <v>501</v>
      </c>
    </row>
    <row r="285923" spans="429:429">
      <c r="PM285923" s="782" t="s">
        <v>501</v>
      </c>
    </row>
    <row r="285924" spans="429:429">
      <c r="PM285924" s="782" t="s">
        <v>501</v>
      </c>
    </row>
    <row r="285925" spans="429:429">
      <c r="PM285925" s="782" t="s">
        <v>501</v>
      </c>
    </row>
    <row r="285926" spans="429:429">
      <c r="PM285926" s="782" t="s">
        <v>501</v>
      </c>
    </row>
    <row r="285927" spans="429:429">
      <c r="PM285927" s="782" t="s">
        <v>501</v>
      </c>
    </row>
    <row r="285928" spans="429:429">
      <c r="PM285928" s="782" t="s">
        <v>501</v>
      </c>
    </row>
    <row r="285929" spans="429:429">
      <c r="PM285929" s="782" t="s">
        <v>501</v>
      </c>
    </row>
    <row r="285930" spans="429:429">
      <c r="PM285930" s="782" t="s">
        <v>501</v>
      </c>
    </row>
    <row r="285931" spans="429:429">
      <c r="PM285931" s="782" t="s">
        <v>501</v>
      </c>
    </row>
    <row r="285932" spans="429:429">
      <c r="PM285932" s="782" t="s">
        <v>501</v>
      </c>
    </row>
    <row r="285933" spans="429:429">
      <c r="PM285933" s="782" t="s">
        <v>501</v>
      </c>
    </row>
    <row r="285934" spans="429:429">
      <c r="PM285934" s="782" t="s">
        <v>501</v>
      </c>
    </row>
    <row r="285935" spans="429:429">
      <c r="PM285935" s="782" t="s">
        <v>501</v>
      </c>
    </row>
    <row r="285936" spans="429:429">
      <c r="PM285936" s="782" t="s">
        <v>501</v>
      </c>
    </row>
    <row r="285937" spans="429:429">
      <c r="PM285937" s="782" t="s">
        <v>501</v>
      </c>
    </row>
    <row r="285938" spans="429:429">
      <c r="PM285938" s="782" t="s">
        <v>501</v>
      </c>
    </row>
    <row r="285939" spans="429:429">
      <c r="PM285939" s="782" t="s">
        <v>501</v>
      </c>
    </row>
    <row r="285940" spans="429:429">
      <c r="PM285940" s="782" t="s">
        <v>501</v>
      </c>
    </row>
    <row r="285941" spans="429:429">
      <c r="PM285941" s="782" t="s">
        <v>501</v>
      </c>
    </row>
    <row r="285942" spans="429:429">
      <c r="PM285942" s="782" t="s">
        <v>501</v>
      </c>
    </row>
    <row r="285943" spans="429:429">
      <c r="PM285943" s="782" t="s">
        <v>501</v>
      </c>
    </row>
    <row r="285944" spans="429:429">
      <c r="PM285944" s="782" t="s">
        <v>501</v>
      </c>
    </row>
    <row r="285945" spans="429:429">
      <c r="PM285945" s="782" t="s">
        <v>501</v>
      </c>
    </row>
    <row r="285946" spans="429:429">
      <c r="PM285946" s="782" t="s">
        <v>501</v>
      </c>
    </row>
    <row r="285947" spans="429:429">
      <c r="PM285947" s="782" t="s">
        <v>501</v>
      </c>
    </row>
    <row r="285948" spans="429:429">
      <c r="PM285948" s="782" t="s">
        <v>501</v>
      </c>
    </row>
    <row r="285949" spans="429:429">
      <c r="PM285949" s="782" t="s">
        <v>501</v>
      </c>
    </row>
    <row r="285950" spans="429:429">
      <c r="PM285950" s="782" t="s">
        <v>501</v>
      </c>
    </row>
    <row r="285951" spans="429:429">
      <c r="PM285951" s="782" t="s">
        <v>501</v>
      </c>
    </row>
    <row r="285952" spans="429:429">
      <c r="PM285952" s="782" t="s">
        <v>501</v>
      </c>
    </row>
    <row r="285953" spans="429:429">
      <c r="PM285953" s="782" t="s">
        <v>501</v>
      </c>
    </row>
    <row r="285954" spans="429:429">
      <c r="PM285954" s="782" t="s">
        <v>501</v>
      </c>
    </row>
    <row r="285955" spans="429:429">
      <c r="PM285955" s="782" t="s">
        <v>501</v>
      </c>
    </row>
    <row r="285956" spans="429:429">
      <c r="PM285956" s="782" t="s">
        <v>501</v>
      </c>
    </row>
    <row r="285957" spans="429:429">
      <c r="PM285957" s="782" t="s">
        <v>501</v>
      </c>
    </row>
    <row r="285958" spans="429:429">
      <c r="PM285958" s="782" t="s">
        <v>501</v>
      </c>
    </row>
    <row r="285959" spans="429:429">
      <c r="PM285959" s="782" t="s">
        <v>501</v>
      </c>
    </row>
    <row r="285960" spans="429:429">
      <c r="PM285960" s="782" t="s">
        <v>501</v>
      </c>
    </row>
    <row r="285961" spans="429:429">
      <c r="PM285961" s="782" t="s">
        <v>501</v>
      </c>
    </row>
    <row r="285962" spans="429:429">
      <c r="PM285962" s="782" t="s">
        <v>501</v>
      </c>
    </row>
    <row r="285963" spans="429:429">
      <c r="PM285963" s="782" t="s">
        <v>501</v>
      </c>
    </row>
    <row r="285964" spans="429:429">
      <c r="PM285964" s="782" t="s">
        <v>501</v>
      </c>
    </row>
    <row r="285965" spans="429:429">
      <c r="PM285965" s="782" t="s">
        <v>501</v>
      </c>
    </row>
    <row r="285966" spans="429:429">
      <c r="PM285966" s="782" t="s">
        <v>501</v>
      </c>
    </row>
    <row r="285967" spans="429:429">
      <c r="PM285967" s="782" t="s">
        <v>501</v>
      </c>
    </row>
    <row r="285968" spans="429:429">
      <c r="PM285968" s="782" t="s">
        <v>501</v>
      </c>
    </row>
    <row r="285969" spans="429:429">
      <c r="PM285969" s="782" t="s">
        <v>501</v>
      </c>
    </row>
    <row r="285970" spans="429:429">
      <c r="PM285970" s="782" t="s">
        <v>501</v>
      </c>
    </row>
    <row r="285971" spans="429:429">
      <c r="PM285971" s="782" t="s">
        <v>501</v>
      </c>
    </row>
    <row r="285972" spans="429:429">
      <c r="PM285972" s="782" t="s">
        <v>501</v>
      </c>
    </row>
    <row r="285973" spans="429:429">
      <c r="PM285973" s="782" t="s">
        <v>501</v>
      </c>
    </row>
    <row r="285974" spans="429:429">
      <c r="PM285974" s="782" t="s">
        <v>501</v>
      </c>
    </row>
    <row r="285975" spans="429:429">
      <c r="PM285975" s="782" t="s">
        <v>501</v>
      </c>
    </row>
    <row r="285976" spans="429:429">
      <c r="PM285976" s="782" t="s">
        <v>501</v>
      </c>
    </row>
    <row r="285977" spans="429:429">
      <c r="PM285977" s="782" t="s">
        <v>501</v>
      </c>
    </row>
    <row r="285978" spans="429:429">
      <c r="PM285978" s="782" t="s">
        <v>501</v>
      </c>
    </row>
    <row r="285979" spans="429:429">
      <c r="PM285979" s="782" t="s">
        <v>501</v>
      </c>
    </row>
    <row r="285980" spans="429:429">
      <c r="PM285980" s="782" t="s">
        <v>501</v>
      </c>
    </row>
    <row r="285981" spans="429:429">
      <c r="PM285981" s="782" t="s">
        <v>501</v>
      </c>
    </row>
    <row r="285982" spans="429:429">
      <c r="PM285982" s="782" t="s">
        <v>501</v>
      </c>
    </row>
    <row r="285983" spans="429:429">
      <c r="PM285983" s="782" t="s">
        <v>501</v>
      </c>
    </row>
    <row r="285984" spans="429:429">
      <c r="PM285984" s="782" t="s">
        <v>501</v>
      </c>
    </row>
    <row r="285985" spans="429:429">
      <c r="PM285985" s="782" t="s">
        <v>501</v>
      </c>
    </row>
    <row r="285986" spans="429:429">
      <c r="PM285986" s="782" t="s">
        <v>501</v>
      </c>
    </row>
    <row r="285987" spans="429:429">
      <c r="PM285987" s="782" t="s">
        <v>501</v>
      </c>
    </row>
    <row r="285988" spans="429:429">
      <c r="PM285988" s="782" t="s">
        <v>501</v>
      </c>
    </row>
    <row r="285989" spans="429:429">
      <c r="PM285989" s="782" t="s">
        <v>501</v>
      </c>
    </row>
    <row r="285990" spans="429:429">
      <c r="PM285990" s="782" t="s">
        <v>501</v>
      </c>
    </row>
    <row r="285991" spans="429:429">
      <c r="PM285991" s="782" t="s">
        <v>501</v>
      </c>
    </row>
    <row r="285992" spans="429:429">
      <c r="PM285992" s="782" t="s">
        <v>501</v>
      </c>
    </row>
    <row r="285993" spans="429:429">
      <c r="PM285993" s="782" t="s">
        <v>501</v>
      </c>
    </row>
    <row r="285994" spans="429:429">
      <c r="PM285994" s="782" t="s">
        <v>501</v>
      </c>
    </row>
    <row r="285995" spans="429:429">
      <c r="PM285995" s="782" t="s">
        <v>501</v>
      </c>
    </row>
    <row r="285996" spans="429:429">
      <c r="PM285996" s="782" t="s">
        <v>501</v>
      </c>
    </row>
    <row r="285997" spans="429:429">
      <c r="PM285997" s="782" t="s">
        <v>501</v>
      </c>
    </row>
    <row r="285998" spans="429:429">
      <c r="PM285998" s="782" t="s">
        <v>501</v>
      </c>
    </row>
    <row r="285999" spans="429:429">
      <c r="PM285999" s="782" t="s">
        <v>501</v>
      </c>
    </row>
    <row r="286000" spans="429:429">
      <c r="PM286000" s="782" t="s">
        <v>501</v>
      </c>
    </row>
    <row r="286001" spans="429:429">
      <c r="PM286001" s="782" t="s">
        <v>501</v>
      </c>
    </row>
    <row r="286002" spans="429:429">
      <c r="PM286002" s="782" t="s">
        <v>501</v>
      </c>
    </row>
    <row r="286003" spans="429:429">
      <c r="PM286003" s="782" t="s">
        <v>501</v>
      </c>
    </row>
    <row r="286004" spans="429:429">
      <c r="PM286004" s="782" t="s">
        <v>501</v>
      </c>
    </row>
    <row r="286005" spans="429:429">
      <c r="PM286005" s="782" t="s">
        <v>501</v>
      </c>
    </row>
    <row r="286006" spans="429:429">
      <c r="PM286006" s="782" t="s">
        <v>501</v>
      </c>
    </row>
    <row r="286007" spans="429:429">
      <c r="PM286007" s="782" t="s">
        <v>501</v>
      </c>
    </row>
    <row r="286008" spans="429:429">
      <c r="PM286008" s="782" t="s">
        <v>501</v>
      </c>
    </row>
    <row r="286009" spans="429:429">
      <c r="PM286009" s="782" t="s">
        <v>501</v>
      </c>
    </row>
    <row r="286010" spans="429:429">
      <c r="PM286010" s="782" t="s">
        <v>501</v>
      </c>
    </row>
    <row r="286011" spans="429:429">
      <c r="PM286011" s="782" t="s">
        <v>501</v>
      </c>
    </row>
    <row r="286012" spans="429:429">
      <c r="PM286012" s="782" t="s">
        <v>501</v>
      </c>
    </row>
    <row r="286013" spans="429:429">
      <c r="PM286013" s="782" t="s">
        <v>501</v>
      </c>
    </row>
    <row r="286014" spans="429:429">
      <c r="PM286014" s="782" t="s">
        <v>501</v>
      </c>
    </row>
    <row r="286015" spans="429:429">
      <c r="PM286015" s="782" t="s">
        <v>501</v>
      </c>
    </row>
    <row r="286016" spans="429:429">
      <c r="PM286016" s="782" t="s">
        <v>501</v>
      </c>
    </row>
    <row r="286017" spans="429:429">
      <c r="PM286017" s="782" t="s">
        <v>501</v>
      </c>
    </row>
    <row r="286018" spans="429:429">
      <c r="PM286018" s="782" t="s">
        <v>501</v>
      </c>
    </row>
    <row r="286019" spans="429:429">
      <c r="PM286019" s="782" t="s">
        <v>501</v>
      </c>
    </row>
    <row r="286020" spans="429:429">
      <c r="PM286020" s="782" t="s">
        <v>501</v>
      </c>
    </row>
    <row r="286021" spans="429:429">
      <c r="PM286021" s="782" t="s">
        <v>501</v>
      </c>
    </row>
    <row r="286022" spans="429:429">
      <c r="PM286022" s="782" t="s">
        <v>501</v>
      </c>
    </row>
    <row r="286023" spans="429:429">
      <c r="PM286023" s="782" t="s">
        <v>501</v>
      </c>
    </row>
    <row r="286024" spans="429:429">
      <c r="PM286024" s="782" t="s">
        <v>501</v>
      </c>
    </row>
    <row r="286025" spans="429:429">
      <c r="PM286025" s="782" t="s">
        <v>501</v>
      </c>
    </row>
    <row r="286026" spans="429:429">
      <c r="PM286026" s="782" t="s">
        <v>501</v>
      </c>
    </row>
    <row r="286027" spans="429:429">
      <c r="PM286027" s="782" t="s">
        <v>501</v>
      </c>
    </row>
    <row r="286028" spans="429:429">
      <c r="PM286028" s="782" t="s">
        <v>501</v>
      </c>
    </row>
    <row r="286029" spans="429:429">
      <c r="PM286029" s="782" t="s">
        <v>501</v>
      </c>
    </row>
    <row r="286030" spans="429:429">
      <c r="PM286030" s="782" t="s">
        <v>501</v>
      </c>
    </row>
    <row r="286031" spans="429:429">
      <c r="PM286031" s="782" t="s">
        <v>501</v>
      </c>
    </row>
    <row r="286032" spans="429:429">
      <c r="PM286032" s="782" t="s">
        <v>501</v>
      </c>
    </row>
    <row r="286033" spans="429:429">
      <c r="PM286033" s="782" t="s">
        <v>501</v>
      </c>
    </row>
    <row r="286034" spans="429:429">
      <c r="PM286034" s="782" t="s">
        <v>501</v>
      </c>
    </row>
    <row r="286035" spans="429:429">
      <c r="PM286035" s="782" t="s">
        <v>501</v>
      </c>
    </row>
    <row r="286036" spans="429:429">
      <c r="PM286036" s="782" t="s">
        <v>501</v>
      </c>
    </row>
    <row r="286037" spans="429:429">
      <c r="PM286037" s="782" t="s">
        <v>501</v>
      </c>
    </row>
    <row r="286038" spans="429:429">
      <c r="PM286038" s="782" t="s">
        <v>501</v>
      </c>
    </row>
    <row r="286039" spans="429:429">
      <c r="PM286039" s="782" t="s">
        <v>501</v>
      </c>
    </row>
    <row r="286040" spans="429:429">
      <c r="PM286040" s="782" t="s">
        <v>501</v>
      </c>
    </row>
    <row r="286041" spans="429:429">
      <c r="PM286041" s="782" t="s">
        <v>501</v>
      </c>
    </row>
    <row r="286042" spans="429:429">
      <c r="PM286042" s="782" t="s">
        <v>501</v>
      </c>
    </row>
    <row r="286043" spans="429:429">
      <c r="PM286043" s="782" t="s">
        <v>501</v>
      </c>
    </row>
    <row r="286044" spans="429:429">
      <c r="PM286044" s="782" t="s">
        <v>501</v>
      </c>
    </row>
    <row r="286045" spans="429:429">
      <c r="PM286045" s="782" t="s">
        <v>501</v>
      </c>
    </row>
    <row r="286046" spans="429:429">
      <c r="PM286046" s="782" t="s">
        <v>501</v>
      </c>
    </row>
    <row r="286047" spans="429:429">
      <c r="PM286047" s="782" t="s">
        <v>501</v>
      </c>
    </row>
    <row r="286048" spans="429:429">
      <c r="PM286048" s="782" t="s">
        <v>501</v>
      </c>
    </row>
    <row r="286049" spans="429:429">
      <c r="PM286049" s="782" t="s">
        <v>501</v>
      </c>
    </row>
    <row r="286050" spans="429:429">
      <c r="PM286050" s="782" t="s">
        <v>501</v>
      </c>
    </row>
    <row r="286051" spans="429:429">
      <c r="PM286051" s="782" t="s">
        <v>501</v>
      </c>
    </row>
    <row r="286052" spans="429:429">
      <c r="PM286052" s="782" t="s">
        <v>501</v>
      </c>
    </row>
    <row r="286053" spans="429:429">
      <c r="PM286053" s="782" t="s">
        <v>501</v>
      </c>
    </row>
    <row r="286054" spans="429:429">
      <c r="PM286054" s="782" t="s">
        <v>501</v>
      </c>
    </row>
    <row r="286055" spans="429:429">
      <c r="PM286055" s="782" t="s">
        <v>501</v>
      </c>
    </row>
    <row r="286056" spans="429:429">
      <c r="PM286056" s="782" t="s">
        <v>501</v>
      </c>
    </row>
    <row r="286057" spans="429:429">
      <c r="PM286057" s="782" t="s">
        <v>501</v>
      </c>
    </row>
    <row r="286058" spans="429:429">
      <c r="PM286058" s="782" t="s">
        <v>501</v>
      </c>
    </row>
    <row r="286059" spans="429:429">
      <c r="PM286059" s="782" t="s">
        <v>501</v>
      </c>
    </row>
    <row r="286060" spans="429:429">
      <c r="PM286060" s="782" t="s">
        <v>501</v>
      </c>
    </row>
    <row r="286061" spans="429:429">
      <c r="PM286061" s="782" t="s">
        <v>501</v>
      </c>
    </row>
    <row r="286062" spans="429:429">
      <c r="PM286062" s="782" t="s">
        <v>501</v>
      </c>
    </row>
    <row r="286063" spans="429:429">
      <c r="PM286063" s="782" t="s">
        <v>501</v>
      </c>
    </row>
    <row r="286064" spans="429:429">
      <c r="PM286064" s="782" t="s">
        <v>501</v>
      </c>
    </row>
    <row r="286065" spans="429:429">
      <c r="PM286065" s="782" t="s">
        <v>501</v>
      </c>
    </row>
    <row r="286066" spans="429:429">
      <c r="PM286066" s="782" t="s">
        <v>501</v>
      </c>
    </row>
    <row r="286067" spans="429:429">
      <c r="PM286067" s="782" t="s">
        <v>501</v>
      </c>
    </row>
    <row r="286068" spans="429:429">
      <c r="PM286068" s="782" t="s">
        <v>501</v>
      </c>
    </row>
    <row r="286069" spans="429:429">
      <c r="PM286069" s="782" t="s">
        <v>501</v>
      </c>
    </row>
    <row r="286070" spans="429:429">
      <c r="PM286070" s="782" t="s">
        <v>501</v>
      </c>
    </row>
    <row r="286071" spans="429:429">
      <c r="PM286071" s="782" t="s">
        <v>501</v>
      </c>
    </row>
    <row r="286072" spans="429:429">
      <c r="PM286072" s="782" t="s">
        <v>501</v>
      </c>
    </row>
    <row r="286073" spans="429:429">
      <c r="PM286073" s="782" t="s">
        <v>501</v>
      </c>
    </row>
    <row r="286074" spans="429:429">
      <c r="PM286074" s="782" t="s">
        <v>501</v>
      </c>
    </row>
    <row r="286075" spans="429:429">
      <c r="PM286075" s="782" t="s">
        <v>501</v>
      </c>
    </row>
    <row r="286076" spans="429:429">
      <c r="PM286076" s="782" t="s">
        <v>501</v>
      </c>
    </row>
    <row r="286077" spans="429:429">
      <c r="PM286077" s="782" t="s">
        <v>501</v>
      </c>
    </row>
    <row r="286078" spans="429:429">
      <c r="PM286078" s="782" t="s">
        <v>501</v>
      </c>
    </row>
    <row r="286079" spans="429:429">
      <c r="PM286079" s="782" t="s">
        <v>501</v>
      </c>
    </row>
    <row r="286080" spans="429:429">
      <c r="PM286080" s="782" t="s">
        <v>501</v>
      </c>
    </row>
    <row r="286081" spans="429:429">
      <c r="PM286081" s="782" t="s">
        <v>501</v>
      </c>
    </row>
    <row r="286082" spans="429:429">
      <c r="PM286082" s="782" t="s">
        <v>501</v>
      </c>
    </row>
    <row r="286083" spans="429:429">
      <c r="PM286083" s="782" t="s">
        <v>501</v>
      </c>
    </row>
    <row r="286084" spans="429:429">
      <c r="PM286084" s="782" t="s">
        <v>501</v>
      </c>
    </row>
    <row r="286085" spans="429:429">
      <c r="PM286085" s="782" t="s">
        <v>501</v>
      </c>
    </row>
    <row r="286086" spans="429:429">
      <c r="PM286086" s="782" t="s">
        <v>501</v>
      </c>
    </row>
    <row r="286087" spans="429:429">
      <c r="PM286087" s="782" t="s">
        <v>501</v>
      </c>
    </row>
    <row r="286088" spans="429:429">
      <c r="PM286088" s="782" t="s">
        <v>501</v>
      </c>
    </row>
    <row r="286089" spans="429:429">
      <c r="PM286089" s="782" t="s">
        <v>501</v>
      </c>
    </row>
    <row r="286090" spans="429:429">
      <c r="PM286090" s="782" t="s">
        <v>501</v>
      </c>
    </row>
    <row r="286091" spans="429:429">
      <c r="PM286091" s="782" t="s">
        <v>501</v>
      </c>
    </row>
    <row r="286092" spans="429:429">
      <c r="PM286092" s="782" t="s">
        <v>501</v>
      </c>
    </row>
    <row r="286093" spans="429:429">
      <c r="PM286093" s="782" t="s">
        <v>501</v>
      </c>
    </row>
    <row r="286094" spans="429:429">
      <c r="PM286094" s="782" t="s">
        <v>501</v>
      </c>
    </row>
    <row r="286095" spans="429:429">
      <c r="PM286095" s="782" t="s">
        <v>501</v>
      </c>
    </row>
    <row r="286096" spans="429:429">
      <c r="PM286096" s="782" t="s">
        <v>501</v>
      </c>
    </row>
    <row r="286097" spans="429:429">
      <c r="PM286097" s="782" t="s">
        <v>501</v>
      </c>
    </row>
    <row r="286098" spans="429:429">
      <c r="PM286098" s="782" t="s">
        <v>501</v>
      </c>
    </row>
    <row r="286099" spans="429:429">
      <c r="PM286099" s="782" t="s">
        <v>501</v>
      </c>
    </row>
    <row r="286100" spans="429:429">
      <c r="PM286100" s="782" t="s">
        <v>501</v>
      </c>
    </row>
    <row r="286101" spans="429:429">
      <c r="PM286101" s="782" t="s">
        <v>501</v>
      </c>
    </row>
    <row r="286102" spans="429:429">
      <c r="PM286102" s="782" t="s">
        <v>501</v>
      </c>
    </row>
    <row r="286103" spans="429:429">
      <c r="PM286103" s="782" t="s">
        <v>501</v>
      </c>
    </row>
    <row r="286104" spans="429:429">
      <c r="PM286104" s="782" t="s">
        <v>501</v>
      </c>
    </row>
    <row r="286105" spans="429:429">
      <c r="PM286105" s="782" t="s">
        <v>501</v>
      </c>
    </row>
    <row r="286106" spans="429:429">
      <c r="PM286106" s="782" t="s">
        <v>501</v>
      </c>
    </row>
    <row r="286107" spans="429:429">
      <c r="PM286107" s="782" t="s">
        <v>501</v>
      </c>
    </row>
    <row r="286108" spans="429:429">
      <c r="PM286108" s="782" t="s">
        <v>501</v>
      </c>
    </row>
    <row r="286109" spans="429:429">
      <c r="PM286109" s="782" t="s">
        <v>501</v>
      </c>
    </row>
    <row r="286110" spans="429:429">
      <c r="PM286110" s="782" t="s">
        <v>501</v>
      </c>
    </row>
    <row r="286111" spans="429:429">
      <c r="PM286111" s="782" t="s">
        <v>501</v>
      </c>
    </row>
    <row r="286112" spans="429:429">
      <c r="PM286112" s="782" t="s">
        <v>501</v>
      </c>
    </row>
    <row r="286113" spans="429:429">
      <c r="PM286113" s="782" t="s">
        <v>501</v>
      </c>
    </row>
    <row r="286114" spans="429:429">
      <c r="PM286114" s="782" t="s">
        <v>501</v>
      </c>
    </row>
    <row r="286115" spans="429:429">
      <c r="PM286115" s="782" t="s">
        <v>501</v>
      </c>
    </row>
    <row r="286116" spans="429:429">
      <c r="PM286116" s="782" t="s">
        <v>501</v>
      </c>
    </row>
    <row r="286117" spans="429:429">
      <c r="PM286117" s="782" t="s">
        <v>501</v>
      </c>
    </row>
    <row r="286118" spans="429:429">
      <c r="PM286118" s="782" t="s">
        <v>501</v>
      </c>
    </row>
    <row r="286119" spans="429:429">
      <c r="PM286119" s="782" t="s">
        <v>501</v>
      </c>
    </row>
    <row r="286120" spans="429:429">
      <c r="PM286120" s="782" t="s">
        <v>501</v>
      </c>
    </row>
    <row r="286121" spans="429:429">
      <c r="PM286121" s="782" t="s">
        <v>501</v>
      </c>
    </row>
    <row r="286122" spans="429:429">
      <c r="PM286122" s="782" t="s">
        <v>501</v>
      </c>
    </row>
    <row r="286123" spans="429:429">
      <c r="PM286123" s="782" t="s">
        <v>501</v>
      </c>
    </row>
    <row r="286124" spans="429:429">
      <c r="PM286124" s="782" t="s">
        <v>501</v>
      </c>
    </row>
    <row r="286125" spans="429:429">
      <c r="PM286125" s="782" t="s">
        <v>501</v>
      </c>
    </row>
    <row r="286126" spans="429:429">
      <c r="PM286126" s="782" t="s">
        <v>501</v>
      </c>
    </row>
    <row r="286127" spans="429:429">
      <c r="PM286127" s="782" t="s">
        <v>501</v>
      </c>
    </row>
    <row r="286128" spans="429:429">
      <c r="PM286128" s="782" t="s">
        <v>501</v>
      </c>
    </row>
    <row r="286129" spans="429:429">
      <c r="PM286129" s="782" t="s">
        <v>501</v>
      </c>
    </row>
    <row r="286130" spans="429:429">
      <c r="PM286130" s="782" t="s">
        <v>501</v>
      </c>
    </row>
    <row r="286131" spans="429:429">
      <c r="PM286131" s="782" t="s">
        <v>501</v>
      </c>
    </row>
    <row r="286132" spans="429:429">
      <c r="PM286132" s="782" t="s">
        <v>501</v>
      </c>
    </row>
    <row r="286133" spans="429:429">
      <c r="PM286133" s="782" t="s">
        <v>501</v>
      </c>
    </row>
    <row r="286134" spans="429:429">
      <c r="PM286134" s="782" t="s">
        <v>501</v>
      </c>
    </row>
    <row r="286135" spans="429:429">
      <c r="PM286135" s="782" t="s">
        <v>501</v>
      </c>
    </row>
    <row r="286136" spans="429:429">
      <c r="PM286136" s="782" t="s">
        <v>501</v>
      </c>
    </row>
    <row r="286137" spans="429:429">
      <c r="PM286137" s="782" t="s">
        <v>501</v>
      </c>
    </row>
    <row r="286138" spans="429:429">
      <c r="PM286138" s="782" t="s">
        <v>501</v>
      </c>
    </row>
    <row r="286139" spans="429:429">
      <c r="PM286139" s="782" t="s">
        <v>501</v>
      </c>
    </row>
    <row r="286140" spans="429:429">
      <c r="PM286140" s="782" t="s">
        <v>501</v>
      </c>
    </row>
    <row r="286141" spans="429:429">
      <c r="PM286141" s="782" t="s">
        <v>501</v>
      </c>
    </row>
    <row r="286142" spans="429:429">
      <c r="PM286142" s="782" t="s">
        <v>501</v>
      </c>
    </row>
    <row r="286143" spans="429:429">
      <c r="PM286143" s="782" t="s">
        <v>501</v>
      </c>
    </row>
    <row r="286144" spans="429:429">
      <c r="PM286144" s="782" t="s">
        <v>501</v>
      </c>
    </row>
    <row r="286145" spans="429:429">
      <c r="PM286145" s="782" t="s">
        <v>501</v>
      </c>
    </row>
    <row r="286146" spans="429:429">
      <c r="PM286146" s="782" t="s">
        <v>501</v>
      </c>
    </row>
    <row r="286147" spans="429:429">
      <c r="PM286147" s="782" t="s">
        <v>501</v>
      </c>
    </row>
    <row r="286148" spans="429:429">
      <c r="PM286148" s="782" t="s">
        <v>501</v>
      </c>
    </row>
    <row r="286149" spans="429:429">
      <c r="PM286149" s="782" t="s">
        <v>501</v>
      </c>
    </row>
    <row r="286150" spans="429:429">
      <c r="PM286150" s="782" t="s">
        <v>501</v>
      </c>
    </row>
    <row r="286151" spans="429:429">
      <c r="PM286151" s="782" t="s">
        <v>501</v>
      </c>
    </row>
    <row r="286152" spans="429:429">
      <c r="PM286152" s="782" t="s">
        <v>501</v>
      </c>
    </row>
    <row r="286153" spans="429:429">
      <c r="PM286153" s="782" t="s">
        <v>501</v>
      </c>
    </row>
    <row r="286154" spans="429:429">
      <c r="PM286154" s="782" t="s">
        <v>501</v>
      </c>
    </row>
    <row r="286155" spans="429:429">
      <c r="PM286155" s="782" t="s">
        <v>501</v>
      </c>
    </row>
    <row r="286156" spans="429:429">
      <c r="PM286156" s="782" t="s">
        <v>501</v>
      </c>
    </row>
    <row r="286157" spans="429:429">
      <c r="PM286157" s="782" t="s">
        <v>501</v>
      </c>
    </row>
    <row r="286158" spans="429:429">
      <c r="PM286158" s="782" t="s">
        <v>501</v>
      </c>
    </row>
    <row r="286159" spans="429:429">
      <c r="PM286159" s="782" t="s">
        <v>501</v>
      </c>
    </row>
    <row r="286160" spans="429:429">
      <c r="PM286160" s="782" t="s">
        <v>501</v>
      </c>
    </row>
    <row r="286161" spans="429:429">
      <c r="PM286161" s="782" t="s">
        <v>501</v>
      </c>
    </row>
    <row r="286162" spans="429:429">
      <c r="PM286162" s="782" t="s">
        <v>501</v>
      </c>
    </row>
    <row r="286163" spans="429:429">
      <c r="PM286163" s="782" t="s">
        <v>501</v>
      </c>
    </row>
    <row r="286164" spans="429:429">
      <c r="PM286164" s="782" t="s">
        <v>501</v>
      </c>
    </row>
    <row r="286165" spans="429:429">
      <c r="PM286165" s="782" t="s">
        <v>501</v>
      </c>
    </row>
    <row r="286166" spans="429:429">
      <c r="PM286166" s="782" t="s">
        <v>501</v>
      </c>
    </row>
    <row r="286167" spans="429:429">
      <c r="PM286167" s="782" t="s">
        <v>501</v>
      </c>
    </row>
    <row r="286168" spans="429:429">
      <c r="PM286168" s="782" t="s">
        <v>501</v>
      </c>
    </row>
    <row r="286169" spans="429:429">
      <c r="PM286169" s="782" t="s">
        <v>501</v>
      </c>
    </row>
    <row r="286170" spans="429:429">
      <c r="PM286170" s="782" t="s">
        <v>501</v>
      </c>
    </row>
    <row r="286171" spans="429:429">
      <c r="PM286171" s="782" t="s">
        <v>501</v>
      </c>
    </row>
    <row r="286172" spans="429:429">
      <c r="PM286172" s="782" t="s">
        <v>501</v>
      </c>
    </row>
    <row r="286173" spans="429:429">
      <c r="PM286173" s="782" t="s">
        <v>501</v>
      </c>
    </row>
    <row r="286174" spans="429:429">
      <c r="PM286174" s="782" t="s">
        <v>501</v>
      </c>
    </row>
    <row r="286175" spans="429:429">
      <c r="PM286175" s="782" t="s">
        <v>501</v>
      </c>
    </row>
    <row r="286176" spans="429:429">
      <c r="PM286176" s="782" t="s">
        <v>501</v>
      </c>
    </row>
    <row r="286177" spans="429:429">
      <c r="PM286177" s="782" t="s">
        <v>501</v>
      </c>
    </row>
    <row r="286178" spans="429:429">
      <c r="PM286178" s="782" t="s">
        <v>501</v>
      </c>
    </row>
    <row r="286179" spans="429:429">
      <c r="PM286179" s="782" t="s">
        <v>501</v>
      </c>
    </row>
    <row r="286180" spans="429:429">
      <c r="PM286180" s="782" t="s">
        <v>501</v>
      </c>
    </row>
    <row r="286181" spans="429:429">
      <c r="PM286181" s="782" t="s">
        <v>501</v>
      </c>
    </row>
    <row r="286182" spans="429:429">
      <c r="PM286182" s="782" t="s">
        <v>501</v>
      </c>
    </row>
    <row r="286183" spans="429:429">
      <c r="PM286183" s="782" t="s">
        <v>501</v>
      </c>
    </row>
    <row r="286184" spans="429:429">
      <c r="PM286184" s="782" t="s">
        <v>501</v>
      </c>
    </row>
    <row r="286185" spans="429:429">
      <c r="PM286185" s="782" t="s">
        <v>501</v>
      </c>
    </row>
    <row r="286186" spans="429:429">
      <c r="PM286186" s="782" t="s">
        <v>501</v>
      </c>
    </row>
    <row r="286187" spans="429:429">
      <c r="PM286187" s="782" t="s">
        <v>501</v>
      </c>
    </row>
    <row r="286188" spans="429:429">
      <c r="PM286188" s="782" t="s">
        <v>501</v>
      </c>
    </row>
    <row r="286189" spans="429:429">
      <c r="PM286189" s="782" t="s">
        <v>501</v>
      </c>
    </row>
    <row r="286190" spans="429:429">
      <c r="PM286190" s="782" t="s">
        <v>501</v>
      </c>
    </row>
    <row r="286191" spans="429:429">
      <c r="PM286191" s="782" t="s">
        <v>501</v>
      </c>
    </row>
    <row r="286192" spans="429:429">
      <c r="PM286192" s="782" t="s">
        <v>501</v>
      </c>
    </row>
    <row r="286193" spans="429:429">
      <c r="PM286193" s="782" t="s">
        <v>501</v>
      </c>
    </row>
    <row r="286194" spans="429:429">
      <c r="PM286194" s="782" t="s">
        <v>501</v>
      </c>
    </row>
    <row r="286195" spans="429:429">
      <c r="PM286195" s="782" t="s">
        <v>501</v>
      </c>
    </row>
    <row r="286196" spans="429:429">
      <c r="PM286196" s="782" t="s">
        <v>501</v>
      </c>
    </row>
    <row r="286197" spans="429:429">
      <c r="PM286197" s="782" t="s">
        <v>501</v>
      </c>
    </row>
    <row r="286198" spans="429:429">
      <c r="PM286198" s="782" t="s">
        <v>501</v>
      </c>
    </row>
    <row r="286199" spans="429:429">
      <c r="PM286199" s="782" t="s">
        <v>501</v>
      </c>
    </row>
    <row r="286200" spans="429:429">
      <c r="PM286200" s="782" t="s">
        <v>501</v>
      </c>
    </row>
    <row r="286201" spans="429:429">
      <c r="PM286201" s="782" t="s">
        <v>501</v>
      </c>
    </row>
    <row r="286202" spans="429:429">
      <c r="PM286202" s="782" t="s">
        <v>501</v>
      </c>
    </row>
    <row r="286203" spans="429:429">
      <c r="PM286203" s="782" t="s">
        <v>501</v>
      </c>
    </row>
    <row r="286204" spans="429:429">
      <c r="PM286204" s="782" t="s">
        <v>501</v>
      </c>
    </row>
    <row r="286205" spans="429:429">
      <c r="PM286205" s="782" t="s">
        <v>501</v>
      </c>
    </row>
    <row r="286206" spans="429:429">
      <c r="PM286206" s="782" t="s">
        <v>501</v>
      </c>
    </row>
    <row r="286207" spans="429:429">
      <c r="PM286207" s="782" t="s">
        <v>501</v>
      </c>
    </row>
    <row r="286208" spans="429:429">
      <c r="PM286208" s="782" t="s">
        <v>501</v>
      </c>
    </row>
    <row r="286209" spans="429:429">
      <c r="PM286209" s="782" t="s">
        <v>501</v>
      </c>
    </row>
    <row r="286210" spans="429:429">
      <c r="PM286210" s="782" t="s">
        <v>501</v>
      </c>
    </row>
    <row r="286211" spans="429:429">
      <c r="PM286211" s="782" t="s">
        <v>501</v>
      </c>
    </row>
    <row r="286212" spans="429:429">
      <c r="PM286212" s="782" t="s">
        <v>501</v>
      </c>
    </row>
    <row r="286213" spans="429:429">
      <c r="PM286213" s="782" t="s">
        <v>501</v>
      </c>
    </row>
    <row r="286214" spans="429:429">
      <c r="PM286214" s="782" t="s">
        <v>501</v>
      </c>
    </row>
    <row r="286215" spans="429:429">
      <c r="PM286215" s="782" t="s">
        <v>501</v>
      </c>
    </row>
    <row r="286216" spans="429:429">
      <c r="PM286216" s="782" t="s">
        <v>501</v>
      </c>
    </row>
    <row r="286217" spans="429:429">
      <c r="PM286217" s="782" t="s">
        <v>501</v>
      </c>
    </row>
    <row r="286218" spans="429:429">
      <c r="PM286218" s="782" t="s">
        <v>501</v>
      </c>
    </row>
    <row r="286219" spans="429:429">
      <c r="PM286219" s="782" t="s">
        <v>501</v>
      </c>
    </row>
    <row r="286220" spans="429:429">
      <c r="PM286220" s="782" t="s">
        <v>501</v>
      </c>
    </row>
    <row r="286221" spans="429:429">
      <c r="PM286221" s="782" t="s">
        <v>501</v>
      </c>
    </row>
    <row r="286222" spans="429:429">
      <c r="PM286222" s="782" t="s">
        <v>501</v>
      </c>
    </row>
    <row r="286223" spans="429:429">
      <c r="PM286223" s="782" t="s">
        <v>501</v>
      </c>
    </row>
    <row r="286224" spans="429:429">
      <c r="PM286224" s="782" t="s">
        <v>501</v>
      </c>
    </row>
    <row r="286225" spans="429:429">
      <c r="PM286225" s="782" t="s">
        <v>501</v>
      </c>
    </row>
    <row r="286226" spans="429:429">
      <c r="PM286226" s="782" t="s">
        <v>501</v>
      </c>
    </row>
    <row r="286227" spans="429:429">
      <c r="PM286227" s="782" t="s">
        <v>501</v>
      </c>
    </row>
    <row r="286228" spans="429:429">
      <c r="PM286228" s="782" t="s">
        <v>501</v>
      </c>
    </row>
    <row r="286229" spans="429:429">
      <c r="PM286229" s="782" t="s">
        <v>501</v>
      </c>
    </row>
    <row r="286230" spans="429:429">
      <c r="PM286230" s="782" t="s">
        <v>501</v>
      </c>
    </row>
    <row r="286231" spans="429:429">
      <c r="PM286231" s="782" t="s">
        <v>501</v>
      </c>
    </row>
    <row r="286232" spans="429:429">
      <c r="PM286232" s="782" t="s">
        <v>501</v>
      </c>
    </row>
    <row r="286233" spans="429:429">
      <c r="PM286233" s="782" t="s">
        <v>501</v>
      </c>
    </row>
    <row r="286234" spans="429:429">
      <c r="PM286234" s="782" t="s">
        <v>501</v>
      </c>
    </row>
    <row r="286235" spans="429:429">
      <c r="PM286235" s="782" t="s">
        <v>501</v>
      </c>
    </row>
    <row r="286236" spans="429:429">
      <c r="PM286236" s="782" t="s">
        <v>501</v>
      </c>
    </row>
    <row r="286237" spans="429:429">
      <c r="PM286237" s="782" t="s">
        <v>501</v>
      </c>
    </row>
    <row r="286238" spans="429:429">
      <c r="PM286238" s="782" t="s">
        <v>501</v>
      </c>
    </row>
    <row r="286239" spans="429:429">
      <c r="PM286239" s="782" t="s">
        <v>501</v>
      </c>
    </row>
    <row r="286240" spans="429:429">
      <c r="PM286240" s="782" t="s">
        <v>501</v>
      </c>
    </row>
    <row r="286241" spans="429:429">
      <c r="PM286241" s="782" t="s">
        <v>501</v>
      </c>
    </row>
    <row r="286242" spans="429:429">
      <c r="PM286242" s="782" t="s">
        <v>501</v>
      </c>
    </row>
    <row r="286243" spans="429:429">
      <c r="PM286243" s="782" t="s">
        <v>501</v>
      </c>
    </row>
    <row r="286244" spans="429:429">
      <c r="PM286244" s="782" t="s">
        <v>501</v>
      </c>
    </row>
    <row r="286245" spans="429:429">
      <c r="PM286245" s="782" t="s">
        <v>501</v>
      </c>
    </row>
    <row r="286246" spans="429:429">
      <c r="PM286246" s="782" t="s">
        <v>501</v>
      </c>
    </row>
    <row r="286247" spans="429:429">
      <c r="PM286247" s="782" t="s">
        <v>501</v>
      </c>
    </row>
    <row r="286248" spans="429:429">
      <c r="PM286248" s="782" t="s">
        <v>501</v>
      </c>
    </row>
    <row r="286249" spans="429:429">
      <c r="PM286249" s="782" t="s">
        <v>501</v>
      </c>
    </row>
    <row r="286250" spans="429:429">
      <c r="PM286250" s="782" t="s">
        <v>501</v>
      </c>
    </row>
    <row r="286251" spans="429:429">
      <c r="PM286251" s="782" t="s">
        <v>501</v>
      </c>
    </row>
    <row r="286252" spans="429:429">
      <c r="PM286252" s="782" t="s">
        <v>501</v>
      </c>
    </row>
    <row r="286253" spans="429:429">
      <c r="PM286253" s="782" t="s">
        <v>501</v>
      </c>
    </row>
    <row r="286254" spans="429:429">
      <c r="PM286254" s="782" t="s">
        <v>501</v>
      </c>
    </row>
    <row r="286255" spans="429:429">
      <c r="PM286255" s="782" t="s">
        <v>501</v>
      </c>
    </row>
    <row r="286256" spans="429:429">
      <c r="PM286256" s="782" t="s">
        <v>501</v>
      </c>
    </row>
    <row r="286257" spans="429:429">
      <c r="PM286257" s="782" t="s">
        <v>501</v>
      </c>
    </row>
    <row r="286258" spans="429:429">
      <c r="PM286258" s="782" t="s">
        <v>501</v>
      </c>
    </row>
    <row r="286259" spans="429:429">
      <c r="PM286259" s="782" t="s">
        <v>501</v>
      </c>
    </row>
    <row r="286260" spans="429:429">
      <c r="PM286260" s="782" t="s">
        <v>501</v>
      </c>
    </row>
    <row r="286261" spans="429:429">
      <c r="PM286261" s="782" t="s">
        <v>501</v>
      </c>
    </row>
    <row r="286262" spans="429:429">
      <c r="PM286262" s="782" t="s">
        <v>501</v>
      </c>
    </row>
    <row r="286263" spans="429:429">
      <c r="PM286263" s="782" t="s">
        <v>501</v>
      </c>
    </row>
    <row r="286264" spans="429:429">
      <c r="PM286264" s="782" t="s">
        <v>501</v>
      </c>
    </row>
    <row r="286265" spans="429:429">
      <c r="PM286265" s="782" t="s">
        <v>501</v>
      </c>
    </row>
    <row r="286266" spans="429:429">
      <c r="PM286266" s="782" t="s">
        <v>501</v>
      </c>
    </row>
    <row r="286267" spans="429:429">
      <c r="PM286267" s="782" t="s">
        <v>501</v>
      </c>
    </row>
    <row r="286268" spans="429:429">
      <c r="PM286268" s="782" t="s">
        <v>501</v>
      </c>
    </row>
    <row r="286269" spans="429:429">
      <c r="PM286269" s="782" t="s">
        <v>501</v>
      </c>
    </row>
    <row r="286270" spans="429:429">
      <c r="PM286270" s="782" t="s">
        <v>501</v>
      </c>
    </row>
    <row r="286271" spans="429:429">
      <c r="PM286271" s="782" t="s">
        <v>501</v>
      </c>
    </row>
    <row r="286272" spans="429:429">
      <c r="PM286272" s="782" t="s">
        <v>501</v>
      </c>
    </row>
    <row r="286273" spans="429:429">
      <c r="PM286273" s="782" t="s">
        <v>501</v>
      </c>
    </row>
    <row r="286274" spans="429:429">
      <c r="PM286274" s="782" t="s">
        <v>501</v>
      </c>
    </row>
    <row r="286275" spans="429:429">
      <c r="PM286275" s="782" t="s">
        <v>501</v>
      </c>
    </row>
    <row r="286276" spans="429:429">
      <c r="PM286276" s="782" t="s">
        <v>501</v>
      </c>
    </row>
    <row r="286277" spans="429:429">
      <c r="PM286277" s="782" t="s">
        <v>501</v>
      </c>
    </row>
    <row r="286278" spans="429:429">
      <c r="PM286278" s="782" t="s">
        <v>501</v>
      </c>
    </row>
    <row r="286279" spans="429:429">
      <c r="PM286279" s="782" t="s">
        <v>501</v>
      </c>
    </row>
    <row r="286280" spans="429:429">
      <c r="PM286280" s="782" t="s">
        <v>501</v>
      </c>
    </row>
    <row r="286281" spans="429:429">
      <c r="PM286281" s="782" t="s">
        <v>501</v>
      </c>
    </row>
    <row r="286282" spans="429:429">
      <c r="PM286282" s="782" t="s">
        <v>501</v>
      </c>
    </row>
    <row r="286283" spans="429:429">
      <c r="PM286283" s="782" t="s">
        <v>501</v>
      </c>
    </row>
    <row r="286284" spans="429:429">
      <c r="PM286284" s="782" t="s">
        <v>501</v>
      </c>
    </row>
    <row r="286285" spans="429:429">
      <c r="PM286285" s="782" t="s">
        <v>501</v>
      </c>
    </row>
    <row r="286286" spans="429:429">
      <c r="PM286286" s="782" t="s">
        <v>501</v>
      </c>
    </row>
    <row r="286287" spans="429:429">
      <c r="PM286287" s="782" t="s">
        <v>501</v>
      </c>
    </row>
    <row r="286288" spans="429:429">
      <c r="PM286288" s="782" t="s">
        <v>501</v>
      </c>
    </row>
    <row r="286289" spans="429:429">
      <c r="PM286289" s="782" t="s">
        <v>501</v>
      </c>
    </row>
    <row r="286290" spans="429:429">
      <c r="PM286290" s="782" t="s">
        <v>501</v>
      </c>
    </row>
    <row r="286291" spans="429:429">
      <c r="PM286291" s="782" t="s">
        <v>501</v>
      </c>
    </row>
    <row r="286292" spans="429:429">
      <c r="PM286292" s="782" t="s">
        <v>501</v>
      </c>
    </row>
    <row r="286293" spans="429:429">
      <c r="PM286293" s="782" t="s">
        <v>501</v>
      </c>
    </row>
    <row r="286294" spans="429:429">
      <c r="PM286294" s="782" t="s">
        <v>501</v>
      </c>
    </row>
    <row r="286295" spans="429:429">
      <c r="PM286295" s="782" t="s">
        <v>501</v>
      </c>
    </row>
    <row r="286296" spans="429:429">
      <c r="PM286296" s="782" t="s">
        <v>501</v>
      </c>
    </row>
    <row r="286297" spans="429:429">
      <c r="PM286297" s="782" t="s">
        <v>501</v>
      </c>
    </row>
    <row r="286298" spans="429:429">
      <c r="PM286298" s="782" t="s">
        <v>501</v>
      </c>
    </row>
    <row r="286299" spans="429:429">
      <c r="PM286299" s="782" t="s">
        <v>501</v>
      </c>
    </row>
    <row r="286300" spans="429:429">
      <c r="PM286300" s="782" t="s">
        <v>501</v>
      </c>
    </row>
    <row r="286301" spans="429:429">
      <c r="PM286301" s="782" t="s">
        <v>501</v>
      </c>
    </row>
    <row r="286302" spans="429:429">
      <c r="PM286302" s="782" t="s">
        <v>501</v>
      </c>
    </row>
    <row r="286303" spans="429:429">
      <c r="PM286303" s="782" t="s">
        <v>501</v>
      </c>
    </row>
    <row r="286304" spans="429:429">
      <c r="PM286304" s="782" t="s">
        <v>501</v>
      </c>
    </row>
    <row r="286305" spans="429:429">
      <c r="PM286305" s="782" t="s">
        <v>501</v>
      </c>
    </row>
    <row r="286306" spans="429:429">
      <c r="PM286306" s="782" t="s">
        <v>501</v>
      </c>
    </row>
    <row r="286307" spans="429:429">
      <c r="PM286307" s="782" t="s">
        <v>501</v>
      </c>
    </row>
    <row r="286308" spans="429:429">
      <c r="PM286308" s="782" t="s">
        <v>501</v>
      </c>
    </row>
    <row r="286309" spans="429:429">
      <c r="PM286309" s="782" t="s">
        <v>501</v>
      </c>
    </row>
    <row r="286310" spans="429:429">
      <c r="PM286310" s="782" t="s">
        <v>501</v>
      </c>
    </row>
    <row r="286311" spans="429:429">
      <c r="PM286311" s="782" t="s">
        <v>501</v>
      </c>
    </row>
    <row r="286312" spans="429:429">
      <c r="PM286312" s="782" t="s">
        <v>501</v>
      </c>
    </row>
    <row r="286313" spans="429:429">
      <c r="PM286313" s="782" t="s">
        <v>501</v>
      </c>
    </row>
    <row r="286314" spans="429:429">
      <c r="PM286314" s="782" t="s">
        <v>501</v>
      </c>
    </row>
    <row r="286315" spans="429:429">
      <c r="PM286315" s="782" t="s">
        <v>501</v>
      </c>
    </row>
    <row r="286316" spans="429:429">
      <c r="PM286316" s="782" t="s">
        <v>501</v>
      </c>
    </row>
    <row r="286317" spans="429:429">
      <c r="PM286317" s="782" t="s">
        <v>501</v>
      </c>
    </row>
    <row r="286318" spans="429:429">
      <c r="PM286318" s="782" t="s">
        <v>501</v>
      </c>
    </row>
    <row r="286319" spans="429:429">
      <c r="PM286319" s="782" t="s">
        <v>501</v>
      </c>
    </row>
    <row r="286320" spans="429:429">
      <c r="PM286320" s="782" t="s">
        <v>501</v>
      </c>
    </row>
    <row r="286321" spans="429:429">
      <c r="PM286321" s="782" t="s">
        <v>501</v>
      </c>
    </row>
    <row r="286322" spans="429:429">
      <c r="PM286322" s="782" t="s">
        <v>501</v>
      </c>
    </row>
    <row r="286323" spans="429:429">
      <c r="PM286323" s="782" t="s">
        <v>501</v>
      </c>
    </row>
    <row r="286324" spans="429:429">
      <c r="PM286324" s="782" t="s">
        <v>501</v>
      </c>
    </row>
    <row r="286325" spans="429:429">
      <c r="PM286325" s="782" t="s">
        <v>501</v>
      </c>
    </row>
    <row r="286326" spans="429:429">
      <c r="PM286326" s="782" t="s">
        <v>501</v>
      </c>
    </row>
    <row r="286327" spans="429:429">
      <c r="PM286327" s="782" t="s">
        <v>501</v>
      </c>
    </row>
    <row r="286328" spans="429:429">
      <c r="PM286328" s="782" t="s">
        <v>501</v>
      </c>
    </row>
    <row r="286329" spans="429:429">
      <c r="PM286329" s="782" t="s">
        <v>501</v>
      </c>
    </row>
    <row r="286330" spans="429:429">
      <c r="PM286330" s="782" t="s">
        <v>501</v>
      </c>
    </row>
    <row r="286331" spans="429:429">
      <c r="PM286331" s="782" t="s">
        <v>501</v>
      </c>
    </row>
    <row r="286332" spans="429:429">
      <c r="PM286332" s="782" t="s">
        <v>501</v>
      </c>
    </row>
    <row r="286333" spans="429:429">
      <c r="PM286333" s="782" t="s">
        <v>501</v>
      </c>
    </row>
    <row r="286334" spans="429:429">
      <c r="PM286334" s="782" t="s">
        <v>501</v>
      </c>
    </row>
    <row r="286335" spans="429:429">
      <c r="PM286335" s="782" t="s">
        <v>501</v>
      </c>
    </row>
    <row r="286336" spans="429:429">
      <c r="PM286336" s="782" t="s">
        <v>501</v>
      </c>
    </row>
    <row r="286337" spans="429:429">
      <c r="PM286337" s="782" t="s">
        <v>501</v>
      </c>
    </row>
    <row r="286338" spans="429:429">
      <c r="PM286338" s="782" t="s">
        <v>501</v>
      </c>
    </row>
    <row r="286339" spans="429:429">
      <c r="PM286339" s="782" t="s">
        <v>501</v>
      </c>
    </row>
    <row r="286340" spans="429:429">
      <c r="PM286340" s="782" t="s">
        <v>501</v>
      </c>
    </row>
    <row r="286341" spans="429:429">
      <c r="PM286341" s="782" t="s">
        <v>501</v>
      </c>
    </row>
    <row r="286342" spans="429:429">
      <c r="PM286342" s="782" t="s">
        <v>501</v>
      </c>
    </row>
    <row r="286343" spans="429:429">
      <c r="PM286343" s="782" t="s">
        <v>501</v>
      </c>
    </row>
    <row r="286344" spans="429:429">
      <c r="PM286344" s="782" t="s">
        <v>501</v>
      </c>
    </row>
    <row r="286345" spans="429:429">
      <c r="PM286345" s="782" t="s">
        <v>501</v>
      </c>
    </row>
    <row r="286346" spans="429:429">
      <c r="PM286346" s="782" t="s">
        <v>501</v>
      </c>
    </row>
    <row r="286347" spans="429:429">
      <c r="PM286347" s="782" t="s">
        <v>501</v>
      </c>
    </row>
    <row r="286348" spans="429:429">
      <c r="PM286348" s="782" t="s">
        <v>501</v>
      </c>
    </row>
    <row r="286349" spans="429:429">
      <c r="PM286349" s="782" t="s">
        <v>501</v>
      </c>
    </row>
    <row r="286350" spans="429:429">
      <c r="PM286350" s="782" t="s">
        <v>501</v>
      </c>
    </row>
    <row r="286351" spans="429:429">
      <c r="PM286351" s="782" t="s">
        <v>501</v>
      </c>
    </row>
    <row r="286352" spans="429:429">
      <c r="PM286352" s="782" t="s">
        <v>501</v>
      </c>
    </row>
    <row r="286353" spans="429:429">
      <c r="PM286353" s="782" t="s">
        <v>501</v>
      </c>
    </row>
    <row r="286354" spans="429:429">
      <c r="PM286354" s="782" t="s">
        <v>501</v>
      </c>
    </row>
    <row r="286355" spans="429:429">
      <c r="PM286355" s="782" t="s">
        <v>501</v>
      </c>
    </row>
    <row r="286356" spans="429:429">
      <c r="PM286356" s="782" t="s">
        <v>501</v>
      </c>
    </row>
    <row r="286357" spans="429:429">
      <c r="PM286357" s="782" t="s">
        <v>501</v>
      </c>
    </row>
    <row r="286358" spans="429:429">
      <c r="PM286358" s="782" t="s">
        <v>501</v>
      </c>
    </row>
    <row r="286359" spans="429:429">
      <c r="PM286359" s="782" t="s">
        <v>501</v>
      </c>
    </row>
    <row r="286360" spans="429:429">
      <c r="PM286360" s="782" t="s">
        <v>501</v>
      </c>
    </row>
    <row r="286361" spans="429:429">
      <c r="PM286361" s="782" t="s">
        <v>501</v>
      </c>
    </row>
    <row r="286362" spans="429:429">
      <c r="PM286362" s="782" t="s">
        <v>501</v>
      </c>
    </row>
    <row r="286363" spans="429:429">
      <c r="PM286363" s="782" t="s">
        <v>501</v>
      </c>
    </row>
    <row r="286364" spans="429:429">
      <c r="PM286364" s="782" t="s">
        <v>501</v>
      </c>
    </row>
    <row r="286365" spans="429:429">
      <c r="PM286365" s="782" t="s">
        <v>501</v>
      </c>
    </row>
    <row r="286366" spans="429:429">
      <c r="PM286366" s="782" t="s">
        <v>501</v>
      </c>
    </row>
    <row r="286367" spans="429:429">
      <c r="PM286367" s="782" t="s">
        <v>501</v>
      </c>
    </row>
    <row r="286368" spans="429:429">
      <c r="PM286368" s="782" t="s">
        <v>501</v>
      </c>
    </row>
    <row r="286369" spans="429:429">
      <c r="PM286369" s="782" t="s">
        <v>501</v>
      </c>
    </row>
    <row r="286370" spans="429:429">
      <c r="PM286370" s="782" t="s">
        <v>501</v>
      </c>
    </row>
    <row r="286371" spans="429:429">
      <c r="PM286371" s="782" t="s">
        <v>501</v>
      </c>
    </row>
    <row r="286372" spans="429:429">
      <c r="PM286372" s="782" t="s">
        <v>501</v>
      </c>
    </row>
    <row r="286373" spans="429:429">
      <c r="PM286373" s="782" t="s">
        <v>501</v>
      </c>
    </row>
    <row r="286374" spans="429:429">
      <c r="PM286374" s="782" t="s">
        <v>501</v>
      </c>
    </row>
    <row r="286375" spans="429:429">
      <c r="PM286375" s="782" t="s">
        <v>501</v>
      </c>
    </row>
    <row r="286376" spans="429:429">
      <c r="PM286376" s="782" t="s">
        <v>501</v>
      </c>
    </row>
    <row r="286377" spans="429:429">
      <c r="PM286377" s="782" t="s">
        <v>501</v>
      </c>
    </row>
    <row r="286378" spans="429:429">
      <c r="PM286378" s="782" t="s">
        <v>501</v>
      </c>
    </row>
    <row r="286379" spans="429:429">
      <c r="PM286379" s="782" t="s">
        <v>501</v>
      </c>
    </row>
    <row r="286380" spans="429:429">
      <c r="PM286380" s="782" t="s">
        <v>501</v>
      </c>
    </row>
    <row r="286381" spans="429:429">
      <c r="PM286381" s="782" t="s">
        <v>501</v>
      </c>
    </row>
    <row r="286382" spans="429:429">
      <c r="PM286382" s="782" t="s">
        <v>501</v>
      </c>
    </row>
    <row r="286383" spans="429:429">
      <c r="PM286383" s="782" t="s">
        <v>501</v>
      </c>
    </row>
    <row r="286384" spans="429:429">
      <c r="PM286384" s="782" t="s">
        <v>501</v>
      </c>
    </row>
    <row r="286385" spans="429:429">
      <c r="PM286385" s="782" t="s">
        <v>501</v>
      </c>
    </row>
    <row r="286386" spans="429:429">
      <c r="PM286386" s="782" t="s">
        <v>501</v>
      </c>
    </row>
    <row r="286387" spans="429:429">
      <c r="PM286387" s="782" t="s">
        <v>501</v>
      </c>
    </row>
    <row r="286388" spans="429:429">
      <c r="PM286388" s="782" t="s">
        <v>501</v>
      </c>
    </row>
    <row r="286389" spans="429:429">
      <c r="PM286389" s="782" t="s">
        <v>501</v>
      </c>
    </row>
    <row r="286390" spans="429:429">
      <c r="PM286390" s="782" t="s">
        <v>501</v>
      </c>
    </row>
    <row r="286391" spans="429:429">
      <c r="PM286391" s="782" t="s">
        <v>501</v>
      </c>
    </row>
    <row r="286392" spans="429:429">
      <c r="PM286392" s="782" t="s">
        <v>501</v>
      </c>
    </row>
    <row r="286393" spans="429:429">
      <c r="PM286393" s="782" t="s">
        <v>501</v>
      </c>
    </row>
    <row r="286394" spans="429:429">
      <c r="PM286394" s="782" t="s">
        <v>501</v>
      </c>
    </row>
    <row r="286395" spans="429:429">
      <c r="PM286395" s="782" t="s">
        <v>501</v>
      </c>
    </row>
    <row r="286396" spans="429:429">
      <c r="PM286396" s="782" t="s">
        <v>501</v>
      </c>
    </row>
    <row r="286397" spans="429:429">
      <c r="PM286397" s="782" t="s">
        <v>501</v>
      </c>
    </row>
    <row r="286398" spans="429:429">
      <c r="PM286398" s="782" t="s">
        <v>501</v>
      </c>
    </row>
    <row r="286399" spans="429:429">
      <c r="PM286399" s="782" t="s">
        <v>501</v>
      </c>
    </row>
    <row r="286400" spans="429:429">
      <c r="PM286400" s="782" t="s">
        <v>501</v>
      </c>
    </row>
    <row r="286401" spans="429:429">
      <c r="PM286401" s="782" t="s">
        <v>501</v>
      </c>
    </row>
    <row r="286402" spans="429:429">
      <c r="PM286402" s="782" t="s">
        <v>501</v>
      </c>
    </row>
    <row r="286403" spans="429:429">
      <c r="PM286403" s="782" t="s">
        <v>501</v>
      </c>
    </row>
    <row r="286404" spans="429:429">
      <c r="PM286404" s="782" t="s">
        <v>501</v>
      </c>
    </row>
    <row r="286405" spans="429:429">
      <c r="PM286405" s="782" t="s">
        <v>501</v>
      </c>
    </row>
    <row r="286406" spans="429:429">
      <c r="PM286406" s="782" t="s">
        <v>501</v>
      </c>
    </row>
    <row r="286407" spans="429:429">
      <c r="PM286407" s="782" t="s">
        <v>501</v>
      </c>
    </row>
    <row r="286408" spans="429:429">
      <c r="PM286408" s="782" t="s">
        <v>501</v>
      </c>
    </row>
    <row r="286409" spans="429:429">
      <c r="PM286409" s="782" t="s">
        <v>501</v>
      </c>
    </row>
    <row r="286410" spans="429:429">
      <c r="PM286410" s="782" t="s">
        <v>501</v>
      </c>
    </row>
    <row r="286411" spans="429:429">
      <c r="PM286411" s="782" t="s">
        <v>501</v>
      </c>
    </row>
    <row r="286412" spans="429:429">
      <c r="PM286412" s="782" t="s">
        <v>501</v>
      </c>
    </row>
    <row r="286413" spans="429:429">
      <c r="PM286413" s="782" t="s">
        <v>501</v>
      </c>
    </row>
    <row r="286414" spans="429:429">
      <c r="PM286414" s="782" t="s">
        <v>501</v>
      </c>
    </row>
    <row r="286415" spans="429:429">
      <c r="PM286415" s="782" t="s">
        <v>501</v>
      </c>
    </row>
    <row r="286416" spans="429:429">
      <c r="PM286416" s="782" t="s">
        <v>501</v>
      </c>
    </row>
    <row r="286417" spans="429:429">
      <c r="PM286417" s="782" t="s">
        <v>501</v>
      </c>
    </row>
    <row r="286418" spans="429:429">
      <c r="PM286418" s="782" t="s">
        <v>501</v>
      </c>
    </row>
    <row r="286419" spans="429:429">
      <c r="PM286419" s="782" t="s">
        <v>501</v>
      </c>
    </row>
    <row r="286420" spans="429:429">
      <c r="PM286420" s="782" t="s">
        <v>501</v>
      </c>
    </row>
    <row r="286421" spans="429:429">
      <c r="PM286421" s="782" t="s">
        <v>501</v>
      </c>
    </row>
    <row r="286422" spans="429:429">
      <c r="PM286422" s="782" t="s">
        <v>501</v>
      </c>
    </row>
    <row r="286423" spans="429:429">
      <c r="PM286423" s="782" t="s">
        <v>501</v>
      </c>
    </row>
    <row r="286424" spans="429:429">
      <c r="PM286424" s="782" t="s">
        <v>501</v>
      </c>
    </row>
    <row r="286425" spans="429:429">
      <c r="PM286425" s="782" t="s">
        <v>501</v>
      </c>
    </row>
    <row r="286426" spans="429:429">
      <c r="PM286426" s="782" t="s">
        <v>501</v>
      </c>
    </row>
    <row r="286427" spans="429:429">
      <c r="PM286427" s="782" t="s">
        <v>501</v>
      </c>
    </row>
    <row r="286428" spans="429:429">
      <c r="PM286428" s="782" t="s">
        <v>501</v>
      </c>
    </row>
    <row r="286429" spans="429:429">
      <c r="PM286429" s="782" t="s">
        <v>501</v>
      </c>
    </row>
    <row r="286430" spans="429:429">
      <c r="PM286430" s="782" t="s">
        <v>501</v>
      </c>
    </row>
    <row r="286431" spans="429:429">
      <c r="PM286431" s="782" t="s">
        <v>501</v>
      </c>
    </row>
    <row r="286432" spans="429:429">
      <c r="PM286432" s="782" t="s">
        <v>501</v>
      </c>
    </row>
    <row r="286433" spans="429:429">
      <c r="PM286433" s="782" t="s">
        <v>501</v>
      </c>
    </row>
    <row r="286434" spans="429:429">
      <c r="PM286434" s="782" t="s">
        <v>501</v>
      </c>
    </row>
    <row r="286435" spans="429:429">
      <c r="PM286435" s="782" t="s">
        <v>501</v>
      </c>
    </row>
    <row r="286436" spans="429:429">
      <c r="PM286436" s="782" t="s">
        <v>501</v>
      </c>
    </row>
    <row r="286437" spans="429:429">
      <c r="PM286437" s="782" t="s">
        <v>501</v>
      </c>
    </row>
    <row r="286438" spans="429:429">
      <c r="PM286438" s="782" t="s">
        <v>501</v>
      </c>
    </row>
    <row r="286439" spans="429:429">
      <c r="PM286439" s="782" t="s">
        <v>501</v>
      </c>
    </row>
    <row r="286440" spans="429:429">
      <c r="PM286440" s="782" t="s">
        <v>501</v>
      </c>
    </row>
    <row r="286441" spans="429:429">
      <c r="PM286441" s="782" t="s">
        <v>501</v>
      </c>
    </row>
    <row r="286442" spans="429:429">
      <c r="PM286442" s="782" t="s">
        <v>501</v>
      </c>
    </row>
    <row r="286443" spans="429:429">
      <c r="PM286443" s="782" t="s">
        <v>501</v>
      </c>
    </row>
    <row r="286444" spans="429:429">
      <c r="PM286444" s="782" t="s">
        <v>501</v>
      </c>
    </row>
    <row r="286445" spans="429:429">
      <c r="PM286445" s="782" t="s">
        <v>501</v>
      </c>
    </row>
    <row r="286446" spans="429:429">
      <c r="PM286446" s="782" t="s">
        <v>501</v>
      </c>
    </row>
    <row r="286447" spans="429:429">
      <c r="PM286447" s="782" t="s">
        <v>501</v>
      </c>
    </row>
    <row r="286448" spans="429:429">
      <c r="PM286448" s="782" t="s">
        <v>501</v>
      </c>
    </row>
    <row r="286449" spans="429:429">
      <c r="PM286449" s="782" t="s">
        <v>501</v>
      </c>
    </row>
    <row r="286450" spans="429:429">
      <c r="PM286450" s="782" t="s">
        <v>501</v>
      </c>
    </row>
    <row r="286451" spans="429:429">
      <c r="PM286451" s="782" t="s">
        <v>501</v>
      </c>
    </row>
    <row r="286452" spans="429:429">
      <c r="PM286452" s="782" t="s">
        <v>501</v>
      </c>
    </row>
    <row r="286453" spans="429:429">
      <c r="PM286453" s="782" t="s">
        <v>501</v>
      </c>
    </row>
    <row r="286454" spans="429:429">
      <c r="PM286454" s="782" t="s">
        <v>501</v>
      </c>
    </row>
    <row r="286455" spans="429:429">
      <c r="PM286455" s="782" t="s">
        <v>501</v>
      </c>
    </row>
    <row r="286456" spans="429:429">
      <c r="PM286456" s="782" t="s">
        <v>501</v>
      </c>
    </row>
    <row r="286457" spans="429:429">
      <c r="PM286457" s="782" t="s">
        <v>501</v>
      </c>
    </row>
    <row r="286458" spans="429:429">
      <c r="PM286458" s="782" t="s">
        <v>501</v>
      </c>
    </row>
    <row r="286459" spans="429:429">
      <c r="PM286459" s="782" t="s">
        <v>501</v>
      </c>
    </row>
    <row r="286460" spans="429:429">
      <c r="PM286460" s="782" t="s">
        <v>501</v>
      </c>
    </row>
    <row r="286461" spans="429:429">
      <c r="PM286461" s="782" t="s">
        <v>501</v>
      </c>
    </row>
    <row r="286462" spans="429:429">
      <c r="PM286462" s="782" t="s">
        <v>501</v>
      </c>
    </row>
    <row r="286463" spans="429:429">
      <c r="PM286463" s="782" t="s">
        <v>501</v>
      </c>
    </row>
    <row r="286464" spans="429:429">
      <c r="PM286464" s="782" t="s">
        <v>501</v>
      </c>
    </row>
    <row r="286465" spans="429:429">
      <c r="PM286465" s="782" t="s">
        <v>501</v>
      </c>
    </row>
    <row r="286466" spans="429:429">
      <c r="PM286466" s="782" t="s">
        <v>501</v>
      </c>
    </row>
    <row r="286467" spans="429:429">
      <c r="PM286467" s="782" t="s">
        <v>501</v>
      </c>
    </row>
    <row r="286468" spans="429:429">
      <c r="PM286468" s="782" t="s">
        <v>501</v>
      </c>
    </row>
    <row r="286469" spans="429:429">
      <c r="PM286469" s="782" t="s">
        <v>501</v>
      </c>
    </row>
    <row r="286470" spans="429:429">
      <c r="PM286470" s="782" t="s">
        <v>501</v>
      </c>
    </row>
    <row r="286471" spans="429:429">
      <c r="PM286471" s="782" t="s">
        <v>501</v>
      </c>
    </row>
    <row r="286472" spans="429:429">
      <c r="PM286472" s="782" t="s">
        <v>501</v>
      </c>
    </row>
    <row r="286473" spans="429:429">
      <c r="PM286473" s="782" t="s">
        <v>501</v>
      </c>
    </row>
    <row r="286474" spans="429:429">
      <c r="PM286474" s="782" t="s">
        <v>501</v>
      </c>
    </row>
    <row r="286475" spans="429:429">
      <c r="PM286475" s="782" t="s">
        <v>501</v>
      </c>
    </row>
    <row r="286476" spans="429:429">
      <c r="PM286476" s="782" t="s">
        <v>501</v>
      </c>
    </row>
    <row r="286477" spans="429:429">
      <c r="PM286477" s="782" t="s">
        <v>501</v>
      </c>
    </row>
    <row r="286478" spans="429:429">
      <c r="PM286478" s="782" t="s">
        <v>501</v>
      </c>
    </row>
    <row r="286479" spans="429:429">
      <c r="PM286479" s="782" t="s">
        <v>501</v>
      </c>
    </row>
    <row r="286480" spans="429:429">
      <c r="PM286480" s="782" t="s">
        <v>501</v>
      </c>
    </row>
    <row r="286481" spans="429:429">
      <c r="PM286481" s="782" t="s">
        <v>501</v>
      </c>
    </row>
    <row r="286482" spans="429:429">
      <c r="PM286482" s="782" t="s">
        <v>501</v>
      </c>
    </row>
    <row r="286483" spans="429:429">
      <c r="PM286483" s="782" t="s">
        <v>501</v>
      </c>
    </row>
    <row r="286484" spans="429:429">
      <c r="PM286484" s="782" t="s">
        <v>501</v>
      </c>
    </row>
    <row r="286485" spans="429:429">
      <c r="PM286485" s="782" t="s">
        <v>501</v>
      </c>
    </row>
    <row r="286486" spans="429:429">
      <c r="PM286486" s="782" t="s">
        <v>501</v>
      </c>
    </row>
    <row r="286487" spans="429:429">
      <c r="PM286487" s="782" t="s">
        <v>501</v>
      </c>
    </row>
    <row r="286488" spans="429:429">
      <c r="PM286488" s="782" t="s">
        <v>501</v>
      </c>
    </row>
    <row r="286489" spans="429:429">
      <c r="PM286489" s="782" t="s">
        <v>501</v>
      </c>
    </row>
    <row r="286490" spans="429:429">
      <c r="PM286490" s="782" t="s">
        <v>501</v>
      </c>
    </row>
    <row r="286491" spans="429:429">
      <c r="PM286491" s="782" t="s">
        <v>501</v>
      </c>
    </row>
    <row r="286492" spans="429:429">
      <c r="PM286492" s="782" t="s">
        <v>501</v>
      </c>
    </row>
    <row r="286493" spans="429:429">
      <c r="PM286493" s="782" t="s">
        <v>501</v>
      </c>
    </row>
    <row r="286494" spans="429:429">
      <c r="PM286494" s="782" t="s">
        <v>501</v>
      </c>
    </row>
    <row r="286495" spans="429:429">
      <c r="PM286495" s="782" t="s">
        <v>501</v>
      </c>
    </row>
    <row r="286496" spans="429:429">
      <c r="PM286496" s="782" t="s">
        <v>501</v>
      </c>
    </row>
    <row r="286497" spans="429:429">
      <c r="PM286497" s="782" t="s">
        <v>501</v>
      </c>
    </row>
    <row r="286498" spans="429:429">
      <c r="PM286498" s="782" t="s">
        <v>501</v>
      </c>
    </row>
    <row r="286499" spans="429:429">
      <c r="PM286499" s="782" t="s">
        <v>501</v>
      </c>
    </row>
    <row r="286500" spans="429:429">
      <c r="PM286500" s="782" t="s">
        <v>501</v>
      </c>
    </row>
    <row r="286501" spans="429:429">
      <c r="PM286501" s="782" t="s">
        <v>501</v>
      </c>
    </row>
    <row r="286502" spans="429:429">
      <c r="PM286502" s="782" t="s">
        <v>501</v>
      </c>
    </row>
    <row r="286503" spans="429:429">
      <c r="PM286503" s="782" t="s">
        <v>501</v>
      </c>
    </row>
    <row r="286504" spans="429:429">
      <c r="PM286504" s="782" t="s">
        <v>501</v>
      </c>
    </row>
    <row r="286505" spans="429:429">
      <c r="PM286505" s="782" t="s">
        <v>501</v>
      </c>
    </row>
    <row r="286506" spans="429:429">
      <c r="PM286506" s="782" t="s">
        <v>501</v>
      </c>
    </row>
    <row r="286507" spans="429:429">
      <c r="PM286507" s="782" t="s">
        <v>501</v>
      </c>
    </row>
    <row r="286508" spans="429:429">
      <c r="PM286508" s="782" t="s">
        <v>501</v>
      </c>
    </row>
    <row r="286509" spans="429:429">
      <c r="PM286509" s="782" t="s">
        <v>501</v>
      </c>
    </row>
    <row r="286510" spans="429:429">
      <c r="PM286510" s="782" t="s">
        <v>501</v>
      </c>
    </row>
    <row r="286511" spans="429:429">
      <c r="PM286511" s="782" t="s">
        <v>501</v>
      </c>
    </row>
    <row r="286512" spans="429:429">
      <c r="PM286512" s="782" t="s">
        <v>501</v>
      </c>
    </row>
    <row r="286513" spans="429:429">
      <c r="PM286513" s="782" t="s">
        <v>501</v>
      </c>
    </row>
    <row r="286514" spans="429:429">
      <c r="PM286514" s="782" t="s">
        <v>501</v>
      </c>
    </row>
    <row r="286515" spans="429:429">
      <c r="PM286515" s="782" t="s">
        <v>501</v>
      </c>
    </row>
    <row r="286516" spans="429:429">
      <c r="PM286516" s="782" t="s">
        <v>501</v>
      </c>
    </row>
    <row r="286517" spans="429:429">
      <c r="PM286517" s="782" t="s">
        <v>501</v>
      </c>
    </row>
    <row r="286518" spans="429:429">
      <c r="PM286518" s="782" t="s">
        <v>501</v>
      </c>
    </row>
    <row r="286519" spans="429:429">
      <c r="PM286519" s="782" t="s">
        <v>501</v>
      </c>
    </row>
    <row r="286520" spans="429:429">
      <c r="PM286520" s="782" t="s">
        <v>501</v>
      </c>
    </row>
    <row r="286521" spans="429:429">
      <c r="PM286521" s="782" t="s">
        <v>501</v>
      </c>
    </row>
    <row r="286522" spans="429:429">
      <c r="PM286522" s="782" t="s">
        <v>501</v>
      </c>
    </row>
    <row r="286523" spans="429:429">
      <c r="PM286523" s="782" t="s">
        <v>501</v>
      </c>
    </row>
    <row r="286524" spans="429:429">
      <c r="PM286524" s="782" t="s">
        <v>501</v>
      </c>
    </row>
    <row r="286525" spans="429:429">
      <c r="PM286525" s="782" t="s">
        <v>501</v>
      </c>
    </row>
    <row r="286526" spans="429:429">
      <c r="PM286526" s="782" t="s">
        <v>501</v>
      </c>
    </row>
    <row r="286527" spans="429:429">
      <c r="PM286527" s="782" t="s">
        <v>501</v>
      </c>
    </row>
    <row r="286528" spans="429:429">
      <c r="PM286528" s="782" t="s">
        <v>501</v>
      </c>
    </row>
    <row r="286529" spans="429:429">
      <c r="PM286529" s="782" t="s">
        <v>501</v>
      </c>
    </row>
    <row r="286530" spans="429:429">
      <c r="PM286530" s="782" t="s">
        <v>501</v>
      </c>
    </row>
    <row r="286531" spans="429:429">
      <c r="PM286531" s="782" t="s">
        <v>501</v>
      </c>
    </row>
    <row r="286532" spans="429:429">
      <c r="PM286532" s="782" t="s">
        <v>501</v>
      </c>
    </row>
    <row r="286533" spans="429:429">
      <c r="PM286533" s="782" t="s">
        <v>501</v>
      </c>
    </row>
    <row r="286534" spans="429:429">
      <c r="PM286534" s="782" t="s">
        <v>501</v>
      </c>
    </row>
    <row r="286535" spans="429:429">
      <c r="PM286535" s="782" t="s">
        <v>501</v>
      </c>
    </row>
    <row r="286536" spans="429:429">
      <c r="PM286536" s="782" t="s">
        <v>501</v>
      </c>
    </row>
    <row r="286537" spans="429:429">
      <c r="PM286537" s="782" t="s">
        <v>501</v>
      </c>
    </row>
    <row r="286538" spans="429:429">
      <c r="PM286538" s="782" t="s">
        <v>501</v>
      </c>
    </row>
    <row r="286539" spans="429:429">
      <c r="PM286539" s="782" t="s">
        <v>501</v>
      </c>
    </row>
    <row r="286540" spans="429:429">
      <c r="PM286540" s="782" t="s">
        <v>501</v>
      </c>
    </row>
    <row r="286541" spans="429:429">
      <c r="PM286541" s="782" t="s">
        <v>501</v>
      </c>
    </row>
    <row r="286542" spans="429:429">
      <c r="PM286542" s="782" t="s">
        <v>501</v>
      </c>
    </row>
    <row r="286543" spans="429:429">
      <c r="PM286543" s="782" t="s">
        <v>501</v>
      </c>
    </row>
    <row r="286544" spans="429:429">
      <c r="PM286544" s="782" t="s">
        <v>501</v>
      </c>
    </row>
    <row r="286545" spans="429:429">
      <c r="PM286545" s="782" t="s">
        <v>501</v>
      </c>
    </row>
    <row r="286546" spans="429:429">
      <c r="PM286546" s="782" t="s">
        <v>501</v>
      </c>
    </row>
    <row r="286547" spans="429:429">
      <c r="PM286547" s="782" t="s">
        <v>501</v>
      </c>
    </row>
    <row r="286548" spans="429:429">
      <c r="PM286548" s="782" t="s">
        <v>501</v>
      </c>
    </row>
    <row r="286549" spans="429:429">
      <c r="PM286549" s="782" t="s">
        <v>501</v>
      </c>
    </row>
    <row r="286550" spans="429:429">
      <c r="PM286550" s="782" t="s">
        <v>501</v>
      </c>
    </row>
    <row r="286551" spans="429:429">
      <c r="PM286551" s="782" t="s">
        <v>501</v>
      </c>
    </row>
    <row r="286552" spans="429:429">
      <c r="PM286552" s="782" t="s">
        <v>501</v>
      </c>
    </row>
    <row r="286553" spans="429:429">
      <c r="PM286553" s="782" t="s">
        <v>501</v>
      </c>
    </row>
    <row r="286554" spans="429:429">
      <c r="PM286554" s="782" t="s">
        <v>501</v>
      </c>
    </row>
    <row r="286555" spans="429:429">
      <c r="PM286555" s="782" t="s">
        <v>501</v>
      </c>
    </row>
    <row r="286556" spans="429:429">
      <c r="PM286556" s="782" t="s">
        <v>501</v>
      </c>
    </row>
    <row r="286557" spans="429:429">
      <c r="PM286557" s="782" t="s">
        <v>501</v>
      </c>
    </row>
    <row r="286558" spans="429:429">
      <c r="PM286558" s="782" t="s">
        <v>501</v>
      </c>
    </row>
    <row r="286559" spans="429:429">
      <c r="PM286559" s="782" t="s">
        <v>501</v>
      </c>
    </row>
    <row r="286560" spans="429:429">
      <c r="PM286560" s="782" t="s">
        <v>501</v>
      </c>
    </row>
    <row r="286561" spans="429:429">
      <c r="PM286561" s="782" t="s">
        <v>501</v>
      </c>
    </row>
    <row r="286562" spans="429:429">
      <c r="PM286562" s="782" t="s">
        <v>501</v>
      </c>
    </row>
    <row r="286563" spans="429:429">
      <c r="PM286563" s="782" t="s">
        <v>501</v>
      </c>
    </row>
    <row r="286564" spans="429:429">
      <c r="PM286564" s="782" t="s">
        <v>501</v>
      </c>
    </row>
    <row r="286565" spans="429:429">
      <c r="PM286565" s="782" t="s">
        <v>501</v>
      </c>
    </row>
    <row r="286566" spans="429:429">
      <c r="PM286566" s="782" t="s">
        <v>501</v>
      </c>
    </row>
    <row r="286567" spans="429:429">
      <c r="PM286567" s="782" t="s">
        <v>501</v>
      </c>
    </row>
    <row r="286568" spans="429:429">
      <c r="PM286568" s="782" t="s">
        <v>501</v>
      </c>
    </row>
    <row r="286569" spans="429:429">
      <c r="PM286569" s="782" t="s">
        <v>501</v>
      </c>
    </row>
    <row r="286570" spans="429:429">
      <c r="PM286570" s="782" t="s">
        <v>501</v>
      </c>
    </row>
    <row r="286571" spans="429:429">
      <c r="PM286571" s="782" t="s">
        <v>501</v>
      </c>
    </row>
    <row r="286572" spans="429:429">
      <c r="PM286572" s="782" t="s">
        <v>501</v>
      </c>
    </row>
    <row r="286573" spans="429:429">
      <c r="PM286573" s="782" t="s">
        <v>501</v>
      </c>
    </row>
    <row r="286574" spans="429:429">
      <c r="PM286574" s="782" t="s">
        <v>501</v>
      </c>
    </row>
    <row r="286575" spans="429:429">
      <c r="PM286575" s="782" t="s">
        <v>501</v>
      </c>
    </row>
    <row r="286576" spans="429:429">
      <c r="PM286576" s="782" t="s">
        <v>501</v>
      </c>
    </row>
    <row r="286577" spans="429:429">
      <c r="PM286577" s="782" t="s">
        <v>501</v>
      </c>
    </row>
    <row r="286578" spans="429:429">
      <c r="PM286578" s="782" t="s">
        <v>501</v>
      </c>
    </row>
    <row r="286579" spans="429:429">
      <c r="PM286579" s="782" t="s">
        <v>501</v>
      </c>
    </row>
    <row r="286580" spans="429:429">
      <c r="PM286580" s="782" t="s">
        <v>501</v>
      </c>
    </row>
    <row r="286581" spans="429:429">
      <c r="PM286581" s="782" t="s">
        <v>501</v>
      </c>
    </row>
    <row r="286582" spans="429:429">
      <c r="PM286582" s="782" t="s">
        <v>501</v>
      </c>
    </row>
    <row r="286583" spans="429:429">
      <c r="PM286583" s="782" t="s">
        <v>501</v>
      </c>
    </row>
    <row r="286584" spans="429:429">
      <c r="PM286584" s="782" t="s">
        <v>501</v>
      </c>
    </row>
    <row r="286585" spans="429:429">
      <c r="PM286585" s="782" t="s">
        <v>501</v>
      </c>
    </row>
    <row r="286586" spans="429:429">
      <c r="PM286586" s="782" t="s">
        <v>501</v>
      </c>
    </row>
    <row r="286587" spans="429:429">
      <c r="PM286587" s="782" t="s">
        <v>501</v>
      </c>
    </row>
    <row r="286588" spans="429:429">
      <c r="PM286588" s="782" t="s">
        <v>501</v>
      </c>
    </row>
    <row r="286589" spans="429:429">
      <c r="PM286589" s="782" t="s">
        <v>501</v>
      </c>
    </row>
    <row r="286590" spans="429:429">
      <c r="PM286590" s="782" t="s">
        <v>501</v>
      </c>
    </row>
    <row r="286591" spans="429:429">
      <c r="PM286591" s="782" t="s">
        <v>501</v>
      </c>
    </row>
    <row r="286592" spans="429:429">
      <c r="PM286592" s="782" t="s">
        <v>501</v>
      </c>
    </row>
    <row r="286593" spans="429:429">
      <c r="PM286593" s="782" t="s">
        <v>501</v>
      </c>
    </row>
    <row r="286594" spans="429:429">
      <c r="PM286594" s="782" t="s">
        <v>501</v>
      </c>
    </row>
    <row r="286595" spans="429:429">
      <c r="PM286595" s="782" t="s">
        <v>501</v>
      </c>
    </row>
    <row r="286596" spans="429:429">
      <c r="PM286596" s="782" t="s">
        <v>501</v>
      </c>
    </row>
    <row r="286597" spans="429:429">
      <c r="PM286597" s="782" t="s">
        <v>501</v>
      </c>
    </row>
    <row r="286598" spans="429:429">
      <c r="PM286598" s="782" t="s">
        <v>501</v>
      </c>
    </row>
    <row r="286599" spans="429:429">
      <c r="PM286599" s="782" t="s">
        <v>501</v>
      </c>
    </row>
    <row r="286600" spans="429:429">
      <c r="PM286600" s="782" t="s">
        <v>501</v>
      </c>
    </row>
    <row r="286601" spans="429:429">
      <c r="PM286601" s="782" t="s">
        <v>501</v>
      </c>
    </row>
    <row r="286602" spans="429:429">
      <c r="PM286602" s="782" t="s">
        <v>501</v>
      </c>
    </row>
    <row r="286603" spans="429:429">
      <c r="PM286603" s="782" t="s">
        <v>501</v>
      </c>
    </row>
    <row r="286604" spans="429:429">
      <c r="PM286604" s="782" t="s">
        <v>501</v>
      </c>
    </row>
    <row r="286605" spans="429:429">
      <c r="PM286605" s="782" t="s">
        <v>501</v>
      </c>
    </row>
    <row r="286606" spans="429:429">
      <c r="PM286606" s="782" t="s">
        <v>501</v>
      </c>
    </row>
    <row r="286607" spans="429:429">
      <c r="PM286607" s="782" t="s">
        <v>501</v>
      </c>
    </row>
    <row r="286608" spans="429:429">
      <c r="PM286608" s="782" t="s">
        <v>501</v>
      </c>
    </row>
    <row r="286609" spans="429:429">
      <c r="PM286609" s="782" t="s">
        <v>501</v>
      </c>
    </row>
    <row r="286610" spans="429:429">
      <c r="PM286610" s="782" t="s">
        <v>501</v>
      </c>
    </row>
    <row r="286611" spans="429:429">
      <c r="PM286611" s="782" t="s">
        <v>501</v>
      </c>
    </row>
    <row r="286612" spans="429:429">
      <c r="PM286612" s="782" t="s">
        <v>501</v>
      </c>
    </row>
    <row r="286613" spans="429:429">
      <c r="PM286613" s="782" t="s">
        <v>501</v>
      </c>
    </row>
    <row r="286614" spans="429:429">
      <c r="PM286614" s="782" t="s">
        <v>501</v>
      </c>
    </row>
    <row r="286615" spans="429:429">
      <c r="PM286615" s="782" t="s">
        <v>501</v>
      </c>
    </row>
    <row r="286616" spans="429:429">
      <c r="PM286616" s="782" t="s">
        <v>501</v>
      </c>
    </row>
    <row r="286617" spans="429:429">
      <c r="PM286617" s="782" t="s">
        <v>501</v>
      </c>
    </row>
    <row r="286618" spans="429:429">
      <c r="PM286618" s="782" t="s">
        <v>501</v>
      </c>
    </row>
    <row r="286619" spans="429:429">
      <c r="PM286619" s="782" t="s">
        <v>501</v>
      </c>
    </row>
    <row r="286620" spans="429:429">
      <c r="PM286620" s="782" t="s">
        <v>501</v>
      </c>
    </row>
    <row r="286621" spans="429:429">
      <c r="PM286621" s="782" t="s">
        <v>501</v>
      </c>
    </row>
    <row r="286622" spans="429:429">
      <c r="PM286622" s="782" t="s">
        <v>501</v>
      </c>
    </row>
    <row r="286623" spans="429:429">
      <c r="PM286623" s="782" t="s">
        <v>501</v>
      </c>
    </row>
    <row r="286624" spans="429:429">
      <c r="PM286624" s="782" t="s">
        <v>501</v>
      </c>
    </row>
    <row r="286625" spans="429:429">
      <c r="PM286625" s="782" t="s">
        <v>501</v>
      </c>
    </row>
    <row r="286626" spans="429:429">
      <c r="PM286626" s="782" t="s">
        <v>501</v>
      </c>
    </row>
    <row r="286627" spans="429:429">
      <c r="PM286627" s="782" t="s">
        <v>501</v>
      </c>
    </row>
    <row r="286628" spans="429:429">
      <c r="PM286628" s="782" t="s">
        <v>501</v>
      </c>
    </row>
    <row r="286629" spans="429:429">
      <c r="PM286629" s="782" t="s">
        <v>501</v>
      </c>
    </row>
    <row r="286630" spans="429:429">
      <c r="PM286630" s="782" t="s">
        <v>501</v>
      </c>
    </row>
    <row r="286631" spans="429:429">
      <c r="PM286631" s="782" t="s">
        <v>501</v>
      </c>
    </row>
    <row r="286632" spans="429:429">
      <c r="PM286632" s="782" t="s">
        <v>501</v>
      </c>
    </row>
    <row r="286633" spans="429:429">
      <c r="PM286633" s="782" t="s">
        <v>501</v>
      </c>
    </row>
    <row r="286634" spans="429:429">
      <c r="PM286634" s="782" t="s">
        <v>501</v>
      </c>
    </row>
    <row r="286635" spans="429:429">
      <c r="PM286635" s="782" t="s">
        <v>501</v>
      </c>
    </row>
    <row r="286636" spans="429:429">
      <c r="PM286636" s="782" t="s">
        <v>501</v>
      </c>
    </row>
    <row r="286637" spans="429:429">
      <c r="PM286637" s="782" t="s">
        <v>501</v>
      </c>
    </row>
    <row r="286638" spans="429:429">
      <c r="PM286638" s="782" t="s">
        <v>501</v>
      </c>
    </row>
    <row r="286639" spans="429:429">
      <c r="PM286639" s="782" t="s">
        <v>501</v>
      </c>
    </row>
    <row r="286640" spans="429:429">
      <c r="PM286640" s="782" t="s">
        <v>501</v>
      </c>
    </row>
    <row r="286641" spans="429:429">
      <c r="PM286641" s="782" t="s">
        <v>501</v>
      </c>
    </row>
    <row r="286642" spans="429:429">
      <c r="PM286642" s="782" t="s">
        <v>501</v>
      </c>
    </row>
    <row r="286643" spans="429:429">
      <c r="PM286643" s="782" t="s">
        <v>501</v>
      </c>
    </row>
    <row r="286644" spans="429:429">
      <c r="PM286644" s="782" t="s">
        <v>501</v>
      </c>
    </row>
    <row r="286645" spans="429:429">
      <c r="PM286645" s="782" t="s">
        <v>501</v>
      </c>
    </row>
    <row r="286646" spans="429:429">
      <c r="PM286646" s="782" t="s">
        <v>501</v>
      </c>
    </row>
    <row r="286647" spans="429:429">
      <c r="PM286647" s="782" t="s">
        <v>501</v>
      </c>
    </row>
    <row r="286648" spans="429:429">
      <c r="PM286648" s="782" t="s">
        <v>501</v>
      </c>
    </row>
    <row r="286649" spans="429:429">
      <c r="PM286649" s="782" t="s">
        <v>501</v>
      </c>
    </row>
    <row r="286650" spans="429:429">
      <c r="PM286650" s="782" t="s">
        <v>501</v>
      </c>
    </row>
    <row r="286651" spans="429:429">
      <c r="PM286651" s="782" t="s">
        <v>501</v>
      </c>
    </row>
    <row r="286652" spans="429:429">
      <c r="PM286652" s="782" t="s">
        <v>501</v>
      </c>
    </row>
    <row r="286653" spans="429:429">
      <c r="PM286653" s="782" t="s">
        <v>501</v>
      </c>
    </row>
    <row r="286654" spans="429:429">
      <c r="PM286654" s="782" t="s">
        <v>501</v>
      </c>
    </row>
    <row r="286655" spans="429:429">
      <c r="PM286655" s="782" t="s">
        <v>501</v>
      </c>
    </row>
    <row r="286656" spans="429:429">
      <c r="PM286656" s="782" t="s">
        <v>501</v>
      </c>
    </row>
    <row r="286657" spans="429:429">
      <c r="PM286657" s="782" t="s">
        <v>501</v>
      </c>
    </row>
    <row r="286658" spans="429:429">
      <c r="PM286658" s="782" t="s">
        <v>501</v>
      </c>
    </row>
    <row r="286659" spans="429:429">
      <c r="PM286659" s="782" t="s">
        <v>501</v>
      </c>
    </row>
    <row r="286660" spans="429:429">
      <c r="PM286660" s="782" t="s">
        <v>501</v>
      </c>
    </row>
    <row r="286661" spans="429:429">
      <c r="PM286661" s="782" t="s">
        <v>501</v>
      </c>
    </row>
    <row r="286662" spans="429:429">
      <c r="PM286662" s="782" t="s">
        <v>501</v>
      </c>
    </row>
    <row r="286663" spans="429:429">
      <c r="PM286663" s="782" t="s">
        <v>501</v>
      </c>
    </row>
    <row r="286664" spans="429:429">
      <c r="PM286664" s="782" t="s">
        <v>501</v>
      </c>
    </row>
    <row r="286665" spans="429:429">
      <c r="PM286665" s="782" t="s">
        <v>501</v>
      </c>
    </row>
    <row r="286666" spans="429:429">
      <c r="PM286666" s="782" t="s">
        <v>501</v>
      </c>
    </row>
    <row r="286667" spans="429:429">
      <c r="PM286667" s="782" t="s">
        <v>501</v>
      </c>
    </row>
    <row r="286668" spans="429:429">
      <c r="PM286668" s="782" t="s">
        <v>501</v>
      </c>
    </row>
    <row r="286669" spans="429:429">
      <c r="PM286669" s="782" t="s">
        <v>501</v>
      </c>
    </row>
    <row r="286670" spans="429:429">
      <c r="PM286670" s="782" t="s">
        <v>501</v>
      </c>
    </row>
    <row r="286671" spans="429:429">
      <c r="PM286671" s="782" t="s">
        <v>501</v>
      </c>
    </row>
    <row r="286672" spans="429:429">
      <c r="PM286672" s="782" t="s">
        <v>501</v>
      </c>
    </row>
    <row r="286673" spans="429:429">
      <c r="PM286673" s="782" t="s">
        <v>501</v>
      </c>
    </row>
    <row r="286674" spans="429:429">
      <c r="PM286674" s="782" t="s">
        <v>501</v>
      </c>
    </row>
    <row r="286675" spans="429:429">
      <c r="PM286675" s="782" t="s">
        <v>501</v>
      </c>
    </row>
    <row r="286676" spans="429:429">
      <c r="PM286676" s="782" t="s">
        <v>501</v>
      </c>
    </row>
    <row r="286677" spans="429:429">
      <c r="PM286677" s="782" t="s">
        <v>501</v>
      </c>
    </row>
    <row r="286678" spans="429:429">
      <c r="PM286678" s="782" t="s">
        <v>501</v>
      </c>
    </row>
    <row r="286679" spans="429:429">
      <c r="PM286679" s="782" t="s">
        <v>501</v>
      </c>
    </row>
    <row r="286680" spans="429:429">
      <c r="PM286680" s="782" t="s">
        <v>501</v>
      </c>
    </row>
    <row r="286681" spans="429:429">
      <c r="PM286681" s="782" t="s">
        <v>501</v>
      </c>
    </row>
    <row r="286682" spans="429:429">
      <c r="PM286682" s="782" t="s">
        <v>501</v>
      </c>
    </row>
    <row r="286683" spans="429:429">
      <c r="PM286683" s="782" t="s">
        <v>501</v>
      </c>
    </row>
    <row r="286684" spans="429:429">
      <c r="PM286684" s="782" t="s">
        <v>501</v>
      </c>
    </row>
    <row r="286685" spans="429:429">
      <c r="PM286685" s="782" t="s">
        <v>501</v>
      </c>
    </row>
    <row r="286686" spans="429:429">
      <c r="PM286686" s="782" t="s">
        <v>501</v>
      </c>
    </row>
    <row r="286687" spans="429:429">
      <c r="PM286687" s="782" t="s">
        <v>501</v>
      </c>
    </row>
    <row r="286688" spans="429:429">
      <c r="PM286688" s="782" t="s">
        <v>501</v>
      </c>
    </row>
    <row r="286689" spans="429:429">
      <c r="PM286689" s="782" t="s">
        <v>501</v>
      </c>
    </row>
    <row r="286690" spans="429:429">
      <c r="PM286690" s="782" t="s">
        <v>501</v>
      </c>
    </row>
    <row r="286691" spans="429:429">
      <c r="PM286691" s="782" t="s">
        <v>501</v>
      </c>
    </row>
    <row r="286692" spans="429:429">
      <c r="PM286692" s="782" t="s">
        <v>501</v>
      </c>
    </row>
    <row r="286693" spans="429:429">
      <c r="PM286693" s="782" t="s">
        <v>501</v>
      </c>
    </row>
    <row r="286694" spans="429:429">
      <c r="PM286694" s="782" t="s">
        <v>501</v>
      </c>
    </row>
    <row r="286695" spans="429:429">
      <c r="PM286695" s="782" t="s">
        <v>501</v>
      </c>
    </row>
    <row r="286696" spans="429:429">
      <c r="PM286696" s="782" t="s">
        <v>501</v>
      </c>
    </row>
    <row r="286697" spans="429:429">
      <c r="PM286697" s="782" t="s">
        <v>501</v>
      </c>
    </row>
    <row r="286698" spans="429:429">
      <c r="PM286698" s="782" t="s">
        <v>501</v>
      </c>
    </row>
    <row r="286699" spans="429:429">
      <c r="PM286699" s="782" t="s">
        <v>501</v>
      </c>
    </row>
    <row r="286700" spans="429:429">
      <c r="PM286700" s="782" t="s">
        <v>501</v>
      </c>
    </row>
    <row r="286701" spans="429:429">
      <c r="PM286701" s="782" t="s">
        <v>501</v>
      </c>
    </row>
    <row r="286702" spans="429:429">
      <c r="PM286702" s="782" t="s">
        <v>501</v>
      </c>
    </row>
    <row r="286703" spans="429:429">
      <c r="PM286703" s="782" t="s">
        <v>501</v>
      </c>
    </row>
    <row r="286704" spans="429:429">
      <c r="PM286704" s="782" t="s">
        <v>501</v>
      </c>
    </row>
    <row r="286705" spans="429:429">
      <c r="PM286705" s="782" t="s">
        <v>501</v>
      </c>
    </row>
    <row r="286706" spans="429:429">
      <c r="PM286706" s="782" t="s">
        <v>501</v>
      </c>
    </row>
    <row r="286707" spans="429:429">
      <c r="PM286707" s="782" t="s">
        <v>501</v>
      </c>
    </row>
    <row r="286708" spans="429:429">
      <c r="PM286708" s="782" t="s">
        <v>501</v>
      </c>
    </row>
    <row r="286709" spans="429:429">
      <c r="PM286709" s="782" t="s">
        <v>501</v>
      </c>
    </row>
    <row r="286710" spans="429:429">
      <c r="PM286710" s="782" t="s">
        <v>501</v>
      </c>
    </row>
    <row r="286711" spans="429:429">
      <c r="PM286711" s="782" t="s">
        <v>501</v>
      </c>
    </row>
    <row r="286712" spans="429:429">
      <c r="PM286712" s="782" t="s">
        <v>501</v>
      </c>
    </row>
    <row r="286713" spans="429:429">
      <c r="PM286713" s="782" t="s">
        <v>501</v>
      </c>
    </row>
    <row r="286714" spans="429:429">
      <c r="PM286714" s="782" t="s">
        <v>501</v>
      </c>
    </row>
    <row r="286715" spans="429:429">
      <c r="PM286715" s="782" t="s">
        <v>501</v>
      </c>
    </row>
    <row r="286716" spans="429:429">
      <c r="PM286716" s="782" t="s">
        <v>501</v>
      </c>
    </row>
    <row r="286717" spans="429:429">
      <c r="PM286717" s="782" t="s">
        <v>501</v>
      </c>
    </row>
    <row r="286718" spans="429:429">
      <c r="PM286718" s="782" t="s">
        <v>501</v>
      </c>
    </row>
    <row r="286719" spans="429:429">
      <c r="PM286719" s="782" t="s">
        <v>501</v>
      </c>
    </row>
    <row r="286720" spans="429:429">
      <c r="PM286720" s="782" t="s">
        <v>501</v>
      </c>
    </row>
    <row r="286721" spans="429:429">
      <c r="PM286721" s="782" t="s">
        <v>501</v>
      </c>
    </row>
    <row r="286722" spans="429:429">
      <c r="PM286722" s="782" t="s">
        <v>501</v>
      </c>
    </row>
    <row r="286723" spans="429:429">
      <c r="PM286723" s="782" t="s">
        <v>501</v>
      </c>
    </row>
    <row r="286724" spans="429:429">
      <c r="PM286724" s="782" t="s">
        <v>501</v>
      </c>
    </row>
    <row r="286725" spans="429:429">
      <c r="PM286725" s="782" t="s">
        <v>501</v>
      </c>
    </row>
    <row r="286726" spans="429:429">
      <c r="PM286726" s="782" t="s">
        <v>501</v>
      </c>
    </row>
    <row r="286727" spans="429:429">
      <c r="PM286727" s="782" t="s">
        <v>501</v>
      </c>
    </row>
    <row r="286728" spans="429:429">
      <c r="PM286728" s="782" t="s">
        <v>501</v>
      </c>
    </row>
    <row r="286729" spans="429:429">
      <c r="PM286729" s="782" t="s">
        <v>501</v>
      </c>
    </row>
    <row r="286730" spans="429:429">
      <c r="PM286730" s="782" t="s">
        <v>501</v>
      </c>
    </row>
    <row r="286731" spans="429:429">
      <c r="PM286731" s="782" t="s">
        <v>501</v>
      </c>
    </row>
    <row r="286732" spans="429:429">
      <c r="PM286732" s="782" t="s">
        <v>501</v>
      </c>
    </row>
    <row r="286733" spans="429:429">
      <c r="PM286733" s="782" t="s">
        <v>501</v>
      </c>
    </row>
    <row r="286734" spans="429:429">
      <c r="PM286734" s="782" t="s">
        <v>501</v>
      </c>
    </row>
    <row r="286735" spans="429:429">
      <c r="PM286735" s="782" t="s">
        <v>501</v>
      </c>
    </row>
    <row r="286736" spans="429:429">
      <c r="PM286736" s="782" t="s">
        <v>501</v>
      </c>
    </row>
    <row r="286737" spans="429:429">
      <c r="PM286737" s="782" t="s">
        <v>501</v>
      </c>
    </row>
    <row r="286738" spans="429:429">
      <c r="PM286738" s="782" t="s">
        <v>501</v>
      </c>
    </row>
    <row r="286739" spans="429:429">
      <c r="PM286739" s="782" t="s">
        <v>501</v>
      </c>
    </row>
    <row r="286740" spans="429:429">
      <c r="PM286740" s="782" t="s">
        <v>501</v>
      </c>
    </row>
    <row r="286741" spans="429:429">
      <c r="PM286741" s="782" t="s">
        <v>501</v>
      </c>
    </row>
    <row r="286742" spans="429:429">
      <c r="PM286742" s="782" t="s">
        <v>501</v>
      </c>
    </row>
    <row r="286743" spans="429:429">
      <c r="PM286743" s="782" t="s">
        <v>501</v>
      </c>
    </row>
    <row r="286744" spans="429:429">
      <c r="PM286744" s="782" t="s">
        <v>501</v>
      </c>
    </row>
    <row r="286745" spans="429:429">
      <c r="PM286745" s="782" t="s">
        <v>501</v>
      </c>
    </row>
    <row r="286746" spans="429:429">
      <c r="PM286746" s="782" t="s">
        <v>501</v>
      </c>
    </row>
    <row r="286747" spans="429:429">
      <c r="PM286747" s="782" t="s">
        <v>501</v>
      </c>
    </row>
    <row r="286748" spans="429:429">
      <c r="PM286748" s="782" t="s">
        <v>501</v>
      </c>
    </row>
    <row r="286749" spans="429:429">
      <c r="PM286749" s="782" t="s">
        <v>501</v>
      </c>
    </row>
    <row r="286750" spans="429:429">
      <c r="PM286750" s="782" t="s">
        <v>501</v>
      </c>
    </row>
    <row r="286751" spans="429:429">
      <c r="PM286751" s="782" t="s">
        <v>501</v>
      </c>
    </row>
    <row r="286752" spans="429:429">
      <c r="PM286752" s="782" t="s">
        <v>501</v>
      </c>
    </row>
    <row r="286753" spans="429:429">
      <c r="PM286753" s="782" t="s">
        <v>501</v>
      </c>
    </row>
    <row r="286754" spans="429:429">
      <c r="PM286754" s="782" t="s">
        <v>501</v>
      </c>
    </row>
    <row r="286755" spans="429:429">
      <c r="PM286755" s="782" t="s">
        <v>501</v>
      </c>
    </row>
    <row r="286756" spans="429:429">
      <c r="PM286756" s="782" t="s">
        <v>501</v>
      </c>
    </row>
    <row r="286757" spans="429:429">
      <c r="PM286757" s="782" t="s">
        <v>501</v>
      </c>
    </row>
    <row r="286758" spans="429:429">
      <c r="PM286758" s="782" t="s">
        <v>501</v>
      </c>
    </row>
    <row r="286759" spans="429:429">
      <c r="PM286759" s="782" t="s">
        <v>501</v>
      </c>
    </row>
    <row r="286760" spans="429:429">
      <c r="PM286760" s="782" t="s">
        <v>501</v>
      </c>
    </row>
    <row r="286761" spans="429:429">
      <c r="PM286761" s="782" t="s">
        <v>501</v>
      </c>
    </row>
    <row r="286762" spans="429:429">
      <c r="PM286762" s="782" t="s">
        <v>501</v>
      </c>
    </row>
    <row r="286763" spans="429:429">
      <c r="PM286763" s="782" t="s">
        <v>501</v>
      </c>
    </row>
    <row r="286764" spans="429:429">
      <c r="PM286764" s="782" t="s">
        <v>501</v>
      </c>
    </row>
    <row r="286765" spans="429:429">
      <c r="PM286765" s="782" t="s">
        <v>501</v>
      </c>
    </row>
    <row r="286766" spans="429:429">
      <c r="PM286766" s="782" t="s">
        <v>501</v>
      </c>
    </row>
    <row r="286767" spans="429:429">
      <c r="PM286767" s="782" t="s">
        <v>501</v>
      </c>
    </row>
    <row r="286768" spans="429:429">
      <c r="PM286768" s="782" t="s">
        <v>501</v>
      </c>
    </row>
    <row r="286769" spans="429:429">
      <c r="PM286769" s="782" t="s">
        <v>501</v>
      </c>
    </row>
    <row r="286770" spans="429:429">
      <c r="PM286770" s="782" t="s">
        <v>501</v>
      </c>
    </row>
    <row r="286771" spans="429:429">
      <c r="PM286771" s="782" t="s">
        <v>501</v>
      </c>
    </row>
    <row r="286772" spans="429:429">
      <c r="PM286772" s="782" t="s">
        <v>501</v>
      </c>
    </row>
    <row r="286773" spans="429:429">
      <c r="PM286773" s="782" t="s">
        <v>501</v>
      </c>
    </row>
    <row r="286774" spans="429:429">
      <c r="PM286774" s="782" t="s">
        <v>501</v>
      </c>
    </row>
    <row r="286775" spans="429:429">
      <c r="PM286775" s="782" t="s">
        <v>501</v>
      </c>
    </row>
    <row r="286776" spans="429:429">
      <c r="PM286776" s="782" t="s">
        <v>501</v>
      </c>
    </row>
    <row r="286777" spans="429:429">
      <c r="PM286777" s="782" t="s">
        <v>501</v>
      </c>
    </row>
    <row r="286778" spans="429:429">
      <c r="PM286778" s="782" t="s">
        <v>501</v>
      </c>
    </row>
    <row r="286779" spans="429:429">
      <c r="PM286779" s="782" t="s">
        <v>501</v>
      </c>
    </row>
    <row r="286780" spans="429:429">
      <c r="PM286780" s="782" t="s">
        <v>501</v>
      </c>
    </row>
    <row r="286781" spans="429:429">
      <c r="PM286781" s="782" t="s">
        <v>501</v>
      </c>
    </row>
    <row r="286782" spans="429:429">
      <c r="PM286782" s="782" t="s">
        <v>501</v>
      </c>
    </row>
    <row r="286783" spans="429:429">
      <c r="PM286783" s="782" t="s">
        <v>501</v>
      </c>
    </row>
    <row r="286784" spans="429:429">
      <c r="PM286784" s="782" t="s">
        <v>501</v>
      </c>
    </row>
    <row r="286785" spans="429:429">
      <c r="PM286785" s="782" t="s">
        <v>501</v>
      </c>
    </row>
    <row r="286786" spans="429:429">
      <c r="PM286786" s="782" t="s">
        <v>501</v>
      </c>
    </row>
    <row r="286787" spans="429:429">
      <c r="PM286787" s="782" t="s">
        <v>501</v>
      </c>
    </row>
    <row r="286788" spans="429:429">
      <c r="PM286788" s="782" t="s">
        <v>501</v>
      </c>
    </row>
    <row r="286789" spans="429:429">
      <c r="PM286789" s="782" t="s">
        <v>501</v>
      </c>
    </row>
    <row r="286790" spans="429:429">
      <c r="PM286790" s="782" t="s">
        <v>501</v>
      </c>
    </row>
    <row r="286791" spans="429:429">
      <c r="PM286791" s="782" t="s">
        <v>501</v>
      </c>
    </row>
    <row r="286792" spans="429:429">
      <c r="PM286792" s="782" t="s">
        <v>501</v>
      </c>
    </row>
    <row r="286793" spans="429:429">
      <c r="PM286793" s="782" t="s">
        <v>501</v>
      </c>
    </row>
    <row r="286794" spans="429:429">
      <c r="PM286794" s="782" t="s">
        <v>501</v>
      </c>
    </row>
    <row r="286795" spans="429:429">
      <c r="PM286795" s="782" t="s">
        <v>501</v>
      </c>
    </row>
    <row r="286796" spans="429:429">
      <c r="PM286796" s="782" t="s">
        <v>501</v>
      </c>
    </row>
    <row r="286797" spans="429:429">
      <c r="PM286797" s="782" t="s">
        <v>501</v>
      </c>
    </row>
    <row r="286798" spans="429:429">
      <c r="PM286798" s="782" t="s">
        <v>501</v>
      </c>
    </row>
    <row r="286799" spans="429:429">
      <c r="PM286799" s="782" t="s">
        <v>501</v>
      </c>
    </row>
    <row r="286800" spans="429:429">
      <c r="PM286800" s="782" t="s">
        <v>501</v>
      </c>
    </row>
    <row r="286801" spans="429:429">
      <c r="PM286801" s="782" t="s">
        <v>501</v>
      </c>
    </row>
    <row r="286802" spans="429:429">
      <c r="PM286802" s="782" t="s">
        <v>501</v>
      </c>
    </row>
    <row r="286803" spans="429:429">
      <c r="PM286803" s="782" t="s">
        <v>501</v>
      </c>
    </row>
    <row r="286804" spans="429:429">
      <c r="PM286804" s="782" t="s">
        <v>501</v>
      </c>
    </row>
    <row r="286805" spans="429:429">
      <c r="PM286805" s="782" t="s">
        <v>501</v>
      </c>
    </row>
    <row r="286806" spans="429:429">
      <c r="PM286806" s="782" t="s">
        <v>501</v>
      </c>
    </row>
    <row r="286807" spans="429:429">
      <c r="PM286807" s="782" t="s">
        <v>501</v>
      </c>
    </row>
    <row r="286808" spans="429:429">
      <c r="PM286808" s="782" t="s">
        <v>501</v>
      </c>
    </row>
    <row r="286809" spans="429:429">
      <c r="PM286809" s="782" t="s">
        <v>501</v>
      </c>
    </row>
    <row r="286810" spans="429:429">
      <c r="PM286810" s="782" t="s">
        <v>501</v>
      </c>
    </row>
    <row r="286811" spans="429:429">
      <c r="PM286811" s="782" t="s">
        <v>501</v>
      </c>
    </row>
    <row r="286812" spans="429:429">
      <c r="PM286812" s="782" t="s">
        <v>501</v>
      </c>
    </row>
    <row r="286813" spans="429:429">
      <c r="PM286813" s="782" t="s">
        <v>501</v>
      </c>
    </row>
    <row r="286814" spans="429:429">
      <c r="PM286814" s="782" t="s">
        <v>501</v>
      </c>
    </row>
    <row r="286815" spans="429:429">
      <c r="PM286815" s="782" t="s">
        <v>501</v>
      </c>
    </row>
    <row r="286816" spans="429:429">
      <c r="PM286816" s="782" t="s">
        <v>501</v>
      </c>
    </row>
    <row r="286817" spans="429:429">
      <c r="PM286817" s="782" t="s">
        <v>501</v>
      </c>
    </row>
    <row r="286818" spans="429:429">
      <c r="PM286818" s="782" t="s">
        <v>501</v>
      </c>
    </row>
    <row r="286819" spans="429:429">
      <c r="PM286819" s="782" t="s">
        <v>501</v>
      </c>
    </row>
    <row r="286820" spans="429:429">
      <c r="PM286820" s="782" t="s">
        <v>501</v>
      </c>
    </row>
    <row r="286821" spans="429:429">
      <c r="PM286821" s="782" t="s">
        <v>501</v>
      </c>
    </row>
    <row r="286822" spans="429:429">
      <c r="PM286822" s="782" t="s">
        <v>501</v>
      </c>
    </row>
    <row r="286823" spans="429:429">
      <c r="PM286823" s="782" t="s">
        <v>501</v>
      </c>
    </row>
    <row r="286824" spans="429:429">
      <c r="PM286824" s="782" t="s">
        <v>501</v>
      </c>
    </row>
    <row r="286825" spans="429:429">
      <c r="PM286825" s="782" t="s">
        <v>501</v>
      </c>
    </row>
    <row r="286826" spans="429:429">
      <c r="PM286826" s="782" t="s">
        <v>501</v>
      </c>
    </row>
    <row r="286827" spans="429:429">
      <c r="PM286827" s="782" t="s">
        <v>501</v>
      </c>
    </row>
    <row r="286828" spans="429:429">
      <c r="PM286828" s="782" t="s">
        <v>501</v>
      </c>
    </row>
    <row r="286829" spans="429:429">
      <c r="PM286829" s="782" t="s">
        <v>501</v>
      </c>
    </row>
    <row r="286830" spans="429:429">
      <c r="PM286830" s="782" t="s">
        <v>501</v>
      </c>
    </row>
    <row r="286831" spans="429:429">
      <c r="PM286831" s="782" t="s">
        <v>501</v>
      </c>
    </row>
    <row r="286832" spans="429:429">
      <c r="PM286832" s="782" t="s">
        <v>501</v>
      </c>
    </row>
    <row r="286833" spans="429:429">
      <c r="PM286833" s="782" t="s">
        <v>501</v>
      </c>
    </row>
    <row r="286834" spans="429:429">
      <c r="PM286834" s="782" t="s">
        <v>501</v>
      </c>
    </row>
    <row r="286835" spans="429:429">
      <c r="PM286835" s="782" t="s">
        <v>501</v>
      </c>
    </row>
    <row r="286836" spans="429:429">
      <c r="PM286836" s="782" t="s">
        <v>501</v>
      </c>
    </row>
    <row r="286837" spans="429:429">
      <c r="PM286837" s="782" t="s">
        <v>501</v>
      </c>
    </row>
    <row r="286838" spans="429:429">
      <c r="PM286838" s="782" t="s">
        <v>501</v>
      </c>
    </row>
    <row r="286839" spans="429:429">
      <c r="PM286839" s="782" t="s">
        <v>501</v>
      </c>
    </row>
    <row r="286840" spans="429:429">
      <c r="PM286840" s="782" t="s">
        <v>501</v>
      </c>
    </row>
    <row r="286841" spans="429:429">
      <c r="PM286841" s="782" t="s">
        <v>501</v>
      </c>
    </row>
    <row r="286842" spans="429:429">
      <c r="PM286842" s="782" t="s">
        <v>501</v>
      </c>
    </row>
    <row r="286843" spans="429:429">
      <c r="PM286843" s="782" t="s">
        <v>501</v>
      </c>
    </row>
    <row r="286844" spans="429:429">
      <c r="PM286844" s="782" t="s">
        <v>501</v>
      </c>
    </row>
    <row r="286845" spans="429:429">
      <c r="PM286845" s="782" t="s">
        <v>501</v>
      </c>
    </row>
    <row r="286846" spans="429:429">
      <c r="PM286846" s="782" t="s">
        <v>501</v>
      </c>
    </row>
    <row r="286847" spans="429:429">
      <c r="PM286847" s="782" t="s">
        <v>501</v>
      </c>
    </row>
    <row r="286848" spans="429:429">
      <c r="PM286848" s="782" t="s">
        <v>501</v>
      </c>
    </row>
    <row r="286849" spans="429:429">
      <c r="PM286849" s="782" t="s">
        <v>501</v>
      </c>
    </row>
    <row r="286850" spans="429:429">
      <c r="PM286850" s="782" t="s">
        <v>501</v>
      </c>
    </row>
    <row r="286851" spans="429:429">
      <c r="PM286851" s="782" t="s">
        <v>501</v>
      </c>
    </row>
    <row r="286852" spans="429:429">
      <c r="PM286852" s="782" t="s">
        <v>501</v>
      </c>
    </row>
    <row r="286853" spans="429:429">
      <c r="PM286853" s="782" t="s">
        <v>501</v>
      </c>
    </row>
    <row r="286854" spans="429:429">
      <c r="PM286854" s="782" t="s">
        <v>501</v>
      </c>
    </row>
    <row r="286855" spans="429:429">
      <c r="PM286855" s="782" t="s">
        <v>501</v>
      </c>
    </row>
    <row r="286856" spans="429:429">
      <c r="PM286856" s="782" t="s">
        <v>501</v>
      </c>
    </row>
    <row r="286857" spans="429:429">
      <c r="PM286857" s="782" t="s">
        <v>501</v>
      </c>
    </row>
    <row r="286858" spans="429:429">
      <c r="PM286858" s="782" t="s">
        <v>501</v>
      </c>
    </row>
    <row r="286859" spans="429:429">
      <c r="PM286859" s="782" t="s">
        <v>501</v>
      </c>
    </row>
    <row r="286860" spans="429:429">
      <c r="PM286860" s="782" t="s">
        <v>501</v>
      </c>
    </row>
    <row r="286861" spans="429:429">
      <c r="PM286861" s="782" t="s">
        <v>501</v>
      </c>
    </row>
    <row r="286862" spans="429:429">
      <c r="PM286862" s="782" t="s">
        <v>501</v>
      </c>
    </row>
    <row r="286863" spans="429:429">
      <c r="PM286863" s="782" t="s">
        <v>501</v>
      </c>
    </row>
    <row r="286864" spans="429:429">
      <c r="PM286864" s="782" t="s">
        <v>501</v>
      </c>
    </row>
    <row r="286865" spans="429:429">
      <c r="PM286865" s="782" t="s">
        <v>501</v>
      </c>
    </row>
    <row r="286866" spans="429:429">
      <c r="PM286866" s="782" t="s">
        <v>501</v>
      </c>
    </row>
    <row r="286867" spans="429:429">
      <c r="PM286867" s="782" t="s">
        <v>501</v>
      </c>
    </row>
    <row r="286868" spans="429:429">
      <c r="PM286868" s="782" t="s">
        <v>501</v>
      </c>
    </row>
    <row r="286869" spans="429:429">
      <c r="PM286869" s="782" t="s">
        <v>501</v>
      </c>
    </row>
    <row r="286870" spans="429:429">
      <c r="PM286870" s="782" t="s">
        <v>501</v>
      </c>
    </row>
    <row r="286871" spans="429:429">
      <c r="PM286871" s="782" t="s">
        <v>501</v>
      </c>
    </row>
    <row r="286872" spans="429:429">
      <c r="PM286872" s="782" t="s">
        <v>501</v>
      </c>
    </row>
    <row r="286873" spans="429:429">
      <c r="PM286873" s="782" t="s">
        <v>501</v>
      </c>
    </row>
    <row r="286874" spans="429:429">
      <c r="PM286874" s="782" t="s">
        <v>501</v>
      </c>
    </row>
    <row r="286875" spans="429:429">
      <c r="PM286875" s="782" t="s">
        <v>501</v>
      </c>
    </row>
    <row r="286876" spans="429:429">
      <c r="PM286876" s="782" t="s">
        <v>501</v>
      </c>
    </row>
    <row r="286877" spans="429:429">
      <c r="PM286877" s="782" t="s">
        <v>501</v>
      </c>
    </row>
    <row r="286878" spans="429:429">
      <c r="PM286878" s="782" t="s">
        <v>501</v>
      </c>
    </row>
    <row r="286879" spans="429:429">
      <c r="PM286879" s="782" t="s">
        <v>501</v>
      </c>
    </row>
    <row r="286880" spans="429:429">
      <c r="PM286880" s="782" t="s">
        <v>501</v>
      </c>
    </row>
    <row r="286881" spans="429:429">
      <c r="PM286881" s="782" t="s">
        <v>501</v>
      </c>
    </row>
    <row r="286882" spans="429:429">
      <c r="PM286882" s="782" t="s">
        <v>501</v>
      </c>
    </row>
    <row r="286883" spans="429:429">
      <c r="PM286883" s="782" t="s">
        <v>501</v>
      </c>
    </row>
    <row r="286884" spans="429:429">
      <c r="PM286884" s="782" t="s">
        <v>501</v>
      </c>
    </row>
    <row r="286885" spans="429:429">
      <c r="PM286885" s="782" t="s">
        <v>501</v>
      </c>
    </row>
    <row r="286886" spans="429:429">
      <c r="PM286886" s="782" t="s">
        <v>501</v>
      </c>
    </row>
    <row r="286887" spans="429:429">
      <c r="PM286887" s="782" t="s">
        <v>501</v>
      </c>
    </row>
    <row r="286888" spans="429:429">
      <c r="PM286888" s="782" t="s">
        <v>501</v>
      </c>
    </row>
    <row r="286889" spans="429:429">
      <c r="PM286889" s="782" t="s">
        <v>501</v>
      </c>
    </row>
    <row r="286890" spans="429:429">
      <c r="PM286890" s="782" t="s">
        <v>501</v>
      </c>
    </row>
    <row r="286891" spans="429:429">
      <c r="PM286891" s="782" t="s">
        <v>501</v>
      </c>
    </row>
    <row r="286892" spans="429:429">
      <c r="PM286892" s="782" t="s">
        <v>501</v>
      </c>
    </row>
    <row r="286893" spans="429:429">
      <c r="PM286893" s="782" t="s">
        <v>501</v>
      </c>
    </row>
    <row r="286894" spans="429:429">
      <c r="PM286894" s="782" t="s">
        <v>501</v>
      </c>
    </row>
    <row r="286895" spans="429:429">
      <c r="PM286895" s="782" t="s">
        <v>501</v>
      </c>
    </row>
    <row r="286896" spans="429:429">
      <c r="PM286896" s="782" t="s">
        <v>501</v>
      </c>
    </row>
    <row r="286897" spans="429:429">
      <c r="PM286897" s="782" t="s">
        <v>501</v>
      </c>
    </row>
    <row r="286898" spans="429:429">
      <c r="PM286898" s="782" t="s">
        <v>501</v>
      </c>
    </row>
    <row r="286899" spans="429:429">
      <c r="PM286899" s="782" t="s">
        <v>501</v>
      </c>
    </row>
    <row r="286900" spans="429:429">
      <c r="PM286900" s="782" t="s">
        <v>501</v>
      </c>
    </row>
    <row r="286901" spans="429:429">
      <c r="PM286901" s="782" t="s">
        <v>501</v>
      </c>
    </row>
    <row r="286902" spans="429:429">
      <c r="PM286902" s="782" t="s">
        <v>501</v>
      </c>
    </row>
    <row r="286903" spans="429:429">
      <c r="PM286903" s="782" t="s">
        <v>501</v>
      </c>
    </row>
    <row r="286904" spans="429:429">
      <c r="PM286904" s="782" t="s">
        <v>501</v>
      </c>
    </row>
    <row r="286905" spans="429:429">
      <c r="PM286905" s="782" t="s">
        <v>501</v>
      </c>
    </row>
    <row r="286906" spans="429:429">
      <c r="PM286906" s="782" t="s">
        <v>501</v>
      </c>
    </row>
    <row r="286907" spans="429:429">
      <c r="PM286907" s="782" t="s">
        <v>501</v>
      </c>
    </row>
    <row r="286908" spans="429:429">
      <c r="PM286908" s="782" t="s">
        <v>501</v>
      </c>
    </row>
    <row r="286909" spans="429:429">
      <c r="PM286909" s="782" t="s">
        <v>501</v>
      </c>
    </row>
    <row r="286910" spans="429:429">
      <c r="PM286910" s="782" t="s">
        <v>501</v>
      </c>
    </row>
    <row r="286911" spans="429:429">
      <c r="PM286911" s="782" t="s">
        <v>501</v>
      </c>
    </row>
    <row r="286912" spans="429:429">
      <c r="PM286912" s="782" t="s">
        <v>501</v>
      </c>
    </row>
    <row r="286913" spans="429:429">
      <c r="PM286913" s="782" t="s">
        <v>501</v>
      </c>
    </row>
    <row r="286914" spans="429:429">
      <c r="PM286914" s="782" t="s">
        <v>501</v>
      </c>
    </row>
    <row r="286915" spans="429:429">
      <c r="PM286915" s="782" t="s">
        <v>501</v>
      </c>
    </row>
    <row r="286916" spans="429:429">
      <c r="PM286916" s="782" t="s">
        <v>501</v>
      </c>
    </row>
    <row r="286917" spans="429:429">
      <c r="PM286917" s="782" t="s">
        <v>501</v>
      </c>
    </row>
    <row r="286918" spans="429:429">
      <c r="PM286918" s="782" t="s">
        <v>501</v>
      </c>
    </row>
    <row r="286919" spans="429:429">
      <c r="PM286919" s="782" t="s">
        <v>501</v>
      </c>
    </row>
    <row r="286920" spans="429:429">
      <c r="PM286920" s="782" t="s">
        <v>501</v>
      </c>
    </row>
    <row r="286921" spans="429:429">
      <c r="PM286921" s="782" t="s">
        <v>501</v>
      </c>
    </row>
    <row r="286922" spans="429:429">
      <c r="PM286922" s="782" t="s">
        <v>501</v>
      </c>
    </row>
    <row r="286923" spans="429:429">
      <c r="PM286923" s="782" t="s">
        <v>501</v>
      </c>
    </row>
    <row r="286924" spans="429:429">
      <c r="PM286924" s="782" t="s">
        <v>501</v>
      </c>
    </row>
    <row r="286925" spans="429:429">
      <c r="PM286925" s="782" t="s">
        <v>501</v>
      </c>
    </row>
    <row r="286926" spans="429:429">
      <c r="PM286926" s="782" t="s">
        <v>501</v>
      </c>
    </row>
    <row r="286927" spans="429:429">
      <c r="PM286927" s="782" t="s">
        <v>501</v>
      </c>
    </row>
    <row r="286928" spans="429:429">
      <c r="PM286928" s="782" t="s">
        <v>501</v>
      </c>
    </row>
    <row r="286929" spans="429:429">
      <c r="PM286929" s="782" t="s">
        <v>501</v>
      </c>
    </row>
    <row r="286930" spans="429:429">
      <c r="PM286930" s="782" t="s">
        <v>501</v>
      </c>
    </row>
    <row r="286931" spans="429:429">
      <c r="PM286931" s="782" t="s">
        <v>501</v>
      </c>
    </row>
    <row r="286932" spans="429:429">
      <c r="PM286932" s="782" t="s">
        <v>501</v>
      </c>
    </row>
    <row r="286933" spans="429:429">
      <c r="PM286933" s="782" t="s">
        <v>501</v>
      </c>
    </row>
    <row r="286934" spans="429:429">
      <c r="PM286934" s="782" t="s">
        <v>501</v>
      </c>
    </row>
    <row r="286935" spans="429:429">
      <c r="PM286935" s="782" t="s">
        <v>501</v>
      </c>
    </row>
    <row r="286936" spans="429:429">
      <c r="PM286936" s="782" t="s">
        <v>501</v>
      </c>
    </row>
    <row r="286937" spans="429:429">
      <c r="PM286937" s="782" t="s">
        <v>501</v>
      </c>
    </row>
    <row r="286938" spans="429:429">
      <c r="PM286938" s="782" t="s">
        <v>501</v>
      </c>
    </row>
    <row r="286939" spans="429:429">
      <c r="PM286939" s="782" t="s">
        <v>501</v>
      </c>
    </row>
    <row r="286940" spans="429:429">
      <c r="PM286940" s="782" t="s">
        <v>501</v>
      </c>
    </row>
    <row r="286941" spans="429:429">
      <c r="PM286941" s="782" t="s">
        <v>501</v>
      </c>
    </row>
    <row r="286942" spans="429:429">
      <c r="PM286942" s="782" t="s">
        <v>501</v>
      </c>
    </row>
    <row r="286943" spans="429:429">
      <c r="PM286943" s="782" t="s">
        <v>501</v>
      </c>
    </row>
    <row r="286944" spans="429:429">
      <c r="PM286944" s="782" t="s">
        <v>501</v>
      </c>
    </row>
    <row r="286945" spans="429:429">
      <c r="PM286945" s="782" t="s">
        <v>501</v>
      </c>
    </row>
    <row r="286946" spans="429:429">
      <c r="PM286946" s="782" t="s">
        <v>501</v>
      </c>
    </row>
    <row r="286947" spans="429:429">
      <c r="PM286947" s="782" t="s">
        <v>501</v>
      </c>
    </row>
    <row r="286948" spans="429:429">
      <c r="PM286948" s="782" t="s">
        <v>501</v>
      </c>
    </row>
    <row r="286949" spans="429:429">
      <c r="PM286949" s="782" t="s">
        <v>501</v>
      </c>
    </row>
    <row r="286950" spans="429:429">
      <c r="PM286950" s="782" t="s">
        <v>501</v>
      </c>
    </row>
    <row r="286951" spans="429:429">
      <c r="PM286951" s="782" t="s">
        <v>501</v>
      </c>
    </row>
    <row r="286952" spans="429:429">
      <c r="PM286952" s="782" t="s">
        <v>501</v>
      </c>
    </row>
    <row r="286953" spans="429:429">
      <c r="PM286953" s="782" t="s">
        <v>501</v>
      </c>
    </row>
    <row r="286954" spans="429:429">
      <c r="PM286954" s="782" t="s">
        <v>501</v>
      </c>
    </row>
    <row r="286955" spans="429:429">
      <c r="PM286955" s="782" t="s">
        <v>501</v>
      </c>
    </row>
    <row r="286956" spans="429:429">
      <c r="PM286956" s="782" t="s">
        <v>501</v>
      </c>
    </row>
    <row r="286957" spans="429:429">
      <c r="PM286957" s="782" t="s">
        <v>501</v>
      </c>
    </row>
    <row r="286958" spans="429:429">
      <c r="PM286958" s="782" t="s">
        <v>501</v>
      </c>
    </row>
    <row r="286959" spans="429:429">
      <c r="PM286959" s="782" t="s">
        <v>501</v>
      </c>
    </row>
    <row r="286960" spans="429:429">
      <c r="PM286960" s="782" t="s">
        <v>501</v>
      </c>
    </row>
    <row r="286961" spans="429:429">
      <c r="PM286961" s="782" t="s">
        <v>501</v>
      </c>
    </row>
    <row r="286962" spans="429:429">
      <c r="PM286962" s="782" t="s">
        <v>501</v>
      </c>
    </row>
    <row r="286963" spans="429:429">
      <c r="PM286963" s="782" t="s">
        <v>501</v>
      </c>
    </row>
    <row r="286964" spans="429:429">
      <c r="PM286964" s="782" t="s">
        <v>501</v>
      </c>
    </row>
    <row r="286965" spans="429:429">
      <c r="PM286965" s="782" t="s">
        <v>501</v>
      </c>
    </row>
    <row r="286966" spans="429:429">
      <c r="PM286966" s="782" t="s">
        <v>501</v>
      </c>
    </row>
    <row r="286967" spans="429:429">
      <c r="PM286967" s="782" t="s">
        <v>501</v>
      </c>
    </row>
    <row r="286968" spans="429:429">
      <c r="PM286968" s="782" t="s">
        <v>501</v>
      </c>
    </row>
    <row r="286969" spans="429:429">
      <c r="PM286969" s="782" t="s">
        <v>501</v>
      </c>
    </row>
    <row r="286970" spans="429:429">
      <c r="PM286970" s="782" t="s">
        <v>501</v>
      </c>
    </row>
    <row r="286971" spans="429:429">
      <c r="PM286971" s="782" t="s">
        <v>501</v>
      </c>
    </row>
    <row r="286972" spans="429:429">
      <c r="PM286972" s="782" t="s">
        <v>501</v>
      </c>
    </row>
    <row r="286973" spans="429:429">
      <c r="PM286973" s="782" t="s">
        <v>501</v>
      </c>
    </row>
    <row r="286974" spans="429:429">
      <c r="PM286974" s="782" t="s">
        <v>501</v>
      </c>
    </row>
    <row r="286975" spans="429:429">
      <c r="PM286975" s="782" t="s">
        <v>501</v>
      </c>
    </row>
    <row r="286976" spans="429:429">
      <c r="PM286976" s="782" t="s">
        <v>501</v>
      </c>
    </row>
    <row r="286977" spans="429:429">
      <c r="PM286977" s="782" t="s">
        <v>501</v>
      </c>
    </row>
    <row r="286978" spans="429:429">
      <c r="PM286978" s="782" t="s">
        <v>501</v>
      </c>
    </row>
    <row r="286979" spans="429:429">
      <c r="PM286979" s="782" t="s">
        <v>501</v>
      </c>
    </row>
    <row r="286980" spans="429:429">
      <c r="PM286980" s="782" t="s">
        <v>501</v>
      </c>
    </row>
    <row r="286981" spans="429:429">
      <c r="PM286981" s="782" t="s">
        <v>501</v>
      </c>
    </row>
    <row r="286982" spans="429:429">
      <c r="PM286982" s="782" t="s">
        <v>501</v>
      </c>
    </row>
    <row r="286983" spans="429:429">
      <c r="PM286983" s="782" t="s">
        <v>501</v>
      </c>
    </row>
    <row r="286984" spans="429:429">
      <c r="PM286984" s="782" t="s">
        <v>501</v>
      </c>
    </row>
    <row r="286985" spans="429:429">
      <c r="PM286985" s="782" t="s">
        <v>501</v>
      </c>
    </row>
    <row r="286986" spans="429:429">
      <c r="PM286986" s="782" t="s">
        <v>501</v>
      </c>
    </row>
    <row r="286987" spans="429:429">
      <c r="PM286987" s="782" t="s">
        <v>501</v>
      </c>
    </row>
    <row r="286988" spans="429:429">
      <c r="PM286988" s="782" t="s">
        <v>501</v>
      </c>
    </row>
    <row r="286989" spans="429:429">
      <c r="PM286989" s="782" t="s">
        <v>501</v>
      </c>
    </row>
    <row r="286990" spans="429:429">
      <c r="PM286990" s="782" t="s">
        <v>501</v>
      </c>
    </row>
    <row r="286991" spans="429:429">
      <c r="PM286991" s="782" t="s">
        <v>501</v>
      </c>
    </row>
    <row r="286992" spans="429:429">
      <c r="PM286992" s="782" t="s">
        <v>501</v>
      </c>
    </row>
    <row r="286993" spans="429:429">
      <c r="PM286993" s="782" t="s">
        <v>501</v>
      </c>
    </row>
    <row r="286994" spans="429:429">
      <c r="PM286994" s="782" t="s">
        <v>501</v>
      </c>
    </row>
    <row r="286995" spans="429:429">
      <c r="PM286995" s="782" t="s">
        <v>501</v>
      </c>
    </row>
    <row r="286996" spans="429:429">
      <c r="PM286996" s="782" t="s">
        <v>501</v>
      </c>
    </row>
    <row r="286997" spans="429:429">
      <c r="PM286997" s="782" t="s">
        <v>501</v>
      </c>
    </row>
    <row r="286998" spans="429:429">
      <c r="PM286998" s="782" t="s">
        <v>501</v>
      </c>
    </row>
    <row r="286999" spans="429:429">
      <c r="PM286999" s="782" t="s">
        <v>501</v>
      </c>
    </row>
    <row r="287000" spans="429:429">
      <c r="PM287000" s="782" t="s">
        <v>501</v>
      </c>
    </row>
    <row r="287001" spans="429:429">
      <c r="PM287001" s="782" t="s">
        <v>501</v>
      </c>
    </row>
    <row r="287002" spans="429:429">
      <c r="PM287002" s="782" t="s">
        <v>501</v>
      </c>
    </row>
    <row r="287003" spans="429:429">
      <c r="PM287003" s="782" t="s">
        <v>501</v>
      </c>
    </row>
    <row r="287004" spans="429:429">
      <c r="PM287004" s="782" t="s">
        <v>501</v>
      </c>
    </row>
    <row r="287005" spans="429:429">
      <c r="PM287005" s="782" t="s">
        <v>501</v>
      </c>
    </row>
    <row r="287006" spans="429:429">
      <c r="PM287006" s="782" t="s">
        <v>501</v>
      </c>
    </row>
    <row r="287007" spans="429:429">
      <c r="PM287007" s="782" t="s">
        <v>501</v>
      </c>
    </row>
    <row r="287008" spans="429:429">
      <c r="PM287008" s="782" t="s">
        <v>501</v>
      </c>
    </row>
    <row r="287009" spans="429:429">
      <c r="PM287009" s="782" t="s">
        <v>501</v>
      </c>
    </row>
    <row r="287010" spans="429:429">
      <c r="PM287010" s="782" t="s">
        <v>501</v>
      </c>
    </row>
    <row r="287011" spans="429:429">
      <c r="PM287011" s="782" t="s">
        <v>501</v>
      </c>
    </row>
    <row r="287012" spans="429:429">
      <c r="PM287012" s="782" t="s">
        <v>501</v>
      </c>
    </row>
    <row r="287013" spans="429:429">
      <c r="PM287013" s="782" t="s">
        <v>501</v>
      </c>
    </row>
    <row r="287014" spans="429:429">
      <c r="PM287014" s="782" t="s">
        <v>501</v>
      </c>
    </row>
    <row r="287015" spans="429:429">
      <c r="PM287015" s="782" t="s">
        <v>501</v>
      </c>
    </row>
    <row r="287016" spans="429:429">
      <c r="PM287016" s="782" t="s">
        <v>501</v>
      </c>
    </row>
    <row r="287017" spans="429:429">
      <c r="PM287017" s="782" t="s">
        <v>501</v>
      </c>
    </row>
    <row r="287018" spans="429:429">
      <c r="PM287018" s="782" t="s">
        <v>501</v>
      </c>
    </row>
    <row r="287019" spans="429:429">
      <c r="PM287019" s="782" t="s">
        <v>501</v>
      </c>
    </row>
    <row r="287020" spans="429:429">
      <c r="PM287020" s="782" t="s">
        <v>501</v>
      </c>
    </row>
    <row r="287021" spans="429:429">
      <c r="PM287021" s="782" t="s">
        <v>501</v>
      </c>
    </row>
    <row r="287022" spans="429:429">
      <c r="PM287022" s="782" t="s">
        <v>501</v>
      </c>
    </row>
    <row r="287023" spans="429:429">
      <c r="PM287023" s="782" t="s">
        <v>501</v>
      </c>
    </row>
    <row r="287024" spans="429:429">
      <c r="PM287024" s="782" t="s">
        <v>501</v>
      </c>
    </row>
    <row r="287025" spans="429:429">
      <c r="PM287025" s="782" t="s">
        <v>501</v>
      </c>
    </row>
    <row r="287026" spans="429:429">
      <c r="PM287026" s="782" t="s">
        <v>501</v>
      </c>
    </row>
    <row r="287027" spans="429:429">
      <c r="PM287027" s="782" t="s">
        <v>501</v>
      </c>
    </row>
    <row r="287028" spans="429:429">
      <c r="PM287028" s="782" t="s">
        <v>501</v>
      </c>
    </row>
    <row r="287029" spans="429:429">
      <c r="PM287029" s="782" t="s">
        <v>501</v>
      </c>
    </row>
    <row r="287030" spans="429:429">
      <c r="PM287030" s="782" t="s">
        <v>501</v>
      </c>
    </row>
    <row r="287031" spans="429:429">
      <c r="PM287031" s="782" t="s">
        <v>501</v>
      </c>
    </row>
    <row r="287032" spans="429:429">
      <c r="PM287032" s="782" t="s">
        <v>501</v>
      </c>
    </row>
    <row r="287033" spans="429:429">
      <c r="PM287033" s="782" t="s">
        <v>501</v>
      </c>
    </row>
    <row r="287034" spans="429:429">
      <c r="PM287034" s="782" t="s">
        <v>501</v>
      </c>
    </row>
    <row r="287035" spans="429:429">
      <c r="PM287035" s="782" t="s">
        <v>501</v>
      </c>
    </row>
    <row r="287036" spans="429:429">
      <c r="PM287036" s="782" t="s">
        <v>501</v>
      </c>
    </row>
    <row r="287037" spans="429:429">
      <c r="PM287037" s="782" t="s">
        <v>501</v>
      </c>
    </row>
    <row r="287038" spans="429:429">
      <c r="PM287038" s="782" t="s">
        <v>501</v>
      </c>
    </row>
    <row r="287039" spans="429:429">
      <c r="PM287039" s="782" t="s">
        <v>501</v>
      </c>
    </row>
    <row r="287040" spans="429:429">
      <c r="PM287040" s="782" t="s">
        <v>501</v>
      </c>
    </row>
    <row r="287041" spans="429:429">
      <c r="PM287041" s="782" t="s">
        <v>501</v>
      </c>
    </row>
    <row r="287042" spans="429:429">
      <c r="PM287042" s="782" t="s">
        <v>501</v>
      </c>
    </row>
    <row r="287043" spans="429:429">
      <c r="PM287043" s="782" t="s">
        <v>501</v>
      </c>
    </row>
    <row r="287044" spans="429:429">
      <c r="PM287044" s="782" t="s">
        <v>501</v>
      </c>
    </row>
    <row r="287045" spans="429:429">
      <c r="PM287045" s="782" t="s">
        <v>501</v>
      </c>
    </row>
    <row r="287046" spans="429:429">
      <c r="PM287046" s="782" t="s">
        <v>501</v>
      </c>
    </row>
    <row r="287047" spans="429:429">
      <c r="PM287047" s="782" t="s">
        <v>501</v>
      </c>
    </row>
    <row r="287048" spans="429:429">
      <c r="PM287048" s="782" t="s">
        <v>501</v>
      </c>
    </row>
    <row r="287049" spans="429:429">
      <c r="PM287049" s="782" t="s">
        <v>501</v>
      </c>
    </row>
    <row r="287050" spans="429:429">
      <c r="PM287050" s="782" t="s">
        <v>501</v>
      </c>
    </row>
    <row r="287051" spans="429:429">
      <c r="PM287051" s="782" t="s">
        <v>501</v>
      </c>
    </row>
    <row r="287052" spans="429:429">
      <c r="PM287052" s="782" t="s">
        <v>501</v>
      </c>
    </row>
    <row r="287053" spans="429:429">
      <c r="PM287053" s="782" t="s">
        <v>501</v>
      </c>
    </row>
    <row r="287054" spans="429:429">
      <c r="PM287054" s="782" t="s">
        <v>501</v>
      </c>
    </row>
    <row r="287055" spans="429:429">
      <c r="PM287055" s="782" t="s">
        <v>501</v>
      </c>
    </row>
    <row r="287056" spans="429:429">
      <c r="PM287056" s="782" t="s">
        <v>501</v>
      </c>
    </row>
    <row r="287057" spans="429:429">
      <c r="PM287057" s="782" t="s">
        <v>501</v>
      </c>
    </row>
    <row r="287058" spans="429:429">
      <c r="PM287058" s="782" t="s">
        <v>501</v>
      </c>
    </row>
    <row r="287059" spans="429:429">
      <c r="PM287059" s="782" t="s">
        <v>501</v>
      </c>
    </row>
    <row r="287060" spans="429:429">
      <c r="PM287060" s="782" t="s">
        <v>501</v>
      </c>
    </row>
    <row r="287061" spans="429:429">
      <c r="PM287061" s="782" t="s">
        <v>501</v>
      </c>
    </row>
    <row r="287062" spans="429:429">
      <c r="PM287062" s="782" t="s">
        <v>501</v>
      </c>
    </row>
    <row r="287063" spans="429:429">
      <c r="PM287063" s="782" t="s">
        <v>501</v>
      </c>
    </row>
    <row r="287064" spans="429:429">
      <c r="PM287064" s="782" t="s">
        <v>501</v>
      </c>
    </row>
    <row r="287065" spans="429:429">
      <c r="PM287065" s="782" t="s">
        <v>501</v>
      </c>
    </row>
    <row r="287066" spans="429:429">
      <c r="PM287066" s="782" t="s">
        <v>501</v>
      </c>
    </row>
    <row r="287067" spans="429:429">
      <c r="PM287067" s="782" t="s">
        <v>501</v>
      </c>
    </row>
    <row r="287068" spans="429:429">
      <c r="PM287068" s="782" t="s">
        <v>501</v>
      </c>
    </row>
    <row r="287069" spans="429:429">
      <c r="PM287069" s="782" t="s">
        <v>501</v>
      </c>
    </row>
    <row r="287070" spans="429:429">
      <c r="PM287070" s="782" t="s">
        <v>501</v>
      </c>
    </row>
    <row r="287071" spans="429:429">
      <c r="PM287071" s="782" t="s">
        <v>501</v>
      </c>
    </row>
    <row r="287072" spans="429:429">
      <c r="PM287072" s="782" t="s">
        <v>501</v>
      </c>
    </row>
    <row r="287073" spans="429:429">
      <c r="PM287073" s="782" t="s">
        <v>501</v>
      </c>
    </row>
    <row r="287074" spans="429:429">
      <c r="PM287074" s="782" t="s">
        <v>501</v>
      </c>
    </row>
    <row r="287075" spans="429:429">
      <c r="PM287075" s="782" t="s">
        <v>501</v>
      </c>
    </row>
    <row r="287076" spans="429:429">
      <c r="PM287076" s="782" t="s">
        <v>501</v>
      </c>
    </row>
    <row r="287077" spans="429:429">
      <c r="PM287077" s="782" t="s">
        <v>501</v>
      </c>
    </row>
    <row r="287078" spans="429:429">
      <c r="PM287078" s="782" t="s">
        <v>501</v>
      </c>
    </row>
    <row r="287079" spans="429:429">
      <c r="PM287079" s="782" t="s">
        <v>501</v>
      </c>
    </row>
    <row r="287080" spans="429:429">
      <c r="PM287080" s="782" t="s">
        <v>501</v>
      </c>
    </row>
    <row r="287081" spans="429:429">
      <c r="PM287081" s="782" t="s">
        <v>501</v>
      </c>
    </row>
    <row r="287082" spans="429:429">
      <c r="PM287082" s="782" t="s">
        <v>501</v>
      </c>
    </row>
    <row r="287083" spans="429:429">
      <c r="PM287083" s="782" t="s">
        <v>501</v>
      </c>
    </row>
    <row r="287084" spans="429:429">
      <c r="PM287084" s="782" t="s">
        <v>501</v>
      </c>
    </row>
    <row r="287085" spans="429:429">
      <c r="PM287085" s="782" t="s">
        <v>501</v>
      </c>
    </row>
    <row r="287086" spans="429:429">
      <c r="PM287086" s="782" t="s">
        <v>501</v>
      </c>
    </row>
    <row r="287087" spans="429:429">
      <c r="PM287087" s="782" t="s">
        <v>501</v>
      </c>
    </row>
    <row r="287088" spans="429:429">
      <c r="PM287088" s="782" t="s">
        <v>501</v>
      </c>
    </row>
    <row r="287089" spans="429:429">
      <c r="PM287089" s="782" t="s">
        <v>501</v>
      </c>
    </row>
    <row r="287090" spans="429:429">
      <c r="PM287090" s="782" t="s">
        <v>501</v>
      </c>
    </row>
    <row r="287091" spans="429:429">
      <c r="PM287091" s="782" t="s">
        <v>501</v>
      </c>
    </row>
    <row r="287092" spans="429:429">
      <c r="PM287092" s="782" t="s">
        <v>501</v>
      </c>
    </row>
    <row r="287093" spans="429:429">
      <c r="PM287093" s="782" t="s">
        <v>501</v>
      </c>
    </row>
    <row r="287094" spans="429:429">
      <c r="PM287094" s="782" t="s">
        <v>501</v>
      </c>
    </row>
    <row r="287095" spans="429:429">
      <c r="PM287095" s="782" t="s">
        <v>501</v>
      </c>
    </row>
    <row r="287096" spans="429:429">
      <c r="PM287096" s="782" t="s">
        <v>501</v>
      </c>
    </row>
    <row r="287097" spans="429:429">
      <c r="PM287097" s="782" t="s">
        <v>501</v>
      </c>
    </row>
    <row r="287098" spans="429:429">
      <c r="PM287098" s="782" t="s">
        <v>501</v>
      </c>
    </row>
    <row r="287099" spans="429:429">
      <c r="PM287099" s="782" t="s">
        <v>501</v>
      </c>
    </row>
    <row r="287100" spans="429:429">
      <c r="PM287100" s="782" t="s">
        <v>501</v>
      </c>
    </row>
    <row r="287101" spans="429:429">
      <c r="PM287101" s="782" t="s">
        <v>501</v>
      </c>
    </row>
    <row r="287102" spans="429:429">
      <c r="PM287102" s="782" t="s">
        <v>501</v>
      </c>
    </row>
    <row r="287103" spans="429:429">
      <c r="PM287103" s="782" t="s">
        <v>501</v>
      </c>
    </row>
    <row r="287104" spans="429:429">
      <c r="PM287104" s="782" t="s">
        <v>501</v>
      </c>
    </row>
    <row r="287105" spans="429:429">
      <c r="PM287105" s="782" t="s">
        <v>501</v>
      </c>
    </row>
    <row r="287106" spans="429:429">
      <c r="PM287106" s="782" t="s">
        <v>501</v>
      </c>
    </row>
    <row r="287107" spans="429:429">
      <c r="PM287107" s="782" t="s">
        <v>501</v>
      </c>
    </row>
    <row r="287108" spans="429:429">
      <c r="PM287108" s="782" t="s">
        <v>501</v>
      </c>
    </row>
    <row r="287109" spans="429:429">
      <c r="PM287109" s="782" t="s">
        <v>501</v>
      </c>
    </row>
    <row r="287110" spans="429:429">
      <c r="PM287110" s="782" t="s">
        <v>501</v>
      </c>
    </row>
    <row r="287111" spans="429:429">
      <c r="PM287111" s="782" t="s">
        <v>501</v>
      </c>
    </row>
    <row r="287112" spans="429:429">
      <c r="PM287112" s="782" t="s">
        <v>501</v>
      </c>
    </row>
    <row r="287113" spans="429:429">
      <c r="PM287113" s="782" t="s">
        <v>501</v>
      </c>
    </row>
    <row r="287114" spans="429:429">
      <c r="PM287114" s="782" t="s">
        <v>501</v>
      </c>
    </row>
    <row r="287115" spans="429:429">
      <c r="PM287115" s="782" t="s">
        <v>501</v>
      </c>
    </row>
    <row r="287116" spans="429:429">
      <c r="PM287116" s="782" t="s">
        <v>501</v>
      </c>
    </row>
    <row r="287117" spans="429:429">
      <c r="PM287117" s="782" t="s">
        <v>501</v>
      </c>
    </row>
    <row r="287118" spans="429:429">
      <c r="PM287118" s="782" t="s">
        <v>501</v>
      </c>
    </row>
    <row r="287119" spans="429:429">
      <c r="PM287119" s="782" t="s">
        <v>501</v>
      </c>
    </row>
    <row r="287120" spans="429:429">
      <c r="PM287120" s="782" t="s">
        <v>501</v>
      </c>
    </row>
    <row r="287121" spans="429:429">
      <c r="PM287121" s="782" t="s">
        <v>501</v>
      </c>
    </row>
    <row r="287122" spans="429:429">
      <c r="PM287122" s="782" t="s">
        <v>501</v>
      </c>
    </row>
    <row r="287123" spans="429:429">
      <c r="PM287123" s="782" t="s">
        <v>501</v>
      </c>
    </row>
    <row r="287124" spans="429:429">
      <c r="PM287124" s="782" t="s">
        <v>501</v>
      </c>
    </row>
    <row r="287125" spans="429:429">
      <c r="PM287125" s="782" t="s">
        <v>501</v>
      </c>
    </row>
    <row r="287126" spans="429:429">
      <c r="PM287126" s="782" t="s">
        <v>501</v>
      </c>
    </row>
    <row r="287127" spans="429:429">
      <c r="PM287127" s="782" t="s">
        <v>501</v>
      </c>
    </row>
    <row r="287128" spans="429:429">
      <c r="PM287128" s="782" t="s">
        <v>501</v>
      </c>
    </row>
    <row r="287129" spans="429:429">
      <c r="PM287129" s="782" t="s">
        <v>501</v>
      </c>
    </row>
    <row r="287130" spans="429:429">
      <c r="PM287130" s="782" t="s">
        <v>501</v>
      </c>
    </row>
    <row r="287131" spans="429:429">
      <c r="PM287131" s="782" t="s">
        <v>501</v>
      </c>
    </row>
    <row r="287132" spans="429:429">
      <c r="PM287132" s="782" t="s">
        <v>501</v>
      </c>
    </row>
    <row r="287133" spans="429:429">
      <c r="PM287133" s="782" t="s">
        <v>501</v>
      </c>
    </row>
    <row r="287134" spans="429:429">
      <c r="PM287134" s="782" t="s">
        <v>501</v>
      </c>
    </row>
    <row r="287135" spans="429:429">
      <c r="PM287135" s="782" t="s">
        <v>501</v>
      </c>
    </row>
    <row r="287136" spans="429:429">
      <c r="PM287136" s="782" t="s">
        <v>501</v>
      </c>
    </row>
    <row r="287137" spans="429:429">
      <c r="PM287137" s="782" t="s">
        <v>501</v>
      </c>
    </row>
    <row r="287138" spans="429:429">
      <c r="PM287138" s="782" t="s">
        <v>501</v>
      </c>
    </row>
    <row r="287139" spans="429:429">
      <c r="PM287139" s="782" t="s">
        <v>501</v>
      </c>
    </row>
    <row r="287140" spans="429:429">
      <c r="PM287140" s="782" t="s">
        <v>501</v>
      </c>
    </row>
    <row r="287141" spans="429:429">
      <c r="PM287141" s="782" t="s">
        <v>501</v>
      </c>
    </row>
    <row r="287142" spans="429:429">
      <c r="PM287142" s="782" t="s">
        <v>501</v>
      </c>
    </row>
    <row r="287143" spans="429:429">
      <c r="PM287143" s="782" t="s">
        <v>501</v>
      </c>
    </row>
    <row r="287144" spans="429:429">
      <c r="PM287144" s="782" t="s">
        <v>501</v>
      </c>
    </row>
    <row r="287145" spans="429:429">
      <c r="PM287145" s="782" t="s">
        <v>501</v>
      </c>
    </row>
    <row r="287146" spans="429:429">
      <c r="PM287146" s="782" t="s">
        <v>501</v>
      </c>
    </row>
    <row r="287147" spans="429:429">
      <c r="PM287147" s="782" t="s">
        <v>501</v>
      </c>
    </row>
    <row r="287148" spans="429:429">
      <c r="PM287148" s="782" t="s">
        <v>501</v>
      </c>
    </row>
    <row r="287149" spans="429:429">
      <c r="PM287149" s="782" t="s">
        <v>501</v>
      </c>
    </row>
    <row r="287150" spans="429:429">
      <c r="PM287150" s="782" t="s">
        <v>501</v>
      </c>
    </row>
    <row r="287151" spans="429:429">
      <c r="PM287151" s="782" t="s">
        <v>501</v>
      </c>
    </row>
    <row r="287152" spans="429:429">
      <c r="PM287152" s="782" t="s">
        <v>501</v>
      </c>
    </row>
    <row r="287153" spans="429:429">
      <c r="PM287153" s="782" t="s">
        <v>501</v>
      </c>
    </row>
    <row r="287154" spans="429:429">
      <c r="PM287154" s="782" t="s">
        <v>501</v>
      </c>
    </row>
    <row r="287155" spans="429:429">
      <c r="PM287155" s="782" t="s">
        <v>501</v>
      </c>
    </row>
    <row r="287156" spans="429:429">
      <c r="PM287156" s="782" t="s">
        <v>501</v>
      </c>
    </row>
    <row r="287157" spans="429:429">
      <c r="PM287157" s="782" t="s">
        <v>501</v>
      </c>
    </row>
    <row r="287158" spans="429:429">
      <c r="PM287158" s="782" t="s">
        <v>501</v>
      </c>
    </row>
    <row r="287159" spans="429:429">
      <c r="PM287159" s="782" t="s">
        <v>501</v>
      </c>
    </row>
    <row r="287160" spans="429:429">
      <c r="PM287160" s="782" t="s">
        <v>501</v>
      </c>
    </row>
    <row r="287161" spans="429:429">
      <c r="PM287161" s="782" t="s">
        <v>501</v>
      </c>
    </row>
    <row r="287162" spans="429:429">
      <c r="PM287162" s="782" t="s">
        <v>501</v>
      </c>
    </row>
    <row r="287163" spans="429:429">
      <c r="PM287163" s="782" t="s">
        <v>501</v>
      </c>
    </row>
    <row r="287164" spans="429:429">
      <c r="PM287164" s="782" t="s">
        <v>501</v>
      </c>
    </row>
    <row r="287165" spans="429:429">
      <c r="PM287165" s="782" t="s">
        <v>501</v>
      </c>
    </row>
    <row r="287166" spans="429:429">
      <c r="PM287166" s="782" t="s">
        <v>501</v>
      </c>
    </row>
    <row r="287167" spans="429:429">
      <c r="PM287167" s="782" t="s">
        <v>501</v>
      </c>
    </row>
    <row r="287168" spans="429:429">
      <c r="PM287168" s="782" t="s">
        <v>501</v>
      </c>
    </row>
    <row r="287169" spans="429:429">
      <c r="PM287169" s="782" t="s">
        <v>501</v>
      </c>
    </row>
    <row r="287170" spans="429:429">
      <c r="PM287170" s="782" t="s">
        <v>501</v>
      </c>
    </row>
    <row r="287171" spans="429:429">
      <c r="PM287171" s="782" t="s">
        <v>501</v>
      </c>
    </row>
    <row r="287172" spans="429:429">
      <c r="PM287172" s="782" t="s">
        <v>501</v>
      </c>
    </row>
    <row r="287173" spans="429:429">
      <c r="PM287173" s="782" t="s">
        <v>501</v>
      </c>
    </row>
    <row r="287174" spans="429:429">
      <c r="PM287174" s="782" t="s">
        <v>501</v>
      </c>
    </row>
    <row r="287175" spans="429:429">
      <c r="PM287175" s="782" t="s">
        <v>501</v>
      </c>
    </row>
    <row r="287176" spans="429:429">
      <c r="PM287176" s="782" t="s">
        <v>501</v>
      </c>
    </row>
    <row r="287177" spans="429:429">
      <c r="PM287177" s="782" t="s">
        <v>501</v>
      </c>
    </row>
    <row r="287178" spans="429:429">
      <c r="PM287178" s="782" t="s">
        <v>501</v>
      </c>
    </row>
    <row r="287179" spans="429:429">
      <c r="PM287179" s="782" t="s">
        <v>501</v>
      </c>
    </row>
    <row r="287180" spans="429:429">
      <c r="PM287180" s="782" t="s">
        <v>501</v>
      </c>
    </row>
    <row r="287181" spans="429:429">
      <c r="PM287181" s="782" t="s">
        <v>501</v>
      </c>
    </row>
    <row r="287182" spans="429:429">
      <c r="PM287182" s="782" t="s">
        <v>501</v>
      </c>
    </row>
    <row r="287183" spans="429:429">
      <c r="PM287183" s="782" t="s">
        <v>501</v>
      </c>
    </row>
    <row r="287184" spans="429:429">
      <c r="PM287184" s="782" t="s">
        <v>501</v>
      </c>
    </row>
    <row r="287185" spans="429:429">
      <c r="PM287185" s="782" t="s">
        <v>501</v>
      </c>
    </row>
    <row r="287186" spans="429:429">
      <c r="PM287186" s="782" t="s">
        <v>501</v>
      </c>
    </row>
    <row r="287187" spans="429:429">
      <c r="PM287187" s="782" t="s">
        <v>501</v>
      </c>
    </row>
    <row r="287188" spans="429:429">
      <c r="PM287188" s="782" t="s">
        <v>501</v>
      </c>
    </row>
    <row r="287189" spans="429:429">
      <c r="PM287189" s="782" t="s">
        <v>501</v>
      </c>
    </row>
    <row r="287190" spans="429:429">
      <c r="PM287190" s="782" t="s">
        <v>501</v>
      </c>
    </row>
    <row r="287191" spans="429:429">
      <c r="PM287191" s="782" t="s">
        <v>501</v>
      </c>
    </row>
    <row r="287192" spans="429:429">
      <c r="PM287192" s="782" t="s">
        <v>501</v>
      </c>
    </row>
    <row r="287193" spans="429:429">
      <c r="PM287193" s="782" t="s">
        <v>501</v>
      </c>
    </row>
    <row r="287194" spans="429:429">
      <c r="PM287194" s="782" t="s">
        <v>501</v>
      </c>
    </row>
    <row r="287195" spans="429:429">
      <c r="PM287195" s="782" t="s">
        <v>501</v>
      </c>
    </row>
    <row r="287196" spans="429:429">
      <c r="PM287196" s="782" t="s">
        <v>501</v>
      </c>
    </row>
    <row r="287197" spans="429:429">
      <c r="PM287197" s="782" t="s">
        <v>501</v>
      </c>
    </row>
    <row r="287198" spans="429:429">
      <c r="PM287198" s="782" t="s">
        <v>501</v>
      </c>
    </row>
    <row r="287199" spans="429:429">
      <c r="PM287199" s="782" t="s">
        <v>501</v>
      </c>
    </row>
    <row r="287200" spans="429:429">
      <c r="PM287200" s="782" t="s">
        <v>501</v>
      </c>
    </row>
    <row r="287201" spans="429:429">
      <c r="PM287201" s="782" t="s">
        <v>501</v>
      </c>
    </row>
    <row r="287202" spans="429:429">
      <c r="PM287202" s="782" t="s">
        <v>501</v>
      </c>
    </row>
    <row r="287203" spans="429:429">
      <c r="PM287203" s="782" t="s">
        <v>501</v>
      </c>
    </row>
    <row r="287204" spans="429:429">
      <c r="PM287204" s="782" t="s">
        <v>501</v>
      </c>
    </row>
    <row r="287205" spans="429:429">
      <c r="PM287205" s="782" t="s">
        <v>501</v>
      </c>
    </row>
    <row r="287206" spans="429:429">
      <c r="PM287206" s="782" t="s">
        <v>501</v>
      </c>
    </row>
    <row r="287207" spans="429:429">
      <c r="PM287207" s="782" t="s">
        <v>501</v>
      </c>
    </row>
    <row r="287208" spans="429:429">
      <c r="PM287208" s="782" t="s">
        <v>501</v>
      </c>
    </row>
    <row r="287209" spans="429:429">
      <c r="PM287209" s="782" t="s">
        <v>501</v>
      </c>
    </row>
    <row r="287210" spans="429:429">
      <c r="PM287210" s="782" t="s">
        <v>501</v>
      </c>
    </row>
    <row r="287211" spans="429:429">
      <c r="PM287211" s="782" t="s">
        <v>501</v>
      </c>
    </row>
    <row r="287212" spans="429:429">
      <c r="PM287212" s="782" t="s">
        <v>501</v>
      </c>
    </row>
    <row r="287213" spans="429:429">
      <c r="PM287213" s="782" t="s">
        <v>501</v>
      </c>
    </row>
    <row r="287214" spans="429:429">
      <c r="PM287214" s="782" t="s">
        <v>501</v>
      </c>
    </row>
    <row r="287215" spans="429:429">
      <c r="PM287215" s="782" t="s">
        <v>501</v>
      </c>
    </row>
    <row r="287216" spans="429:429">
      <c r="PM287216" s="782" t="s">
        <v>501</v>
      </c>
    </row>
    <row r="287217" spans="429:429">
      <c r="PM287217" s="782" t="s">
        <v>501</v>
      </c>
    </row>
    <row r="287218" spans="429:429">
      <c r="PM287218" s="782" t="s">
        <v>501</v>
      </c>
    </row>
    <row r="287219" spans="429:429">
      <c r="PM287219" s="782" t="s">
        <v>501</v>
      </c>
    </row>
    <row r="287220" spans="429:429">
      <c r="PM287220" s="782" t="s">
        <v>501</v>
      </c>
    </row>
    <row r="287221" spans="429:429">
      <c r="PM287221" s="782" t="s">
        <v>501</v>
      </c>
    </row>
    <row r="287222" spans="429:429">
      <c r="PM287222" s="782" t="s">
        <v>501</v>
      </c>
    </row>
    <row r="287223" spans="429:429">
      <c r="PM287223" s="782" t="s">
        <v>501</v>
      </c>
    </row>
    <row r="287224" spans="429:429">
      <c r="PM287224" s="782" t="s">
        <v>501</v>
      </c>
    </row>
    <row r="287225" spans="429:429">
      <c r="PM287225" s="782" t="s">
        <v>501</v>
      </c>
    </row>
    <row r="287226" spans="429:429">
      <c r="PM287226" s="782" t="s">
        <v>501</v>
      </c>
    </row>
    <row r="287227" spans="429:429">
      <c r="PM287227" s="782" t="s">
        <v>501</v>
      </c>
    </row>
    <row r="287228" spans="429:429">
      <c r="PM287228" s="782" t="s">
        <v>501</v>
      </c>
    </row>
    <row r="287229" spans="429:429">
      <c r="PM287229" s="782" t="s">
        <v>501</v>
      </c>
    </row>
    <row r="287230" spans="429:429">
      <c r="PM287230" s="782" t="s">
        <v>501</v>
      </c>
    </row>
    <row r="287231" spans="429:429">
      <c r="PM287231" s="782" t="s">
        <v>501</v>
      </c>
    </row>
    <row r="287232" spans="429:429">
      <c r="PM287232" s="782" t="s">
        <v>501</v>
      </c>
    </row>
    <row r="287233" spans="429:429">
      <c r="PM287233" s="782" t="s">
        <v>501</v>
      </c>
    </row>
    <row r="287234" spans="429:429">
      <c r="PM287234" s="782" t="s">
        <v>501</v>
      </c>
    </row>
    <row r="287235" spans="429:429">
      <c r="PM287235" s="782" t="s">
        <v>501</v>
      </c>
    </row>
    <row r="287236" spans="429:429">
      <c r="PM287236" s="782" t="s">
        <v>501</v>
      </c>
    </row>
    <row r="287237" spans="429:429">
      <c r="PM287237" s="782" t="s">
        <v>501</v>
      </c>
    </row>
    <row r="287238" spans="429:429">
      <c r="PM287238" s="782" t="s">
        <v>501</v>
      </c>
    </row>
    <row r="287239" spans="429:429">
      <c r="PM287239" s="782" t="s">
        <v>501</v>
      </c>
    </row>
    <row r="287240" spans="429:429">
      <c r="PM287240" s="782" t="s">
        <v>501</v>
      </c>
    </row>
    <row r="287241" spans="429:429">
      <c r="PM287241" s="782" t="s">
        <v>501</v>
      </c>
    </row>
    <row r="287242" spans="429:429">
      <c r="PM287242" s="782" t="s">
        <v>501</v>
      </c>
    </row>
    <row r="287243" spans="429:429">
      <c r="PM287243" s="782" t="s">
        <v>501</v>
      </c>
    </row>
    <row r="287244" spans="429:429">
      <c r="PM287244" s="782" t="s">
        <v>501</v>
      </c>
    </row>
    <row r="287245" spans="429:429">
      <c r="PM287245" s="782" t="s">
        <v>501</v>
      </c>
    </row>
    <row r="287246" spans="429:429">
      <c r="PM287246" s="782" t="s">
        <v>501</v>
      </c>
    </row>
    <row r="287247" spans="429:429">
      <c r="PM287247" s="782" t="s">
        <v>501</v>
      </c>
    </row>
    <row r="287248" spans="429:429">
      <c r="PM287248" s="782" t="s">
        <v>501</v>
      </c>
    </row>
    <row r="287249" spans="429:429">
      <c r="PM287249" s="782" t="s">
        <v>501</v>
      </c>
    </row>
    <row r="287250" spans="429:429">
      <c r="PM287250" s="782" t="s">
        <v>501</v>
      </c>
    </row>
    <row r="287251" spans="429:429">
      <c r="PM287251" s="782" t="s">
        <v>501</v>
      </c>
    </row>
    <row r="287252" spans="429:429">
      <c r="PM287252" s="782" t="s">
        <v>501</v>
      </c>
    </row>
    <row r="287253" spans="429:429">
      <c r="PM287253" s="782" t="s">
        <v>501</v>
      </c>
    </row>
    <row r="287254" spans="429:429">
      <c r="PM287254" s="782" t="s">
        <v>501</v>
      </c>
    </row>
    <row r="287255" spans="429:429">
      <c r="PM287255" s="782" t="s">
        <v>501</v>
      </c>
    </row>
    <row r="287256" spans="429:429">
      <c r="PM287256" s="782" t="s">
        <v>501</v>
      </c>
    </row>
    <row r="287257" spans="429:429">
      <c r="PM287257" s="782" t="s">
        <v>501</v>
      </c>
    </row>
    <row r="287258" spans="429:429">
      <c r="PM287258" s="782" t="s">
        <v>501</v>
      </c>
    </row>
    <row r="287259" spans="429:429">
      <c r="PM287259" s="782" t="s">
        <v>501</v>
      </c>
    </row>
    <row r="287260" spans="429:429">
      <c r="PM287260" s="782" t="s">
        <v>501</v>
      </c>
    </row>
    <row r="287261" spans="429:429">
      <c r="PM287261" s="782" t="s">
        <v>501</v>
      </c>
    </row>
    <row r="287262" spans="429:429">
      <c r="PM287262" s="782" t="s">
        <v>501</v>
      </c>
    </row>
    <row r="287263" spans="429:429">
      <c r="PM287263" s="782" t="s">
        <v>501</v>
      </c>
    </row>
    <row r="287264" spans="429:429">
      <c r="PM287264" s="782" t="s">
        <v>501</v>
      </c>
    </row>
    <row r="287265" spans="429:429">
      <c r="PM287265" s="782" t="s">
        <v>501</v>
      </c>
    </row>
    <row r="287266" spans="429:429">
      <c r="PM287266" s="782" t="s">
        <v>501</v>
      </c>
    </row>
    <row r="287267" spans="429:429">
      <c r="PM287267" s="782" t="s">
        <v>501</v>
      </c>
    </row>
    <row r="287268" spans="429:429">
      <c r="PM287268" s="782" t="s">
        <v>501</v>
      </c>
    </row>
    <row r="287269" spans="429:429">
      <c r="PM287269" s="782" t="s">
        <v>501</v>
      </c>
    </row>
    <row r="287270" spans="429:429">
      <c r="PM287270" s="782" t="s">
        <v>501</v>
      </c>
    </row>
    <row r="287271" spans="429:429">
      <c r="PM287271" s="782" t="s">
        <v>501</v>
      </c>
    </row>
    <row r="287272" spans="429:429">
      <c r="PM287272" s="782" t="s">
        <v>501</v>
      </c>
    </row>
    <row r="287273" spans="429:429">
      <c r="PM287273" s="782" t="s">
        <v>501</v>
      </c>
    </row>
    <row r="287274" spans="429:429">
      <c r="PM287274" s="782" t="s">
        <v>501</v>
      </c>
    </row>
    <row r="287275" spans="429:429">
      <c r="PM287275" s="782" t="s">
        <v>501</v>
      </c>
    </row>
    <row r="287276" spans="429:429">
      <c r="PM287276" s="782" t="s">
        <v>501</v>
      </c>
    </row>
    <row r="287277" spans="429:429">
      <c r="PM287277" s="782" t="s">
        <v>501</v>
      </c>
    </row>
    <row r="287278" spans="429:429">
      <c r="PM287278" s="782" t="s">
        <v>501</v>
      </c>
    </row>
    <row r="287279" spans="429:429">
      <c r="PM287279" s="782" t="s">
        <v>501</v>
      </c>
    </row>
    <row r="287280" spans="429:429">
      <c r="PM287280" s="782" t="s">
        <v>501</v>
      </c>
    </row>
    <row r="287281" spans="429:429">
      <c r="PM287281" s="782" t="s">
        <v>501</v>
      </c>
    </row>
    <row r="287282" spans="429:429">
      <c r="PM287282" s="782" t="s">
        <v>501</v>
      </c>
    </row>
    <row r="287283" spans="429:429">
      <c r="PM287283" s="782" t="s">
        <v>501</v>
      </c>
    </row>
    <row r="287284" spans="429:429">
      <c r="PM287284" s="782" t="s">
        <v>501</v>
      </c>
    </row>
    <row r="287285" spans="429:429">
      <c r="PM287285" s="782" t="s">
        <v>501</v>
      </c>
    </row>
    <row r="287286" spans="429:429">
      <c r="PM287286" s="782" t="s">
        <v>501</v>
      </c>
    </row>
    <row r="287287" spans="429:429">
      <c r="PM287287" s="782" t="s">
        <v>501</v>
      </c>
    </row>
    <row r="287288" spans="429:429">
      <c r="PM287288" s="782" t="s">
        <v>501</v>
      </c>
    </row>
    <row r="287289" spans="429:429">
      <c r="PM287289" s="782" t="s">
        <v>501</v>
      </c>
    </row>
    <row r="287290" spans="429:429">
      <c r="PM287290" s="782" t="s">
        <v>501</v>
      </c>
    </row>
    <row r="287291" spans="429:429">
      <c r="PM287291" s="782" t="s">
        <v>501</v>
      </c>
    </row>
    <row r="287292" spans="429:429">
      <c r="PM287292" s="782" t="s">
        <v>501</v>
      </c>
    </row>
    <row r="287293" spans="429:429">
      <c r="PM287293" s="782" t="s">
        <v>501</v>
      </c>
    </row>
    <row r="287294" spans="429:429">
      <c r="PM287294" s="782" t="s">
        <v>501</v>
      </c>
    </row>
    <row r="287295" spans="429:429">
      <c r="PM287295" s="782" t="s">
        <v>501</v>
      </c>
    </row>
    <row r="287296" spans="429:429">
      <c r="PM287296" s="782" t="s">
        <v>501</v>
      </c>
    </row>
    <row r="287297" spans="429:429">
      <c r="PM287297" s="782" t="s">
        <v>501</v>
      </c>
    </row>
    <row r="287298" spans="429:429">
      <c r="PM287298" s="782" t="s">
        <v>501</v>
      </c>
    </row>
    <row r="287299" spans="429:429">
      <c r="PM287299" s="782" t="s">
        <v>501</v>
      </c>
    </row>
    <row r="287300" spans="429:429">
      <c r="PM287300" s="782" t="s">
        <v>501</v>
      </c>
    </row>
    <row r="287301" spans="429:429">
      <c r="PM287301" s="782" t="s">
        <v>501</v>
      </c>
    </row>
    <row r="287302" spans="429:429">
      <c r="PM287302" s="782" t="s">
        <v>501</v>
      </c>
    </row>
    <row r="287303" spans="429:429">
      <c r="PM287303" s="782" t="s">
        <v>501</v>
      </c>
    </row>
    <row r="287304" spans="429:429">
      <c r="PM287304" s="782" t="s">
        <v>501</v>
      </c>
    </row>
    <row r="287305" spans="429:429">
      <c r="PM287305" s="782" t="s">
        <v>501</v>
      </c>
    </row>
    <row r="287306" spans="429:429">
      <c r="PM287306" s="782" t="s">
        <v>501</v>
      </c>
    </row>
    <row r="287307" spans="429:429">
      <c r="PM287307" s="782" t="s">
        <v>501</v>
      </c>
    </row>
    <row r="287308" spans="429:429">
      <c r="PM287308" s="782" t="s">
        <v>501</v>
      </c>
    </row>
    <row r="287309" spans="429:429">
      <c r="PM287309" s="782" t="s">
        <v>501</v>
      </c>
    </row>
    <row r="287310" spans="429:429">
      <c r="PM287310" s="782" t="s">
        <v>501</v>
      </c>
    </row>
    <row r="287311" spans="429:429">
      <c r="PM287311" s="782" t="s">
        <v>501</v>
      </c>
    </row>
    <row r="287312" spans="429:429">
      <c r="PM287312" s="782" t="s">
        <v>501</v>
      </c>
    </row>
    <row r="287313" spans="429:429">
      <c r="PM287313" s="782" t="s">
        <v>501</v>
      </c>
    </row>
    <row r="287314" spans="429:429">
      <c r="PM287314" s="782" t="s">
        <v>501</v>
      </c>
    </row>
    <row r="287315" spans="429:429">
      <c r="PM287315" s="782" t="s">
        <v>501</v>
      </c>
    </row>
    <row r="287316" spans="429:429">
      <c r="PM287316" s="782" t="s">
        <v>501</v>
      </c>
    </row>
    <row r="287317" spans="429:429">
      <c r="PM287317" s="782" t="s">
        <v>501</v>
      </c>
    </row>
    <row r="287318" spans="429:429">
      <c r="PM287318" s="782" t="s">
        <v>501</v>
      </c>
    </row>
    <row r="287319" spans="429:429">
      <c r="PM287319" s="782" t="s">
        <v>501</v>
      </c>
    </row>
    <row r="287320" spans="429:429">
      <c r="PM287320" s="782" t="s">
        <v>501</v>
      </c>
    </row>
    <row r="287321" spans="429:429">
      <c r="PM287321" s="782" t="s">
        <v>501</v>
      </c>
    </row>
    <row r="287322" spans="429:429">
      <c r="PM287322" s="782" t="s">
        <v>501</v>
      </c>
    </row>
    <row r="287323" spans="429:429">
      <c r="PM287323" s="782" t="s">
        <v>501</v>
      </c>
    </row>
    <row r="287324" spans="429:429">
      <c r="PM287324" s="782" t="s">
        <v>501</v>
      </c>
    </row>
    <row r="287325" spans="429:429">
      <c r="PM287325" s="782" t="s">
        <v>501</v>
      </c>
    </row>
    <row r="287326" spans="429:429">
      <c r="PM287326" s="782" t="s">
        <v>501</v>
      </c>
    </row>
    <row r="287327" spans="429:429">
      <c r="PM287327" s="782" t="s">
        <v>501</v>
      </c>
    </row>
    <row r="287328" spans="429:429">
      <c r="PM287328" s="782" t="s">
        <v>501</v>
      </c>
    </row>
    <row r="287329" spans="429:429">
      <c r="PM287329" s="782" t="s">
        <v>501</v>
      </c>
    </row>
    <row r="287330" spans="429:429">
      <c r="PM287330" s="782" t="s">
        <v>501</v>
      </c>
    </row>
    <row r="287331" spans="429:429">
      <c r="PM287331" s="782" t="s">
        <v>501</v>
      </c>
    </row>
    <row r="287332" spans="429:429">
      <c r="PM287332" s="782" t="s">
        <v>501</v>
      </c>
    </row>
    <row r="287333" spans="429:429">
      <c r="PM287333" s="782" t="s">
        <v>501</v>
      </c>
    </row>
    <row r="287334" spans="429:429">
      <c r="PM287334" s="782" t="s">
        <v>501</v>
      </c>
    </row>
    <row r="287335" spans="429:429">
      <c r="PM287335" s="782" t="s">
        <v>501</v>
      </c>
    </row>
    <row r="287336" spans="429:429">
      <c r="PM287336" s="782" t="s">
        <v>501</v>
      </c>
    </row>
    <row r="287337" spans="429:429">
      <c r="PM287337" s="782" t="s">
        <v>501</v>
      </c>
    </row>
    <row r="287338" spans="429:429">
      <c r="PM287338" s="782" t="s">
        <v>501</v>
      </c>
    </row>
    <row r="287339" spans="429:429">
      <c r="PM287339" s="782" t="s">
        <v>501</v>
      </c>
    </row>
    <row r="287340" spans="429:429">
      <c r="PM287340" s="782" t="s">
        <v>501</v>
      </c>
    </row>
    <row r="287341" spans="429:429">
      <c r="PM287341" s="782" t="s">
        <v>501</v>
      </c>
    </row>
    <row r="287342" spans="429:429">
      <c r="PM287342" s="782" t="s">
        <v>501</v>
      </c>
    </row>
    <row r="287343" spans="429:429">
      <c r="PM287343" s="782" t="s">
        <v>501</v>
      </c>
    </row>
    <row r="287344" spans="429:429">
      <c r="PM287344" s="782" t="s">
        <v>501</v>
      </c>
    </row>
    <row r="287345" spans="429:429">
      <c r="PM287345" s="782" t="s">
        <v>501</v>
      </c>
    </row>
    <row r="287346" spans="429:429">
      <c r="PM287346" s="782" t="s">
        <v>501</v>
      </c>
    </row>
    <row r="287347" spans="429:429">
      <c r="PM287347" s="782" t="s">
        <v>501</v>
      </c>
    </row>
    <row r="287348" spans="429:429">
      <c r="PM287348" s="782" t="s">
        <v>501</v>
      </c>
    </row>
    <row r="287349" spans="429:429">
      <c r="PM287349" s="782" t="s">
        <v>501</v>
      </c>
    </row>
    <row r="287350" spans="429:429">
      <c r="PM287350" s="782" t="s">
        <v>501</v>
      </c>
    </row>
    <row r="287351" spans="429:429">
      <c r="PM287351" s="782" t="s">
        <v>501</v>
      </c>
    </row>
    <row r="287352" spans="429:429">
      <c r="PM287352" s="782" t="s">
        <v>501</v>
      </c>
    </row>
    <row r="287353" spans="429:429">
      <c r="PM287353" s="782" t="s">
        <v>501</v>
      </c>
    </row>
    <row r="287354" spans="429:429">
      <c r="PM287354" s="782" t="s">
        <v>501</v>
      </c>
    </row>
    <row r="287355" spans="429:429">
      <c r="PM287355" s="782" t="s">
        <v>501</v>
      </c>
    </row>
    <row r="287356" spans="429:429">
      <c r="PM287356" s="782" t="s">
        <v>501</v>
      </c>
    </row>
    <row r="287357" spans="429:429">
      <c r="PM287357" s="782" t="s">
        <v>501</v>
      </c>
    </row>
    <row r="287358" spans="429:429">
      <c r="PM287358" s="782" t="s">
        <v>501</v>
      </c>
    </row>
    <row r="287359" spans="429:429">
      <c r="PM287359" s="782" t="s">
        <v>501</v>
      </c>
    </row>
    <row r="287360" spans="429:429">
      <c r="PM287360" s="782" t="s">
        <v>501</v>
      </c>
    </row>
    <row r="287361" spans="429:429">
      <c r="PM287361" s="782" t="s">
        <v>501</v>
      </c>
    </row>
    <row r="287362" spans="429:429">
      <c r="PM287362" s="782" t="s">
        <v>501</v>
      </c>
    </row>
    <row r="287363" spans="429:429">
      <c r="PM287363" s="782" t="s">
        <v>501</v>
      </c>
    </row>
    <row r="287364" spans="429:429">
      <c r="PM287364" s="782" t="s">
        <v>501</v>
      </c>
    </row>
    <row r="287365" spans="429:429">
      <c r="PM287365" s="782" t="s">
        <v>501</v>
      </c>
    </row>
    <row r="287366" spans="429:429">
      <c r="PM287366" s="782" t="s">
        <v>501</v>
      </c>
    </row>
    <row r="287367" spans="429:429">
      <c r="PM287367" s="782" t="s">
        <v>501</v>
      </c>
    </row>
    <row r="287368" spans="429:429">
      <c r="PM287368" s="782" t="s">
        <v>501</v>
      </c>
    </row>
    <row r="287369" spans="429:429">
      <c r="PM287369" s="782" t="s">
        <v>501</v>
      </c>
    </row>
    <row r="287370" spans="429:429">
      <c r="PM287370" s="782" t="s">
        <v>501</v>
      </c>
    </row>
    <row r="287371" spans="429:429">
      <c r="PM287371" s="782" t="s">
        <v>501</v>
      </c>
    </row>
    <row r="287372" spans="429:429">
      <c r="PM287372" s="782" t="s">
        <v>501</v>
      </c>
    </row>
    <row r="287373" spans="429:429">
      <c r="PM287373" s="782" t="s">
        <v>501</v>
      </c>
    </row>
    <row r="287374" spans="429:429">
      <c r="PM287374" s="782" t="s">
        <v>501</v>
      </c>
    </row>
    <row r="287375" spans="429:429">
      <c r="PM287375" s="782" t="s">
        <v>501</v>
      </c>
    </row>
    <row r="287376" spans="429:429">
      <c r="PM287376" s="782" t="s">
        <v>501</v>
      </c>
    </row>
    <row r="287377" spans="429:429">
      <c r="PM287377" s="782" t="s">
        <v>501</v>
      </c>
    </row>
    <row r="287378" spans="429:429">
      <c r="PM287378" s="782" t="s">
        <v>501</v>
      </c>
    </row>
    <row r="287379" spans="429:429">
      <c r="PM287379" s="782" t="s">
        <v>501</v>
      </c>
    </row>
    <row r="287380" spans="429:429">
      <c r="PM287380" s="782" t="s">
        <v>501</v>
      </c>
    </row>
    <row r="287381" spans="429:429">
      <c r="PM287381" s="782" t="s">
        <v>501</v>
      </c>
    </row>
    <row r="287382" spans="429:429">
      <c r="PM287382" s="782" t="s">
        <v>501</v>
      </c>
    </row>
    <row r="287383" spans="429:429">
      <c r="PM287383" s="782" t="s">
        <v>501</v>
      </c>
    </row>
    <row r="287384" spans="429:429">
      <c r="PM287384" s="782" t="s">
        <v>501</v>
      </c>
    </row>
    <row r="287385" spans="429:429">
      <c r="PM287385" s="782" t="s">
        <v>501</v>
      </c>
    </row>
    <row r="287386" spans="429:429">
      <c r="PM287386" s="782" t="s">
        <v>501</v>
      </c>
    </row>
    <row r="287387" spans="429:429">
      <c r="PM287387" s="782" t="s">
        <v>501</v>
      </c>
    </row>
    <row r="287388" spans="429:429">
      <c r="PM287388" s="782" t="s">
        <v>501</v>
      </c>
    </row>
    <row r="287389" spans="429:429">
      <c r="PM287389" s="782" t="s">
        <v>501</v>
      </c>
    </row>
    <row r="287390" spans="429:429">
      <c r="PM287390" s="782" t="s">
        <v>501</v>
      </c>
    </row>
    <row r="287391" spans="429:429">
      <c r="PM287391" s="782" t="s">
        <v>501</v>
      </c>
    </row>
    <row r="287392" spans="429:429">
      <c r="PM287392" s="782" t="s">
        <v>501</v>
      </c>
    </row>
    <row r="287393" spans="429:429">
      <c r="PM287393" s="782" t="s">
        <v>501</v>
      </c>
    </row>
    <row r="287394" spans="429:429">
      <c r="PM287394" s="782" t="s">
        <v>501</v>
      </c>
    </row>
    <row r="287395" spans="429:429">
      <c r="PM287395" s="782" t="s">
        <v>501</v>
      </c>
    </row>
    <row r="287396" spans="429:429">
      <c r="PM287396" s="782" t="s">
        <v>501</v>
      </c>
    </row>
    <row r="287397" spans="429:429">
      <c r="PM287397" s="782" t="s">
        <v>501</v>
      </c>
    </row>
    <row r="287398" spans="429:429">
      <c r="PM287398" s="782" t="s">
        <v>501</v>
      </c>
    </row>
    <row r="287399" spans="429:429">
      <c r="PM287399" s="782" t="s">
        <v>501</v>
      </c>
    </row>
    <row r="287400" spans="429:429">
      <c r="PM287400" s="782" t="s">
        <v>501</v>
      </c>
    </row>
    <row r="287401" spans="429:429">
      <c r="PM287401" s="782" t="s">
        <v>501</v>
      </c>
    </row>
    <row r="287402" spans="429:429">
      <c r="PM287402" s="782" t="s">
        <v>501</v>
      </c>
    </row>
    <row r="287403" spans="429:429">
      <c r="PM287403" s="782" t="s">
        <v>501</v>
      </c>
    </row>
    <row r="287404" spans="429:429">
      <c r="PM287404" s="782" t="s">
        <v>501</v>
      </c>
    </row>
    <row r="287405" spans="429:429">
      <c r="PM287405" s="782" t="s">
        <v>501</v>
      </c>
    </row>
    <row r="287406" spans="429:429">
      <c r="PM287406" s="782" t="s">
        <v>501</v>
      </c>
    </row>
    <row r="287407" spans="429:429">
      <c r="PM287407" s="782" t="s">
        <v>501</v>
      </c>
    </row>
    <row r="287408" spans="429:429">
      <c r="PM287408" s="782" t="s">
        <v>501</v>
      </c>
    </row>
    <row r="287409" spans="429:429">
      <c r="PM287409" s="782" t="s">
        <v>501</v>
      </c>
    </row>
    <row r="287410" spans="429:429">
      <c r="PM287410" s="782" t="s">
        <v>501</v>
      </c>
    </row>
    <row r="287411" spans="429:429">
      <c r="PM287411" s="782" t="s">
        <v>501</v>
      </c>
    </row>
    <row r="287412" spans="429:429">
      <c r="PM287412" s="782" t="s">
        <v>501</v>
      </c>
    </row>
    <row r="287413" spans="429:429">
      <c r="PM287413" s="782" t="s">
        <v>501</v>
      </c>
    </row>
    <row r="287414" spans="429:429">
      <c r="PM287414" s="782" t="s">
        <v>501</v>
      </c>
    </row>
    <row r="287415" spans="429:429">
      <c r="PM287415" s="782" t="s">
        <v>501</v>
      </c>
    </row>
    <row r="287416" spans="429:429">
      <c r="PM287416" s="782" t="s">
        <v>501</v>
      </c>
    </row>
    <row r="287417" spans="429:429">
      <c r="PM287417" s="782" t="s">
        <v>501</v>
      </c>
    </row>
    <row r="287418" spans="429:429">
      <c r="PM287418" s="782" t="s">
        <v>501</v>
      </c>
    </row>
    <row r="287419" spans="429:429">
      <c r="PM287419" s="782" t="s">
        <v>501</v>
      </c>
    </row>
    <row r="287420" spans="429:429">
      <c r="PM287420" s="782" t="s">
        <v>501</v>
      </c>
    </row>
    <row r="287421" spans="429:429">
      <c r="PM287421" s="782" t="s">
        <v>501</v>
      </c>
    </row>
    <row r="287422" spans="429:429">
      <c r="PM287422" s="782" t="s">
        <v>501</v>
      </c>
    </row>
    <row r="287423" spans="429:429">
      <c r="PM287423" s="782" t="s">
        <v>501</v>
      </c>
    </row>
    <row r="287424" spans="429:429">
      <c r="PM287424" s="782" t="s">
        <v>501</v>
      </c>
    </row>
    <row r="287425" spans="429:429">
      <c r="PM287425" s="782" t="s">
        <v>501</v>
      </c>
    </row>
    <row r="287426" spans="429:429">
      <c r="PM287426" s="782" t="s">
        <v>501</v>
      </c>
    </row>
    <row r="287427" spans="429:429">
      <c r="PM287427" s="782" t="s">
        <v>501</v>
      </c>
    </row>
    <row r="287428" spans="429:429">
      <c r="PM287428" s="782" t="s">
        <v>501</v>
      </c>
    </row>
    <row r="287429" spans="429:429">
      <c r="PM287429" s="782" t="s">
        <v>501</v>
      </c>
    </row>
    <row r="287430" spans="429:429">
      <c r="PM287430" s="782" t="s">
        <v>501</v>
      </c>
    </row>
    <row r="287431" spans="429:429">
      <c r="PM287431" s="782" t="s">
        <v>501</v>
      </c>
    </row>
    <row r="287432" spans="429:429">
      <c r="PM287432" s="782" t="s">
        <v>501</v>
      </c>
    </row>
    <row r="287433" spans="429:429">
      <c r="PM287433" s="782" t="s">
        <v>501</v>
      </c>
    </row>
    <row r="287434" spans="429:429">
      <c r="PM287434" s="782" t="s">
        <v>501</v>
      </c>
    </row>
    <row r="287435" spans="429:429">
      <c r="PM287435" s="782" t="s">
        <v>501</v>
      </c>
    </row>
    <row r="287436" spans="429:429">
      <c r="PM287436" s="782" t="s">
        <v>501</v>
      </c>
    </row>
    <row r="287437" spans="429:429">
      <c r="PM287437" s="782" t="s">
        <v>501</v>
      </c>
    </row>
    <row r="287438" spans="429:429">
      <c r="PM287438" s="782" t="s">
        <v>501</v>
      </c>
    </row>
    <row r="287439" spans="429:429">
      <c r="PM287439" s="782" t="s">
        <v>501</v>
      </c>
    </row>
    <row r="287440" spans="429:429">
      <c r="PM287440" s="782" t="s">
        <v>501</v>
      </c>
    </row>
    <row r="287441" spans="429:429">
      <c r="PM287441" s="782" t="s">
        <v>501</v>
      </c>
    </row>
    <row r="287442" spans="429:429">
      <c r="PM287442" s="782" t="s">
        <v>501</v>
      </c>
    </row>
    <row r="287443" spans="429:429">
      <c r="PM287443" s="782" t="s">
        <v>501</v>
      </c>
    </row>
    <row r="287444" spans="429:429">
      <c r="PM287444" s="782" t="s">
        <v>501</v>
      </c>
    </row>
    <row r="287445" spans="429:429">
      <c r="PM287445" s="782" t="s">
        <v>501</v>
      </c>
    </row>
    <row r="287446" spans="429:429">
      <c r="PM287446" s="782" t="s">
        <v>501</v>
      </c>
    </row>
    <row r="287447" spans="429:429">
      <c r="PM287447" s="782" t="s">
        <v>501</v>
      </c>
    </row>
    <row r="287448" spans="429:429">
      <c r="PM287448" s="782" t="s">
        <v>501</v>
      </c>
    </row>
    <row r="287449" spans="429:429">
      <c r="PM287449" s="782" t="s">
        <v>501</v>
      </c>
    </row>
    <row r="287450" spans="429:429">
      <c r="PM287450" s="782" t="s">
        <v>501</v>
      </c>
    </row>
    <row r="287451" spans="429:429">
      <c r="PM287451" s="782" t="s">
        <v>501</v>
      </c>
    </row>
    <row r="287452" spans="429:429">
      <c r="PM287452" s="782" t="s">
        <v>501</v>
      </c>
    </row>
    <row r="287453" spans="429:429">
      <c r="PM287453" s="782" t="s">
        <v>501</v>
      </c>
    </row>
    <row r="287454" spans="429:429">
      <c r="PM287454" s="782" t="s">
        <v>501</v>
      </c>
    </row>
    <row r="287455" spans="429:429">
      <c r="PM287455" s="782" t="s">
        <v>501</v>
      </c>
    </row>
    <row r="287456" spans="429:429">
      <c r="PM287456" s="782" t="s">
        <v>501</v>
      </c>
    </row>
    <row r="287457" spans="429:429">
      <c r="PM287457" s="782" t="s">
        <v>501</v>
      </c>
    </row>
    <row r="287458" spans="429:429">
      <c r="PM287458" s="782" t="s">
        <v>501</v>
      </c>
    </row>
    <row r="287459" spans="429:429">
      <c r="PM287459" s="782" t="s">
        <v>501</v>
      </c>
    </row>
    <row r="287460" spans="429:429">
      <c r="PM287460" s="782" t="s">
        <v>501</v>
      </c>
    </row>
    <row r="287461" spans="429:429">
      <c r="PM287461" s="782" t="s">
        <v>501</v>
      </c>
    </row>
    <row r="287462" spans="429:429">
      <c r="PM287462" s="782" t="s">
        <v>501</v>
      </c>
    </row>
    <row r="287463" spans="429:429">
      <c r="PM287463" s="782" t="s">
        <v>501</v>
      </c>
    </row>
    <row r="287464" spans="429:429">
      <c r="PM287464" s="782" t="s">
        <v>501</v>
      </c>
    </row>
    <row r="287465" spans="429:429">
      <c r="PM287465" s="782" t="s">
        <v>501</v>
      </c>
    </row>
    <row r="287466" spans="429:429">
      <c r="PM287466" s="782" t="s">
        <v>501</v>
      </c>
    </row>
    <row r="287467" spans="429:429">
      <c r="PM287467" s="782" t="s">
        <v>501</v>
      </c>
    </row>
    <row r="287468" spans="429:429">
      <c r="PM287468" s="782" t="s">
        <v>501</v>
      </c>
    </row>
    <row r="287469" spans="429:429">
      <c r="PM287469" s="782" t="s">
        <v>501</v>
      </c>
    </row>
    <row r="287470" spans="429:429">
      <c r="PM287470" s="782" t="s">
        <v>501</v>
      </c>
    </row>
    <row r="287471" spans="429:429">
      <c r="PM287471" s="782" t="s">
        <v>501</v>
      </c>
    </row>
    <row r="287472" spans="429:429">
      <c r="PM287472" s="782" t="s">
        <v>501</v>
      </c>
    </row>
    <row r="287473" spans="429:429">
      <c r="PM287473" s="782" t="s">
        <v>501</v>
      </c>
    </row>
    <row r="287474" spans="429:429">
      <c r="PM287474" s="782" t="s">
        <v>501</v>
      </c>
    </row>
    <row r="287475" spans="429:429">
      <c r="PM287475" s="782" t="s">
        <v>501</v>
      </c>
    </row>
    <row r="287476" spans="429:429">
      <c r="PM287476" s="782" t="s">
        <v>501</v>
      </c>
    </row>
    <row r="287477" spans="429:429">
      <c r="PM287477" s="782" t="s">
        <v>501</v>
      </c>
    </row>
    <row r="287478" spans="429:429">
      <c r="PM287478" s="782" t="s">
        <v>501</v>
      </c>
    </row>
    <row r="287479" spans="429:429">
      <c r="PM287479" s="782" t="s">
        <v>501</v>
      </c>
    </row>
    <row r="287480" spans="429:429">
      <c r="PM287480" s="782" t="s">
        <v>501</v>
      </c>
    </row>
    <row r="287481" spans="429:429">
      <c r="PM287481" s="782" t="s">
        <v>501</v>
      </c>
    </row>
    <row r="287482" spans="429:429">
      <c r="PM287482" s="782" t="s">
        <v>501</v>
      </c>
    </row>
    <row r="287483" spans="429:429">
      <c r="PM287483" s="782" t="s">
        <v>501</v>
      </c>
    </row>
    <row r="287484" spans="429:429">
      <c r="PM287484" s="782" t="s">
        <v>501</v>
      </c>
    </row>
    <row r="287485" spans="429:429">
      <c r="PM287485" s="782" t="s">
        <v>501</v>
      </c>
    </row>
    <row r="287486" spans="429:429">
      <c r="PM287486" s="782" t="s">
        <v>501</v>
      </c>
    </row>
    <row r="287487" spans="429:429">
      <c r="PM287487" s="782" t="s">
        <v>501</v>
      </c>
    </row>
    <row r="287488" spans="429:429">
      <c r="PM287488" s="782" t="s">
        <v>501</v>
      </c>
    </row>
    <row r="287489" spans="429:429">
      <c r="PM287489" s="782" t="s">
        <v>501</v>
      </c>
    </row>
    <row r="287490" spans="429:429">
      <c r="PM287490" s="782" t="s">
        <v>501</v>
      </c>
    </row>
    <row r="287491" spans="429:429">
      <c r="PM287491" s="782" t="s">
        <v>501</v>
      </c>
    </row>
    <row r="287492" spans="429:429">
      <c r="PM287492" s="782" t="s">
        <v>501</v>
      </c>
    </row>
    <row r="287493" spans="429:429">
      <c r="PM287493" s="782" t="s">
        <v>501</v>
      </c>
    </row>
    <row r="287494" spans="429:429">
      <c r="PM287494" s="782" t="s">
        <v>501</v>
      </c>
    </row>
    <row r="287495" spans="429:429">
      <c r="PM287495" s="782" t="s">
        <v>501</v>
      </c>
    </row>
    <row r="287496" spans="429:429">
      <c r="PM287496" s="782" t="s">
        <v>501</v>
      </c>
    </row>
    <row r="287497" spans="429:429">
      <c r="PM287497" s="782" t="s">
        <v>501</v>
      </c>
    </row>
    <row r="287498" spans="429:429">
      <c r="PM287498" s="782" t="s">
        <v>501</v>
      </c>
    </row>
    <row r="287499" spans="429:429">
      <c r="PM287499" s="782" t="s">
        <v>501</v>
      </c>
    </row>
    <row r="287500" spans="429:429">
      <c r="PM287500" s="782" t="s">
        <v>501</v>
      </c>
    </row>
    <row r="287501" spans="429:429">
      <c r="PM287501" s="782" t="s">
        <v>501</v>
      </c>
    </row>
    <row r="287502" spans="429:429">
      <c r="PM287502" s="782" t="s">
        <v>501</v>
      </c>
    </row>
    <row r="287503" spans="429:429">
      <c r="PM287503" s="782" t="s">
        <v>501</v>
      </c>
    </row>
    <row r="287504" spans="429:429">
      <c r="PM287504" s="782" t="s">
        <v>501</v>
      </c>
    </row>
    <row r="287505" spans="429:429">
      <c r="PM287505" s="782" t="s">
        <v>501</v>
      </c>
    </row>
    <row r="287506" spans="429:429">
      <c r="PM287506" s="782" t="s">
        <v>501</v>
      </c>
    </row>
    <row r="287507" spans="429:429">
      <c r="PM287507" s="782" t="s">
        <v>501</v>
      </c>
    </row>
    <row r="287508" spans="429:429">
      <c r="PM287508" s="782" t="s">
        <v>501</v>
      </c>
    </row>
    <row r="287509" spans="429:429">
      <c r="PM287509" s="782" t="s">
        <v>501</v>
      </c>
    </row>
    <row r="287510" spans="429:429">
      <c r="PM287510" s="782" t="s">
        <v>501</v>
      </c>
    </row>
    <row r="287511" spans="429:429">
      <c r="PM287511" s="782" t="s">
        <v>501</v>
      </c>
    </row>
    <row r="287512" spans="429:429">
      <c r="PM287512" s="782" t="s">
        <v>501</v>
      </c>
    </row>
    <row r="287513" spans="429:429">
      <c r="PM287513" s="782" t="s">
        <v>501</v>
      </c>
    </row>
    <row r="287514" spans="429:429">
      <c r="PM287514" s="782" t="s">
        <v>501</v>
      </c>
    </row>
    <row r="287515" spans="429:429">
      <c r="PM287515" s="782" t="s">
        <v>501</v>
      </c>
    </row>
    <row r="287516" spans="429:429">
      <c r="PM287516" s="782" t="s">
        <v>501</v>
      </c>
    </row>
    <row r="287517" spans="429:429">
      <c r="PM287517" s="782" t="s">
        <v>501</v>
      </c>
    </row>
    <row r="287518" spans="429:429">
      <c r="PM287518" s="782" t="s">
        <v>501</v>
      </c>
    </row>
    <row r="287519" spans="429:429">
      <c r="PM287519" s="782" t="s">
        <v>501</v>
      </c>
    </row>
    <row r="287520" spans="429:429">
      <c r="PM287520" s="782" t="s">
        <v>501</v>
      </c>
    </row>
    <row r="287521" spans="429:429">
      <c r="PM287521" s="782" t="s">
        <v>501</v>
      </c>
    </row>
    <row r="287522" spans="429:429">
      <c r="PM287522" s="782" t="s">
        <v>501</v>
      </c>
    </row>
    <row r="287523" spans="429:429">
      <c r="PM287523" s="782" t="s">
        <v>501</v>
      </c>
    </row>
    <row r="287524" spans="429:429">
      <c r="PM287524" s="782" t="s">
        <v>501</v>
      </c>
    </row>
    <row r="287525" spans="429:429">
      <c r="PM287525" s="782" t="s">
        <v>501</v>
      </c>
    </row>
    <row r="287526" spans="429:429">
      <c r="PM287526" s="782" t="s">
        <v>501</v>
      </c>
    </row>
    <row r="287527" spans="429:429">
      <c r="PM287527" s="782" t="s">
        <v>501</v>
      </c>
    </row>
    <row r="287528" spans="429:429">
      <c r="PM287528" s="782" t="s">
        <v>501</v>
      </c>
    </row>
    <row r="287529" spans="429:429">
      <c r="PM287529" s="782" t="s">
        <v>501</v>
      </c>
    </row>
    <row r="287530" spans="429:429">
      <c r="PM287530" s="782" t="s">
        <v>501</v>
      </c>
    </row>
    <row r="287531" spans="429:429">
      <c r="PM287531" s="782" t="s">
        <v>501</v>
      </c>
    </row>
    <row r="287532" spans="429:429">
      <c r="PM287532" s="782" t="s">
        <v>501</v>
      </c>
    </row>
    <row r="287533" spans="429:429">
      <c r="PM287533" s="782" t="s">
        <v>501</v>
      </c>
    </row>
    <row r="287534" spans="429:429">
      <c r="PM287534" s="782" t="s">
        <v>501</v>
      </c>
    </row>
    <row r="287535" spans="429:429">
      <c r="PM287535" s="782" t="s">
        <v>501</v>
      </c>
    </row>
    <row r="287536" spans="429:429">
      <c r="PM287536" s="782" t="s">
        <v>501</v>
      </c>
    </row>
    <row r="287537" spans="429:429">
      <c r="PM287537" s="782" t="s">
        <v>501</v>
      </c>
    </row>
    <row r="287538" spans="429:429">
      <c r="PM287538" s="782" t="s">
        <v>501</v>
      </c>
    </row>
    <row r="287539" spans="429:429">
      <c r="PM287539" s="782" t="s">
        <v>501</v>
      </c>
    </row>
    <row r="287540" spans="429:429">
      <c r="PM287540" s="782" t="s">
        <v>501</v>
      </c>
    </row>
    <row r="287541" spans="429:429">
      <c r="PM287541" s="782" t="s">
        <v>501</v>
      </c>
    </row>
    <row r="287542" spans="429:429">
      <c r="PM287542" s="782" t="s">
        <v>501</v>
      </c>
    </row>
    <row r="287543" spans="429:429">
      <c r="PM287543" s="782" t="s">
        <v>501</v>
      </c>
    </row>
    <row r="287544" spans="429:429">
      <c r="PM287544" s="782" t="s">
        <v>501</v>
      </c>
    </row>
    <row r="287545" spans="429:429">
      <c r="PM287545" s="782" t="s">
        <v>501</v>
      </c>
    </row>
    <row r="287546" spans="429:429">
      <c r="PM287546" s="782" t="s">
        <v>501</v>
      </c>
    </row>
    <row r="287547" spans="429:429">
      <c r="PM287547" s="782" t="s">
        <v>501</v>
      </c>
    </row>
    <row r="287548" spans="429:429">
      <c r="PM287548" s="782" t="s">
        <v>501</v>
      </c>
    </row>
    <row r="287549" spans="429:429">
      <c r="PM287549" s="782" t="s">
        <v>501</v>
      </c>
    </row>
    <row r="287550" spans="429:429">
      <c r="PM287550" s="782" t="s">
        <v>501</v>
      </c>
    </row>
    <row r="287551" spans="429:429">
      <c r="PM287551" s="782" t="s">
        <v>501</v>
      </c>
    </row>
    <row r="287552" spans="429:429">
      <c r="PM287552" s="782" t="s">
        <v>501</v>
      </c>
    </row>
    <row r="287553" spans="429:429">
      <c r="PM287553" s="782" t="s">
        <v>501</v>
      </c>
    </row>
    <row r="287554" spans="429:429">
      <c r="PM287554" s="782" t="s">
        <v>501</v>
      </c>
    </row>
    <row r="287555" spans="429:429">
      <c r="PM287555" s="782" t="s">
        <v>501</v>
      </c>
    </row>
    <row r="287556" spans="429:429">
      <c r="PM287556" s="782" t="s">
        <v>501</v>
      </c>
    </row>
    <row r="287557" spans="429:429">
      <c r="PM287557" s="782" t="s">
        <v>501</v>
      </c>
    </row>
    <row r="287558" spans="429:429">
      <c r="PM287558" s="782" t="s">
        <v>501</v>
      </c>
    </row>
    <row r="287559" spans="429:429">
      <c r="PM287559" s="782" t="s">
        <v>501</v>
      </c>
    </row>
    <row r="287560" spans="429:429">
      <c r="PM287560" s="782" t="s">
        <v>501</v>
      </c>
    </row>
    <row r="287561" spans="429:429">
      <c r="PM287561" s="782" t="s">
        <v>501</v>
      </c>
    </row>
    <row r="287562" spans="429:429">
      <c r="PM287562" s="782" t="s">
        <v>501</v>
      </c>
    </row>
    <row r="287563" spans="429:429">
      <c r="PM287563" s="782" t="s">
        <v>501</v>
      </c>
    </row>
    <row r="287564" spans="429:429">
      <c r="PM287564" s="782" t="s">
        <v>501</v>
      </c>
    </row>
    <row r="287565" spans="429:429">
      <c r="PM287565" s="782" t="s">
        <v>501</v>
      </c>
    </row>
    <row r="287566" spans="429:429">
      <c r="PM287566" s="782" t="s">
        <v>501</v>
      </c>
    </row>
    <row r="287567" spans="429:429">
      <c r="PM287567" s="782" t="s">
        <v>501</v>
      </c>
    </row>
    <row r="287568" spans="429:429">
      <c r="PM287568" s="782" t="s">
        <v>501</v>
      </c>
    </row>
    <row r="287569" spans="429:429">
      <c r="PM287569" s="782" t="s">
        <v>501</v>
      </c>
    </row>
    <row r="287570" spans="429:429">
      <c r="PM287570" s="782" t="s">
        <v>501</v>
      </c>
    </row>
    <row r="287571" spans="429:429">
      <c r="PM287571" s="782" t="s">
        <v>501</v>
      </c>
    </row>
    <row r="287572" spans="429:429">
      <c r="PM287572" s="782" t="s">
        <v>501</v>
      </c>
    </row>
    <row r="287573" spans="429:429">
      <c r="PM287573" s="782" t="s">
        <v>501</v>
      </c>
    </row>
    <row r="287574" spans="429:429">
      <c r="PM287574" s="782" t="s">
        <v>501</v>
      </c>
    </row>
    <row r="287575" spans="429:429">
      <c r="PM287575" s="782" t="s">
        <v>501</v>
      </c>
    </row>
    <row r="287576" spans="429:429">
      <c r="PM287576" s="782" t="s">
        <v>501</v>
      </c>
    </row>
    <row r="287577" spans="429:429">
      <c r="PM287577" s="782" t="s">
        <v>501</v>
      </c>
    </row>
    <row r="287578" spans="429:429">
      <c r="PM287578" s="782" t="s">
        <v>501</v>
      </c>
    </row>
    <row r="287579" spans="429:429">
      <c r="PM287579" s="782" t="s">
        <v>501</v>
      </c>
    </row>
    <row r="287580" spans="429:429">
      <c r="PM287580" s="782" t="s">
        <v>501</v>
      </c>
    </row>
    <row r="287581" spans="429:429">
      <c r="PM287581" s="782" t="s">
        <v>501</v>
      </c>
    </row>
    <row r="287582" spans="429:429">
      <c r="PM287582" s="782" t="s">
        <v>501</v>
      </c>
    </row>
    <row r="287583" spans="429:429">
      <c r="PM287583" s="782" t="s">
        <v>501</v>
      </c>
    </row>
    <row r="287584" spans="429:429">
      <c r="PM287584" s="782" t="s">
        <v>501</v>
      </c>
    </row>
    <row r="287585" spans="429:429">
      <c r="PM287585" s="782" t="s">
        <v>501</v>
      </c>
    </row>
    <row r="287586" spans="429:429">
      <c r="PM287586" s="782" t="s">
        <v>501</v>
      </c>
    </row>
    <row r="287587" spans="429:429">
      <c r="PM287587" s="782" t="s">
        <v>501</v>
      </c>
    </row>
    <row r="287588" spans="429:429">
      <c r="PM287588" s="782" t="s">
        <v>501</v>
      </c>
    </row>
    <row r="287589" spans="429:429">
      <c r="PM287589" s="782" t="s">
        <v>501</v>
      </c>
    </row>
    <row r="287590" spans="429:429">
      <c r="PM287590" s="782" t="s">
        <v>501</v>
      </c>
    </row>
    <row r="287591" spans="429:429">
      <c r="PM287591" s="782" t="s">
        <v>501</v>
      </c>
    </row>
    <row r="287592" spans="429:429">
      <c r="PM287592" s="782" t="s">
        <v>501</v>
      </c>
    </row>
    <row r="287593" spans="429:429">
      <c r="PM287593" s="782" t="s">
        <v>501</v>
      </c>
    </row>
    <row r="287594" spans="429:429">
      <c r="PM287594" s="782" t="s">
        <v>501</v>
      </c>
    </row>
    <row r="287595" spans="429:429">
      <c r="PM287595" s="782" t="s">
        <v>501</v>
      </c>
    </row>
    <row r="287596" spans="429:429">
      <c r="PM287596" s="782" t="s">
        <v>501</v>
      </c>
    </row>
    <row r="287597" spans="429:429">
      <c r="PM287597" s="782" t="s">
        <v>501</v>
      </c>
    </row>
    <row r="287598" spans="429:429">
      <c r="PM287598" s="782" t="s">
        <v>501</v>
      </c>
    </row>
    <row r="287599" spans="429:429">
      <c r="PM287599" s="782" t="s">
        <v>501</v>
      </c>
    </row>
    <row r="287600" spans="429:429">
      <c r="PM287600" s="782" t="s">
        <v>501</v>
      </c>
    </row>
    <row r="287601" spans="429:429">
      <c r="PM287601" s="782" t="s">
        <v>501</v>
      </c>
    </row>
    <row r="287602" spans="429:429">
      <c r="PM287602" s="782" t="s">
        <v>501</v>
      </c>
    </row>
    <row r="287603" spans="429:429">
      <c r="PM287603" s="782" t="s">
        <v>501</v>
      </c>
    </row>
    <row r="287604" spans="429:429">
      <c r="PM287604" s="782" t="s">
        <v>501</v>
      </c>
    </row>
    <row r="287605" spans="429:429">
      <c r="PM287605" s="782" t="s">
        <v>501</v>
      </c>
    </row>
    <row r="287606" spans="429:429">
      <c r="PM287606" s="782" t="s">
        <v>501</v>
      </c>
    </row>
    <row r="287607" spans="429:429">
      <c r="PM287607" s="782" t="s">
        <v>501</v>
      </c>
    </row>
    <row r="287608" spans="429:429">
      <c r="PM287608" s="782" t="s">
        <v>501</v>
      </c>
    </row>
    <row r="287609" spans="429:429">
      <c r="PM287609" s="782" t="s">
        <v>501</v>
      </c>
    </row>
    <row r="287610" spans="429:429">
      <c r="PM287610" s="782" t="s">
        <v>501</v>
      </c>
    </row>
    <row r="287611" spans="429:429">
      <c r="PM287611" s="782" t="s">
        <v>501</v>
      </c>
    </row>
    <row r="287612" spans="429:429">
      <c r="PM287612" s="782" t="s">
        <v>501</v>
      </c>
    </row>
    <row r="287613" spans="429:429">
      <c r="PM287613" s="782" t="s">
        <v>501</v>
      </c>
    </row>
    <row r="287614" spans="429:429">
      <c r="PM287614" s="782" t="s">
        <v>501</v>
      </c>
    </row>
    <row r="287615" spans="429:429">
      <c r="PM287615" s="782" t="s">
        <v>501</v>
      </c>
    </row>
    <row r="287616" spans="429:429">
      <c r="PM287616" s="782" t="s">
        <v>501</v>
      </c>
    </row>
    <row r="287617" spans="429:429">
      <c r="PM287617" s="782" t="s">
        <v>501</v>
      </c>
    </row>
    <row r="287618" spans="429:429">
      <c r="PM287618" s="782" t="s">
        <v>501</v>
      </c>
    </row>
    <row r="287619" spans="429:429">
      <c r="PM287619" s="782" t="s">
        <v>501</v>
      </c>
    </row>
    <row r="287620" spans="429:429">
      <c r="PM287620" s="782" t="s">
        <v>501</v>
      </c>
    </row>
    <row r="287621" spans="429:429">
      <c r="PM287621" s="782" t="s">
        <v>501</v>
      </c>
    </row>
    <row r="287622" spans="429:429">
      <c r="PM287622" s="782" t="s">
        <v>501</v>
      </c>
    </row>
    <row r="287623" spans="429:429">
      <c r="PM287623" s="782" t="s">
        <v>501</v>
      </c>
    </row>
    <row r="287624" spans="429:429">
      <c r="PM287624" s="782" t="s">
        <v>501</v>
      </c>
    </row>
    <row r="287625" spans="429:429">
      <c r="PM287625" s="782" t="s">
        <v>501</v>
      </c>
    </row>
    <row r="287626" spans="429:429">
      <c r="PM287626" s="782" t="s">
        <v>501</v>
      </c>
    </row>
    <row r="287627" spans="429:429">
      <c r="PM287627" s="782" t="s">
        <v>501</v>
      </c>
    </row>
    <row r="287628" spans="429:429">
      <c r="PM287628" s="782" t="s">
        <v>501</v>
      </c>
    </row>
    <row r="287629" spans="429:429">
      <c r="PM287629" s="782" t="s">
        <v>501</v>
      </c>
    </row>
    <row r="287630" spans="429:429">
      <c r="PM287630" s="782" t="s">
        <v>501</v>
      </c>
    </row>
    <row r="287631" spans="429:429">
      <c r="PM287631" s="782" t="s">
        <v>501</v>
      </c>
    </row>
    <row r="287632" spans="429:429">
      <c r="PM287632" s="782" t="s">
        <v>501</v>
      </c>
    </row>
    <row r="287633" spans="429:429">
      <c r="PM287633" s="782" t="s">
        <v>501</v>
      </c>
    </row>
    <row r="287634" spans="429:429">
      <c r="PM287634" s="782" t="s">
        <v>501</v>
      </c>
    </row>
    <row r="287635" spans="429:429">
      <c r="PM287635" s="782" t="s">
        <v>501</v>
      </c>
    </row>
    <row r="287636" spans="429:429">
      <c r="PM287636" s="782" t="s">
        <v>501</v>
      </c>
    </row>
    <row r="287637" spans="429:429">
      <c r="PM287637" s="782" t="s">
        <v>501</v>
      </c>
    </row>
    <row r="287638" spans="429:429">
      <c r="PM287638" s="782" t="s">
        <v>501</v>
      </c>
    </row>
    <row r="287639" spans="429:429">
      <c r="PM287639" s="782" t="s">
        <v>501</v>
      </c>
    </row>
    <row r="287640" spans="429:429">
      <c r="PM287640" s="782" t="s">
        <v>501</v>
      </c>
    </row>
    <row r="287641" spans="429:429">
      <c r="PM287641" s="782" t="s">
        <v>501</v>
      </c>
    </row>
    <row r="287642" spans="429:429">
      <c r="PM287642" s="782" t="s">
        <v>501</v>
      </c>
    </row>
    <row r="287643" spans="429:429">
      <c r="PM287643" s="782" t="s">
        <v>501</v>
      </c>
    </row>
    <row r="287644" spans="429:429">
      <c r="PM287644" s="782" t="s">
        <v>501</v>
      </c>
    </row>
    <row r="287645" spans="429:429">
      <c r="PM287645" s="782" t="s">
        <v>501</v>
      </c>
    </row>
    <row r="287646" spans="429:429">
      <c r="PM287646" s="782" t="s">
        <v>501</v>
      </c>
    </row>
    <row r="287647" spans="429:429">
      <c r="PM287647" s="782" t="s">
        <v>501</v>
      </c>
    </row>
    <row r="287648" spans="429:429">
      <c r="PM287648" s="782" t="s">
        <v>501</v>
      </c>
    </row>
    <row r="287649" spans="429:429">
      <c r="PM287649" s="782" t="s">
        <v>501</v>
      </c>
    </row>
    <row r="287650" spans="429:429">
      <c r="PM287650" s="782" t="s">
        <v>501</v>
      </c>
    </row>
    <row r="287651" spans="429:429">
      <c r="PM287651" s="782" t="s">
        <v>501</v>
      </c>
    </row>
    <row r="287652" spans="429:429">
      <c r="PM287652" s="782" t="s">
        <v>501</v>
      </c>
    </row>
    <row r="287653" spans="429:429">
      <c r="PM287653" s="782" t="s">
        <v>501</v>
      </c>
    </row>
    <row r="287654" spans="429:429">
      <c r="PM287654" s="782" t="s">
        <v>501</v>
      </c>
    </row>
    <row r="287655" spans="429:429">
      <c r="PM287655" s="782" t="s">
        <v>501</v>
      </c>
    </row>
    <row r="287656" spans="429:429">
      <c r="PM287656" s="782" t="s">
        <v>501</v>
      </c>
    </row>
    <row r="287657" spans="429:429">
      <c r="PM287657" s="782" t="s">
        <v>501</v>
      </c>
    </row>
    <row r="287658" spans="429:429">
      <c r="PM287658" s="782" t="s">
        <v>501</v>
      </c>
    </row>
    <row r="287659" spans="429:429">
      <c r="PM287659" s="782" t="s">
        <v>501</v>
      </c>
    </row>
    <row r="287660" spans="429:429">
      <c r="PM287660" s="782" t="s">
        <v>501</v>
      </c>
    </row>
    <row r="287661" spans="429:429">
      <c r="PM287661" s="782" t="s">
        <v>501</v>
      </c>
    </row>
    <row r="287662" spans="429:429">
      <c r="PM287662" s="782" t="s">
        <v>501</v>
      </c>
    </row>
    <row r="287663" spans="429:429">
      <c r="PM287663" s="782" t="s">
        <v>501</v>
      </c>
    </row>
    <row r="287664" spans="429:429">
      <c r="PM287664" s="782" t="s">
        <v>501</v>
      </c>
    </row>
    <row r="287665" spans="429:429">
      <c r="PM287665" s="782" t="s">
        <v>501</v>
      </c>
    </row>
    <row r="287666" spans="429:429">
      <c r="PM287666" s="782" t="s">
        <v>501</v>
      </c>
    </row>
    <row r="287667" spans="429:429">
      <c r="PM287667" s="782" t="s">
        <v>501</v>
      </c>
    </row>
    <row r="287668" spans="429:429">
      <c r="PM287668" s="782" t="s">
        <v>501</v>
      </c>
    </row>
    <row r="287669" spans="429:429">
      <c r="PM287669" s="782" t="s">
        <v>501</v>
      </c>
    </row>
    <row r="287670" spans="429:429">
      <c r="PM287670" s="782" t="s">
        <v>501</v>
      </c>
    </row>
    <row r="287671" spans="429:429">
      <c r="PM287671" s="782" t="s">
        <v>501</v>
      </c>
    </row>
    <row r="287672" spans="429:429">
      <c r="PM287672" s="782" t="s">
        <v>501</v>
      </c>
    </row>
    <row r="287673" spans="429:429">
      <c r="PM287673" s="782" t="s">
        <v>501</v>
      </c>
    </row>
    <row r="287674" spans="429:429">
      <c r="PM287674" s="782" t="s">
        <v>501</v>
      </c>
    </row>
    <row r="287675" spans="429:429">
      <c r="PM287675" s="782" t="s">
        <v>501</v>
      </c>
    </row>
    <row r="287676" spans="429:429">
      <c r="PM287676" s="782" t="s">
        <v>501</v>
      </c>
    </row>
    <row r="287677" spans="429:429">
      <c r="PM287677" s="782" t="s">
        <v>501</v>
      </c>
    </row>
    <row r="287678" spans="429:429">
      <c r="PM287678" s="782" t="s">
        <v>501</v>
      </c>
    </row>
    <row r="287679" spans="429:429">
      <c r="PM287679" s="782" t="s">
        <v>501</v>
      </c>
    </row>
    <row r="287680" spans="429:429">
      <c r="PM287680" s="782" t="s">
        <v>501</v>
      </c>
    </row>
    <row r="287681" spans="429:429">
      <c r="PM287681" s="782" t="s">
        <v>501</v>
      </c>
    </row>
    <row r="287682" spans="429:429">
      <c r="PM287682" s="782" t="s">
        <v>501</v>
      </c>
    </row>
    <row r="287683" spans="429:429">
      <c r="PM287683" s="782" t="s">
        <v>501</v>
      </c>
    </row>
    <row r="287684" spans="429:429">
      <c r="PM287684" s="782" t="s">
        <v>501</v>
      </c>
    </row>
    <row r="287685" spans="429:429">
      <c r="PM287685" s="782" t="s">
        <v>501</v>
      </c>
    </row>
    <row r="287686" spans="429:429">
      <c r="PM287686" s="782" t="s">
        <v>501</v>
      </c>
    </row>
    <row r="287687" spans="429:429">
      <c r="PM287687" s="782" t="s">
        <v>501</v>
      </c>
    </row>
    <row r="287688" spans="429:429">
      <c r="PM287688" s="782" t="s">
        <v>501</v>
      </c>
    </row>
    <row r="287689" spans="429:429">
      <c r="PM287689" s="782" t="s">
        <v>501</v>
      </c>
    </row>
    <row r="287690" spans="429:429">
      <c r="PM287690" s="782" t="s">
        <v>501</v>
      </c>
    </row>
    <row r="287691" spans="429:429">
      <c r="PM287691" s="782" t="s">
        <v>501</v>
      </c>
    </row>
    <row r="287692" spans="429:429">
      <c r="PM287692" s="782" t="s">
        <v>501</v>
      </c>
    </row>
    <row r="287693" spans="429:429">
      <c r="PM287693" s="782" t="s">
        <v>501</v>
      </c>
    </row>
    <row r="287694" spans="429:429">
      <c r="PM287694" s="782" t="s">
        <v>501</v>
      </c>
    </row>
    <row r="287695" spans="429:429">
      <c r="PM287695" s="782" t="s">
        <v>501</v>
      </c>
    </row>
    <row r="287696" spans="429:429">
      <c r="PM287696" s="782" t="s">
        <v>501</v>
      </c>
    </row>
    <row r="287697" spans="429:429">
      <c r="PM287697" s="782" t="s">
        <v>501</v>
      </c>
    </row>
    <row r="287698" spans="429:429">
      <c r="PM287698" s="782" t="s">
        <v>501</v>
      </c>
    </row>
    <row r="287699" spans="429:429">
      <c r="PM287699" s="782" t="s">
        <v>501</v>
      </c>
    </row>
    <row r="287700" spans="429:429">
      <c r="PM287700" s="782" t="s">
        <v>501</v>
      </c>
    </row>
    <row r="287701" spans="429:429">
      <c r="PM287701" s="782" t="s">
        <v>501</v>
      </c>
    </row>
    <row r="287702" spans="429:429">
      <c r="PM287702" s="782" t="s">
        <v>501</v>
      </c>
    </row>
    <row r="287703" spans="429:429">
      <c r="PM287703" s="782" t="s">
        <v>501</v>
      </c>
    </row>
    <row r="287704" spans="429:429">
      <c r="PM287704" s="782" t="s">
        <v>501</v>
      </c>
    </row>
    <row r="287705" spans="429:429">
      <c r="PM287705" s="782" t="s">
        <v>501</v>
      </c>
    </row>
    <row r="287706" spans="429:429">
      <c r="PM287706" s="782" t="s">
        <v>501</v>
      </c>
    </row>
    <row r="287707" spans="429:429">
      <c r="PM287707" s="782" t="s">
        <v>501</v>
      </c>
    </row>
    <row r="287708" spans="429:429">
      <c r="PM287708" s="782" t="s">
        <v>501</v>
      </c>
    </row>
    <row r="287709" spans="429:429">
      <c r="PM287709" s="782" t="s">
        <v>501</v>
      </c>
    </row>
    <row r="287710" spans="429:429">
      <c r="PM287710" s="782" t="s">
        <v>501</v>
      </c>
    </row>
    <row r="287711" spans="429:429">
      <c r="PM287711" s="782" t="s">
        <v>501</v>
      </c>
    </row>
    <row r="287712" spans="429:429">
      <c r="PM287712" s="782" t="s">
        <v>501</v>
      </c>
    </row>
    <row r="287713" spans="429:429">
      <c r="PM287713" s="782" t="s">
        <v>501</v>
      </c>
    </row>
    <row r="287714" spans="429:429">
      <c r="PM287714" s="782" t="s">
        <v>501</v>
      </c>
    </row>
    <row r="287715" spans="429:429">
      <c r="PM287715" s="782" t="s">
        <v>501</v>
      </c>
    </row>
    <row r="287716" spans="429:429">
      <c r="PM287716" s="782" t="s">
        <v>501</v>
      </c>
    </row>
    <row r="287717" spans="429:429">
      <c r="PM287717" s="782" t="s">
        <v>501</v>
      </c>
    </row>
    <row r="287718" spans="429:429">
      <c r="PM287718" s="782" t="s">
        <v>501</v>
      </c>
    </row>
    <row r="287719" spans="429:429">
      <c r="PM287719" s="782" t="s">
        <v>501</v>
      </c>
    </row>
    <row r="287720" spans="429:429">
      <c r="PM287720" s="782" t="s">
        <v>501</v>
      </c>
    </row>
    <row r="287721" spans="429:429">
      <c r="PM287721" s="782" t="s">
        <v>501</v>
      </c>
    </row>
    <row r="287722" spans="429:429">
      <c r="PM287722" s="782" t="s">
        <v>501</v>
      </c>
    </row>
    <row r="287723" spans="429:429">
      <c r="PM287723" s="782" t="s">
        <v>501</v>
      </c>
    </row>
    <row r="287724" spans="429:429">
      <c r="PM287724" s="782" t="s">
        <v>501</v>
      </c>
    </row>
    <row r="287725" spans="429:429">
      <c r="PM287725" s="782" t="s">
        <v>501</v>
      </c>
    </row>
    <row r="287726" spans="429:429">
      <c r="PM287726" s="782" t="s">
        <v>501</v>
      </c>
    </row>
    <row r="287727" spans="429:429">
      <c r="PM287727" s="782" t="s">
        <v>501</v>
      </c>
    </row>
    <row r="287728" spans="429:429">
      <c r="PM287728" s="782" t="s">
        <v>501</v>
      </c>
    </row>
    <row r="287729" spans="429:429">
      <c r="PM287729" s="782" t="s">
        <v>501</v>
      </c>
    </row>
    <row r="287730" spans="429:429">
      <c r="PM287730" s="782" t="s">
        <v>501</v>
      </c>
    </row>
    <row r="287731" spans="429:429">
      <c r="PM287731" s="782" t="s">
        <v>501</v>
      </c>
    </row>
    <row r="287732" spans="429:429">
      <c r="PM287732" s="782" t="s">
        <v>501</v>
      </c>
    </row>
    <row r="287733" spans="429:429">
      <c r="PM287733" s="782" t="s">
        <v>501</v>
      </c>
    </row>
    <row r="287734" spans="429:429">
      <c r="PM287734" s="782" t="s">
        <v>501</v>
      </c>
    </row>
    <row r="287735" spans="429:429">
      <c r="PM287735" s="782" t="s">
        <v>501</v>
      </c>
    </row>
    <row r="287736" spans="429:429">
      <c r="PM287736" s="782" t="s">
        <v>501</v>
      </c>
    </row>
    <row r="287737" spans="429:429">
      <c r="PM287737" s="782" t="s">
        <v>501</v>
      </c>
    </row>
    <row r="287738" spans="429:429">
      <c r="PM287738" s="782" t="s">
        <v>501</v>
      </c>
    </row>
    <row r="287739" spans="429:429">
      <c r="PM287739" s="782" t="s">
        <v>501</v>
      </c>
    </row>
    <row r="287740" spans="429:429">
      <c r="PM287740" s="782" t="s">
        <v>501</v>
      </c>
    </row>
    <row r="287741" spans="429:429">
      <c r="PM287741" s="782" t="s">
        <v>501</v>
      </c>
    </row>
    <row r="287742" spans="429:429">
      <c r="PM287742" s="782" t="s">
        <v>501</v>
      </c>
    </row>
    <row r="287743" spans="429:429">
      <c r="PM287743" s="782" t="s">
        <v>501</v>
      </c>
    </row>
    <row r="287744" spans="429:429">
      <c r="PM287744" s="782" t="s">
        <v>501</v>
      </c>
    </row>
    <row r="287745" spans="429:429">
      <c r="PM287745" s="782" t="s">
        <v>501</v>
      </c>
    </row>
    <row r="287746" spans="429:429">
      <c r="PM287746" s="782" t="s">
        <v>501</v>
      </c>
    </row>
    <row r="287747" spans="429:429">
      <c r="PM287747" s="782" t="s">
        <v>501</v>
      </c>
    </row>
    <row r="287748" spans="429:429">
      <c r="PM287748" s="782" t="s">
        <v>501</v>
      </c>
    </row>
    <row r="287749" spans="429:429">
      <c r="PM287749" s="782" t="s">
        <v>501</v>
      </c>
    </row>
    <row r="287750" spans="429:429">
      <c r="PM287750" s="782" t="s">
        <v>501</v>
      </c>
    </row>
    <row r="287751" spans="429:429">
      <c r="PM287751" s="782" t="s">
        <v>501</v>
      </c>
    </row>
    <row r="287752" spans="429:429">
      <c r="PM287752" s="782" t="s">
        <v>501</v>
      </c>
    </row>
    <row r="287753" spans="429:429">
      <c r="PM287753" s="782" t="s">
        <v>501</v>
      </c>
    </row>
    <row r="287754" spans="429:429">
      <c r="PM287754" s="782" t="s">
        <v>501</v>
      </c>
    </row>
    <row r="287755" spans="429:429">
      <c r="PM287755" s="782" t="s">
        <v>501</v>
      </c>
    </row>
    <row r="287756" spans="429:429">
      <c r="PM287756" s="782" t="s">
        <v>501</v>
      </c>
    </row>
    <row r="287757" spans="429:429">
      <c r="PM287757" s="782" t="s">
        <v>501</v>
      </c>
    </row>
    <row r="287758" spans="429:429">
      <c r="PM287758" s="782" t="s">
        <v>501</v>
      </c>
    </row>
    <row r="287759" spans="429:429">
      <c r="PM287759" s="782" t="s">
        <v>501</v>
      </c>
    </row>
    <row r="287760" spans="429:429">
      <c r="PM287760" s="782" t="s">
        <v>501</v>
      </c>
    </row>
    <row r="287761" spans="429:429">
      <c r="PM287761" s="782" t="s">
        <v>501</v>
      </c>
    </row>
    <row r="287762" spans="429:429">
      <c r="PM287762" s="782" t="s">
        <v>501</v>
      </c>
    </row>
    <row r="287763" spans="429:429">
      <c r="PM287763" s="782" t="s">
        <v>501</v>
      </c>
    </row>
    <row r="287764" spans="429:429">
      <c r="PM287764" s="782" t="s">
        <v>501</v>
      </c>
    </row>
    <row r="287765" spans="429:429">
      <c r="PM287765" s="782" t="s">
        <v>501</v>
      </c>
    </row>
    <row r="287766" spans="429:429">
      <c r="PM287766" s="782" t="s">
        <v>501</v>
      </c>
    </row>
    <row r="287767" spans="429:429">
      <c r="PM287767" s="782" t="s">
        <v>501</v>
      </c>
    </row>
    <row r="287768" spans="429:429">
      <c r="PM287768" s="782" t="s">
        <v>501</v>
      </c>
    </row>
    <row r="287769" spans="429:429">
      <c r="PM287769" s="782" t="s">
        <v>501</v>
      </c>
    </row>
    <row r="287770" spans="429:429">
      <c r="PM287770" s="782" t="s">
        <v>501</v>
      </c>
    </row>
    <row r="287771" spans="429:429">
      <c r="PM287771" s="782" t="s">
        <v>501</v>
      </c>
    </row>
    <row r="287772" spans="429:429">
      <c r="PM287772" s="782" t="s">
        <v>501</v>
      </c>
    </row>
    <row r="287773" spans="429:429">
      <c r="PM287773" s="782" t="s">
        <v>501</v>
      </c>
    </row>
    <row r="287774" spans="429:429">
      <c r="PM287774" s="782" t="s">
        <v>501</v>
      </c>
    </row>
    <row r="287775" spans="429:429">
      <c r="PM287775" s="782" t="s">
        <v>501</v>
      </c>
    </row>
    <row r="287776" spans="429:429">
      <c r="PM287776" s="782" t="s">
        <v>501</v>
      </c>
    </row>
    <row r="287777" spans="429:429">
      <c r="PM287777" s="782" t="s">
        <v>501</v>
      </c>
    </row>
    <row r="287778" spans="429:429">
      <c r="PM287778" s="782" t="s">
        <v>501</v>
      </c>
    </row>
    <row r="287779" spans="429:429">
      <c r="PM287779" s="782" t="s">
        <v>501</v>
      </c>
    </row>
    <row r="287780" spans="429:429">
      <c r="PM287780" s="782" t="s">
        <v>501</v>
      </c>
    </row>
    <row r="287781" spans="429:429">
      <c r="PM287781" s="782" t="s">
        <v>501</v>
      </c>
    </row>
    <row r="287782" spans="429:429">
      <c r="PM287782" s="782" t="s">
        <v>501</v>
      </c>
    </row>
    <row r="287783" spans="429:429">
      <c r="PM287783" s="782" t="s">
        <v>501</v>
      </c>
    </row>
    <row r="287784" spans="429:429">
      <c r="PM287784" s="782" t="s">
        <v>501</v>
      </c>
    </row>
    <row r="287785" spans="429:429">
      <c r="PM287785" s="782" t="s">
        <v>501</v>
      </c>
    </row>
    <row r="287786" spans="429:429">
      <c r="PM287786" s="782" t="s">
        <v>501</v>
      </c>
    </row>
    <row r="287787" spans="429:429">
      <c r="PM287787" s="782" t="s">
        <v>501</v>
      </c>
    </row>
    <row r="287788" spans="429:429">
      <c r="PM287788" s="782" t="s">
        <v>501</v>
      </c>
    </row>
    <row r="287789" spans="429:429">
      <c r="PM287789" s="782" t="s">
        <v>501</v>
      </c>
    </row>
    <row r="287790" spans="429:429">
      <c r="PM287790" s="782" t="s">
        <v>501</v>
      </c>
    </row>
    <row r="287791" spans="429:429">
      <c r="PM287791" s="782" t="s">
        <v>501</v>
      </c>
    </row>
    <row r="287792" spans="429:429">
      <c r="PM287792" s="782" t="s">
        <v>501</v>
      </c>
    </row>
    <row r="287793" spans="429:429">
      <c r="PM287793" s="782" t="s">
        <v>501</v>
      </c>
    </row>
    <row r="287794" spans="429:429">
      <c r="PM287794" s="782" t="s">
        <v>501</v>
      </c>
    </row>
    <row r="287795" spans="429:429">
      <c r="PM287795" s="782" t="s">
        <v>501</v>
      </c>
    </row>
    <row r="287796" spans="429:429">
      <c r="PM287796" s="782" t="s">
        <v>501</v>
      </c>
    </row>
    <row r="287797" spans="429:429">
      <c r="PM287797" s="782" t="s">
        <v>501</v>
      </c>
    </row>
    <row r="287798" spans="429:429">
      <c r="PM287798" s="782" t="s">
        <v>501</v>
      </c>
    </row>
    <row r="287799" spans="429:429">
      <c r="PM287799" s="782" t="s">
        <v>501</v>
      </c>
    </row>
    <row r="287800" spans="429:429">
      <c r="PM287800" s="782" t="s">
        <v>501</v>
      </c>
    </row>
    <row r="287801" spans="429:429">
      <c r="PM287801" s="782" t="s">
        <v>501</v>
      </c>
    </row>
    <row r="287802" spans="429:429">
      <c r="PM287802" s="782" t="s">
        <v>501</v>
      </c>
    </row>
    <row r="287803" spans="429:429">
      <c r="PM287803" s="782" t="s">
        <v>501</v>
      </c>
    </row>
    <row r="287804" spans="429:429">
      <c r="PM287804" s="782" t="s">
        <v>501</v>
      </c>
    </row>
    <row r="287805" spans="429:429">
      <c r="PM287805" s="782" t="s">
        <v>501</v>
      </c>
    </row>
    <row r="287806" spans="429:429">
      <c r="PM287806" s="782" t="s">
        <v>501</v>
      </c>
    </row>
    <row r="287807" spans="429:429">
      <c r="PM287807" s="782" t="s">
        <v>501</v>
      </c>
    </row>
    <row r="287808" spans="429:429">
      <c r="PM287808" s="782" t="s">
        <v>501</v>
      </c>
    </row>
    <row r="287809" spans="429:429">
      <c r="PM287809" s="782" t="s">
        <v>501</v>
      </c>
    </row>
    <row r="287810" spans="429:429">
      <c r="PM287810" s="782" t="s">
        <v>501</v>
      </c>
    </row>
    <row r="287811" spans="429:429">
      <c r="PM287811" s="782" t="s">
        <v>501</v>
      </c>
    </row>
    <row r="287812" spans="429:429">
      <c r="PM287812" s="782" t="s">
        <v>501</v>
      </c>
    </row>
    <row r="287813" spans="429:429">
      <c r="PM287813" s="782" t="s">
        <v>501</v>
      </c>
    </row>
    <row r="287814" spans="429:429">
      <c r="PM287814" s="782" t="s">
        <v>501</v>
      </c>
    </row>
    <row r="287815" spans="429:429">
      <c r="PM287815" s="782" t="s">
        <v>501</v>
      </c>
    </row>
    <row r="287816" spans="429:429">
      <c r="PM287816" s="782" t="s">
        <v>501</v>
      </c>
    </row>
    <row r="287817" spans="429:429">
      <c r="PM287817" s="782" t="s">
        <v>501</v>
      </c>
    </row>
    <row r="287818" spans="429:429">
      <c r="PM287818" s="782" t="s">
        <v>501</v>
      </c>
    </row>
    <row r="287819" spans="429:429">
      <c r="PM287819" s="782" t="s">
        <v>501</v>
      </c>
    </row>
    <row r="287820" spans="429:429">
      <c r="PM287820" s="782" t="s">
        <v>501</v>
      </c>
    </row>
    <row r="287821" spans="429:429">
      <c r="PM287821" s="782" t="s">
        <v>501</v>
      </c>
    </row>
    <row r="287822" spans="429:429">
      <c r="PM287822" s="782" t="s">
        <v>501</v>
      </c>
    </row>
    <row r="287823" spans="429:429">
      <c r="PM287823" s="782" t="s">
        <v>501</v>
      </c>
    </row>
    <row r="287824" spans="429:429">
      <c r="PM287824" s="782" t="s">
        <v>501</v>
      </c>
    </row>
    <row r="287825" spans="429:429">
      <c r="PM287825" s="782" t="s">
        <v>501</v>
      </c>
    </row>
    <row r="287826" spans="429:429">
      <c r="PM287826" s="782" t="s">
        <v>501</v>
      </c>
    </row>
    <row r="287827" spans="429:429">
      <c r="PM287827" s="782" t="s">
        <v>501</v>
      </c>
    </row>
    <row r="287828" spans="429:429">
      <c r="PM287828" s="782" t="s">
        <v>501</v>
      </c>
    </row>
    <row r="287829" spans="429:429">
      <c r="PM287829" s="782" t="s">
        <v>501</v>
      </c>
    </row>
    <row r="287830" spans="429:429">
      <c r="PM287830" s="782" t="s">
        <v>501</v>
      </c>
    </row>
    <row r="287831" spans="429:429">
      <c r="PM287831" s="782" t="s">
        <v>501</v>
      </c>
    </row>
    <row r="287832" spans="429:429">
      <c r="PM287832" s="782" t="s">
        <v>501</v>
      </c>
    </row>
    <row r="287833" spans="429:429">
      <c r="PM287833" s="782" t="s">
        <v>501</v>
      </c>
    </row>
    <row r="287834" spans="429:429">
      <c r="PM287834" s="782" t="s">
        <v>501</v>
      </c>
    </row>
    <row r="287835" spans="429:429">
      <c r="PM287835" s="782" t="s">
        <v>501</v>
      </c>
    </row>
    <row r="287836" spans="429:429">
      <c r="PM287836" s="782" t="s">
        <v>501</v>
      </c>
    </row>
    <row r="287837" spans="429:429">
      <c r="PM287837" s="782" t="s">
        <v>501</v>
      </c>
    </row>
    <row r="287838" spans="429:429">
      <c r="PM287838" s="782" t="s">
        <v>501</v>
      </c>
    </row>
    <row r="287839" spans="429:429">
      <c r="PM287839" s="782" t="s">
        <v>501</v>
      </c>
    </row>
    <row r="287840" spans="429:429">
      <c r="PM287840" s="782" t="s">
        <v>501</v>
      </c>
    </row>
    <row r="287841" spans="429:429">
      <c r="PM287841" s="782" t="s">
        <v>501</v>
      </c>
    </row>
    <row r="287842" spans="429:429">
      <c r="PM287842" s="782" t="s">
        <v>501</v>
      </c>
    </row>
    <row r="287843" spans="429:429">
      <c r="PM287843" s="782" t="s">
        <v>501</v>
      </c>
    </row>
    <row r="287844" spans="429:429">
      <c r="PM287844" s="782" t="s">
        <v>501</v>
      </c>
    </row>
    <row r="287845" spans="429:429">
      <c r="PM287845" s="782" t="s">
        <v>501</v>
      </c>
    </row>
    <row r="287846" spans="429:429">
      <c r="PM287846" s="782" t="s">
        <v>501</v>
      </c>
    </row>
    <row r="287847" spans="429:429">
      <c r="PM287847" s="782" t="s">
        <v>501</v>
      </c>
    </row>
    <row r="287848" spans="429:429">
      <c r="PM287848" s="782" t="s">
        <v>501</v>
      </c>
    </row>
    <row r="287849" spans="429:429">
      <c r="PM287849" s="782" t="s">
        <v>501</v>
      </c>
    </row>
    <row r="287850" spans="429:429">
      <c r="PM287850" s="782" t="s">
        <v>501</v>
      </c>
    </row>
    <row r="287851" spans="429:429">
      <c r="PM287851" s="782" t="s">
        <v>501</v>
      </c>
    </row>
    <row r="287852" spans="429:429">
      <c r="PM287852" s="782" t="s">
        <v>501</v>
      </c>
    </row>
    <row r="287853" spans="429:429">
      <c r="PM287853" s="782" t="s">
        <v>501</v>
      </c>
    </row>
    <row r="287854" spans="429:429">
      <c r="PM287854" s="782" t="s">
        <v>501</v>
      </c>
    </row>
    <row r="287855" spans="429:429">
      <c r="PM287855" s="782" t="s">
        <v>501</v>
      </c>
    </row>
    <row r="287856" spans="429:429">
      <c r="PM287856" s="782" t="s">
        <v>501</v>
      </c>
    </row>
    <row r="287857" spans="429:429">
      <c r="PM287857" s="782" t="s">
        <v>501</v>
      </c>
    </row>
    <row r="287858" spans="429:429">
      <c r="PM287858" s="782" t="s">
        <v>501</v>
      </c>
    </row>
    <row r="287859" spans="429:429">
      <c r="PM287859" s="782" t="s">
        <v>501</v>
      </c>
    </row>
    <row r="287860" spans="429:429">
      <c r="PM287860" s="782" t="s">
        <v>501</v>
      </c>
    </row>
    <row r="287861" spans="429:429">
      <c r="PM287861" s="782" t="s">
        <v>501</v>
      </c>
    </row>
    <row r="287862" spans="429:429">
      <c r="PM287862" s="782" t="s">
        <v>501</v>
      </c>
    </row>
    <row r="287863" spans="429:429">
      <c r="PM287863" s="782" t="s">
        <v>501</v>
      </c>
    </row>
    <row r="287864" spans="429:429">
      <c r="PM287864" s="782" t="s">
        <v>501</v>
      </c>
    </row>
    <row r="287865" spans="429:429">
      <c r="PM287865" s="782" t="s">
        <v>501</v>
      </c>
    </row>
    <row r="287866" spans="429:429">
      <c r="PM287866" s="782" t="s">
        <v>501</v>
      </c>
    </row>
    <row r="287867" spans="429:429">
      <c r="PM287867" s="782" t="s">
        <v>501</v>
      </c>
    </row>
    <row r="287868" spans="429:429">
      <c r="PM287868" s="782" t="s">
        <v>501</v>
      </c>
    </row>
    <row r="287869" spans="429:429">
      <c r="PM287869" s="782" t="s">
        <v>501</v>
      </c>
    </row>
    <row r="287870" spans="429:429">
      <c r="PM287870" s="782" t="s">
        <v>501</v>
      </c>
    </row>
    <row r="287871" spans="429:429">
      <c r="PM287871" s="782" t="s">
        <v>501</v>
      </c>
    </row>
    <row r="287872" spans="429:429">
      <c r="PM287872" s="782" t="s">
        <v>501</v>
      </c>
    </row>
    <row r="287873" spans="429:429">
      <c r="PM287873" s="782" t="s">
        <v>501</v>
      </c>
    </row>
    <row r="287874" spans="429:429">
      <c r="PM287874" s="782" t="s">
        <v>501</v>
      </c>
    </row>
    <row r="287875" spans="429:429">
      <c r="PM287875" s="782" t="s">
        <v>501</v>
      </c>
    </row>
    <row r="287876" spans="429:429">
      <c r="PM287876" s="782" t="s">
        <v>501</v>
      </c>
    </row>
    <row r="287877" spans="429:429">
      <c r="PM287877" s="782" t="s">
        <v>501</v>
      </c>
    </row>
    <row r="287878" spans="429:429">
      <c r="PM287878" s="782" t="s">
        <v>501</v>
      </c>
    </row>
    <row r="287879" spans="429:429">
      <c r="PM287879" s="782" t="s">
        <v>501</v>
      </c>
    </row>
    <row r="287880" spans="429:429">
      <c r="PM287880" s="782" t="s">
        <v>501</v>
      </c>
    </row>
    <row r="287881" spans="429:429">
      <c r="PM287881" s="782" t="s">
        <v>501</v>
      </c>
    </row>
    <row r="287882" spans="429:429">
      <c r="PM287882" s="782" t="s">
        <v>501</v>
      </c>
    </row>
    <row r="287883" spans="429:429">
      <c r="PM287883" s="782" t="s">
        <v>501</v>
      </c>
    </row>
    <row r="287884" spans="429:429">
      <c r="PM287884" s="782" t="s">
        <v>501</v>
      </c>
    </row>
    <row r="287885" spans="429:429">
      <c r="PM287885" s="782" t="s">
        <v>501</v>
      </c>
    </row>
    <row r="287886" spans="429:429">
      <c r="PM287886" s="782" t="s">
        <v>501</v>
      </c>
    </row>
    <row r="287887" spans="429:429">
      <c r="PM287887" s="782" t="s">
        <v>501</v>
      </c>
    </row>
    <row r="287888" spans="429:429">
      <c r="PM287888" s="782" t="s">
        <v>501</v>
      </c>
    </row>
    <row r="287889" spans="429:429">
      <c r="PM287889" s="782" t="s">
        <v>501</v>
      </c>
    </row>
    <row r="287890" spans="429:429">
      <c r="PM287890" s="782" t="s">
        <v>501</v>
      </c>
    </row>
    <row r="287891" spans="429:429">
      <c r="PM287891" s="782" t="s">
        <v>501</v>
      </c>
    </row>
    <row r="287892" spans="429:429">
      <c r="PM287892" s="782" t="s">
        <v>501</v>
      </c>
    </row>
    <row r="287893" spans="429:429">
      <c r="PM287893" s="782" t="s">
        <v>501</v>
      </c>
    </row>
    <row r="287894" spans="429:429">
      <c r="PM287894" s="782" t="s">
        <v>501</v>
      </c>
    </row>
    <row r="287895" spans="429:429">
      <c r="PM287895" s="782" t="s">
        <v>501</v>
      </c>
    </row>
    <row r="287896" spans="429:429">
      <c r="PM287896" s="782" t="s">
        <v>501</v>
      </c>
    </row>
    <row r="287897" spans="429:429">
      <c r="PM287897" s="782" t="s">
        <v>501</v>
      </c>
    </row>
    <row r="287898" spans="429:429">
      <c r="PM287898" s="782" t="s">
        <v>501</v>
      </c>
    </row>
    <row r="287899" spans="429:429">
      <c r="PM287899" s="782" t="s">
        <v>501</v>
      </c>
    </row>
    <row r="287900" spans="429:429">
      <c r="PM287900" s="782" t="s">
        <v>501</v>
      </c>
    </row>
    <row r="287901" spans="429:429">
      <c r="PM287901" s="782" t="s">
        <v>501</v>
      </c>
    </row>
    <row r="287902" spans="429:429">
      <c r="PM287902" s="782" t="s">
        <v>501</v>
      </c>
    </row>
    <row r="287903" spans="429:429">
      <c r="PM287903" s="782" t="s">
        <v>501</v>
      </c>
    </row>
    <row r="287904" spans="429:429">
      <c r="PM287904" s="782" t="s">
        <v>501</v>
      </c>
    </row>
    <row r="287905" spans="429:429">
      <c r="PM287905" s="782" t="s">
        <v>501</v>
      </c>
    </row>
    <row r="287906" spans="429:429">
      <c r="PM287906" s="782" t="s">
        <v>501</v>
      </c>
    </row>
    <row r="287907" spans="429:429">
      <c r="PM287907" s="782" t="s">
        <v>501</v>
      </c>
    </row>
    <row r="287908" spans="429:429">
      <c r="PM287908" s="782" t="s">
        <v>501</v>
      </c>
    </row>
    <row r="287909" spans="429:429">
      <c r="PM287909" s="782" t="s">
        <v>501</v>
      </c>
    </row>
    <row r="287910" spans="429:429">
      <c r="PM287910" s="782" t="s">
        <v>501</v>
      </c>
    </row>
    <row r="287911" spans="429:429">
      <c r="PM287911" s="782" t="s">
        <v>501</v>
      </c>
    </row>
    <row r="287912" spans="429:429">
      <c r="PM287912" s="782" t="s">
        <v>501</v>
      </c>
    </row>
    <row r="287913" spans="429:429">
      <c r="PM287913" s="782" t="s">
        <v>501</v>
      </c>
    </row>
    <row r="287914" spans="429:429">
      <c r="PM287914" s="782" t="s">
        <v>501</v>
      </c>
    </row>
    <row r="287915" spans="429:429">
      <c r="PM287915" s="782" t="s">
        <v>501</v>
      </c>
    </row>
    <row r="287916" spans="429:429">
      <c r="PM287916" s="782" t="s">
        <v>501</v>
      </c>
    </row>
    <row r="287917" spans="429:429">
      <c r="PM287917" s="782" t="s">
        <v>501</v>
      </c>
    </row>
    <row r="287918" spans="429:429">
      <c r="PM287918" s="782" t="s">
        <v>501</v>
      </c>
    </row>
    <row r="287919" spans="429:429">
      <c r="PM287919" s="782" t="s">
        <v>501</v>
      </c>
    </row>
    <row r="287920" spans="429:429">
      <c r="PM287920" s="782" t="s">
        <v>501</v>
      </c>
    </row>
    <row r="287921" spans="429:429">
      <c r="PM287921" s="782" t="s">
        <v>501</v>
      </c>
    </row>
    <row r="287922" spans="429:429">
      <c r="PM287922" s="782" t="s">
        <v>501</v>
      </c>
    </row>
    <row r="287923" spans="429:429">
      <c r="PM287923" s="782" t="s">
        <v>501</v>
      </c>
    </row>
    <row r="287924" spans="429:429">
      <c r="PM287924" s="782" t="s">
        <v>501</v>
      </c>
    </row>
    <row r="287925" spans="429:429">
      <c r="PM287925" s="782" t="s">
        <v>501</v>
      </c>
    </row>
    <row r="287926" spans="429:429">
      <c r="PM287926" s="782" t="s">
        <v>501</v>
      </c>
    </row>
    <row r="287927" spans="429:429">
      <c r="PM287927" s="782" t="s">
        <v>501</v>
      </c>
    </row>
    <row r="287928" spans="429:429">
      <c r="PM287928" s="782" t="s">
        <v>501</v>
      </c>
    </row>
    <row r="287929" spans="429:429">
      <c r="PM287929" s="782" t="s">
        <v>501</v>
      </c>
    </row>
    <row r="287930" spans="429:429">
      <c r="PM287930" s="782" t="s">
        <v>501</v>
      </c>
    </row>
    <row r="287931" spans="429:429">
      <c r="PM287931" s="782" t="s">
        <v>501</v>
      </c>
    </row>
    <row r="287932" spans="429:429">
      <c r="PM287932" s="782" t="s">
        <v>501</v>
      </c>
    </row>
    <row r="287933" spans="429:429">
      <c r="PM287933" s="782" t="s">
        <v>501</v>
      </c>
    </row>
    <row r="287934" spans="429:429">
      <c r="PM287934" s="782" t="s">
        <v>501</v>
      </c>
    </row>
    <row r="287935" spans="429:429">
      <c r="PM287935" s="782" t="s">
        <v>501</v>
      </c>
    </row>
    <row r="287936" spans="429:429">
      <c r="PM287936" s="782" t="s">
        <v>501</v>
      </c>
    </row>
    <row r="287937" spans="429:429">
      <c r="PM287937" s="782" t="s">
        <v>501</v>
      </c>
    </row>
    <row r="287938" spans="429:429">
      <c r="PM287938" s="782" t="s">
        <v>501</v>
      </c>
    </row>
    <row r="287939" spans="429:429">
      <c r="PM287939" s="782" t="s">
        <v>501</v>
      </c>
    </row>
    <row r="287940" spans="429:429">
      <c r="PM287940" s="782" t="s">
        <v>501</v>
      </c>
    </row>
    <row r="287941" spans="429:429">
      <c r="PM287941" s="782" t="s">
        <v>501</v>
      </c>
    </row>
    <row r="287942" spans="429:429">
      <c r="PM287942" s="782" t="s">
        <v>501</v>
      </c>
    </row>
    <row r="287943" spans="429:429">
      <c r="PM287943" s="782" t="s">
        <v>501</v>
      </c>
    </row>
    <row r="287944" spans="429:429">
      <c r="PM287944" s="782" t="s">
        <v>501</v>
      </c>
    </row>
    <row r="287945" spans="429:429">
      <c r="PM287945" s="782" t="s">
        <v>501</v>
      </c>
    </row>
    <row r="287946" spans="429:429">
      <c r="PM287946" s="782" t="s">
        <v>501</v>
      </c>
    </row>
    <row r="287947" spans="429:429">
      <c r="PM287947" s="782" t="s">
        <v>501</v>
      </c>
    </row>
    <row r="287948" spans="429:429">
      <c r="PM287948" s="782" t="s">
        <v>501</v>
      </c>
    </row>
    <row r="287949" spans="429:429">
      <c r="PM287949" s="782" t="s">
        <v>501</v>
      </c>
    </row>
    <row r="287950" spans="429:429">
      <c r="PM287950" s="782" t="s">
        <v>501</v>
      </c>
    </row>
    <row r="287951" spans="429:429">
      <c r="PM287951" s="782" t="s">
        <v>501</v>
      </c>
    </row>
    <row r="287952" spans="429:429">
      <c r="PM287952" s="782" t="s">
        <v>501</v>
      </c>
    </row>
    <row r="287953" spans="429:429">
      <c r="PM287953" s="782" t="s">
        <v>501</v>
      </c>
    </row>
    <row r="287954" spans="429:429">
      <c r="PM287954" s="782" t="s">
        <v>501</v>
      </c>
    </row>
    <row r="287955" spans="429:429">
      <c r="PM287955" s="782" t="s">
        <v>501</v>
      </c>
    </row>
    <row r="287956" spans="429:429">
      <c r="PM287956" s="782" t="s">
        <v>501</v>
      </c>
    </row>
    <row r="287957" spans="429:429">
      <c r="PM287957" s="782" t="s">
        <v>501</v>
      </c>
    </row>
    <row r="287958" spans="429:429">
      <c r="PM287958" s="782" t="s">
        <v>501</v>
      </c>
    </row>
    <row r="287959" spans="429:429">
      <c r="PM287959" s="782" t="s">
        <v>501</v>
      </c>
    </row>
    <row r="287960" spans="429:429">
      <c r="PM287960" s="782" t="s">
        <v>501</v>
      </c>
    </row>
    <row r="287961" spans="429:429">
      <c r="PM287961" s="782" t="s">
        <v>501</v>
      </c>
    </row>
    <row r="287962" spans="429:429">
      <c r="PM287962" s="782" t="s">
        <v>501</v>
      </c>
    </row>
    <row r="287963" spans="429:429">
      <c r="PM287963" s="782" t="s">
        <v>501</v>
      </c>
    </row>
    <row r="287964" spans="429:429">
      <c r="PM287964" s="782" t="s">
        <v>501</v>
      </c>
    </row>
    <row r="287965" spans="429:429">
      <c r="PM287965" s="782" t="s">
        <v>501</v>
      </c>
    </row>
    <row r="287966" spans="429:429">
      <c r="PM287966" s="782" t="s">
        <v>501</v>
      </c>
    </row>
    <row r="287967" spans="429:429">
      <c r="PM287967" s="782" t="s">
        <v>501</v>
      </c>
    </row>
    <row r="287968" spans="429:429">
      <c r="PM287968" s="782" t="s">
        <v>501</v>
      </c>
    </row>
    <row r="287969" spans="429:429">
      <c r="PM287969" s="782" t="s">
        <v>501</v>
      </c>
    </row>
    <row r="287970" spans="429:429">
      <c r="PM287970" s="782" t="s">
        <v>501</v>
      </c>
    </row>
    <row r="287971" spans="429:429">
      <c r="PM287971" s="782" t="s">
        <v>501</v>
      </c>
    </row>
    <row r="287972" spans="429:429">
      <c r="PM287972" s="782" t="s">
        <v>501</v>
      </c>
    </row>
    <row r="287973" spans="429:429">
      <c r="PM287973" s="782" t="s">
        <v>501</v>
      </c>
    </row>
    <row r="287974" spans="429:429">
      <c r="PM287974" s="782" t="s">
        <v>501</v>
      </c>
    </row>
    <row r="287975" spans="429:429">
      <c r="PM287975" s="782" t="s">
        <v>501</v>
      </c>
    </row>
    <row r="287976" spans="429:429">
      <c r="PM287976" s="782" t="s">
        <v>501</v>
      </c>
    </row>
    <row r="287977" spans="429:429">
      <c r="PM287977" s="782" t="s">
        <v>501</v>
      </c>
    </row>
    <row r="287978" spans="429:429">
      <c r="PM287978" s="782" t="s">
        <v>501</v>
      </c>
    </row>
    <row r="287979" spans="429:429">
      <c r="PM287979" s="782" t="s">
        <v>501</v>
      </c>
    </row>
    <row r="287980" spans="429:429">
      <c r="PM287980" s="782" t="s">
        <v>501</v>
      </c>
    </row>
    <row r="287981" spans="429:429">
      <c r="PM287981" s="782" t="s">
        <v>501</v>
      </c>
    </row>
    <row r="287982" spans="429:429">
      <c r="PM287982" s="782" t="s">
        <v>501</v>
      </c>
    </row>
    <row r="287983" spans="429:429">
      <c r="PM287983" s="782" t="s">
        <v>501</v>
      </c>
    </row>
    <row r="287984" spans="429:429">
      <c r="PM287984" s="782" t="s">
        <v>501</v>
      </c>
    </row>
    <row r="287985" spans="429:429">
      <c r="PM287985" s="782" t="s">
        <v>501</v>
      </c>
    </row>
    <row r="287986" spans="429:429">
      <c r="PM287986" s="782" t="s">
        <v>501</v>
      </c>
    </row>
    <row r="287987" spans="429:429">
      <c r="PM287987" s="782" t="s">
        <v>501</v>
      </c>
    </row>
    <row r="287988" spans="429:429">
      <c r="PM287988" s="782" t="s">
        <v>501</v>
      </c>
    </row>
    <row r="287989" spans="429:429">
      <c r="PM287989" s="782" t="s">
        <v>501</v>
      </c>
    </row>
    <row r="287990" spans="429:429">
      <c r="PM287990" s="782" t="s">
        <v>501</v>
      </c>
    </row>
    <row r="287991" spans="429:429">
      <c r="PM287991" s="782" t="s">
        <v>501</v>
      </c>
    </row>
    <row r="287992" spans="429:429">
      <c r="PM287992" s="782" t="s">
        <v>501</v>
      </c>
    </row>
    <row r="287993" spans="429:429">
      <c r="PM287993" s="782" t="s">
        <v>501</v>
      </c>
    </row>
    <row r="287994" spans="429:429">
      <c r="PM287994" s="782" t="s">
        <v>501</v>
      </c>
    </row>
    <row r="287995" spans="429:429">
      <c r="PM287995" s="782" t="s">
        <v>501</v>
      </c>
    </row>
    <row r="287996" spans="429:429">
      <c r="PM287996" s="782" t="s">
        <v>501</v>
      </c>
    </row>
    <row r="287997" spans="429:429">
      <c r="PM287997" s="782" t="s">
        <v>501</v>
      </c>
    </row>
    <row r="287998" spans="429:429">
      <c r="PM287998" s="782" t="s">
        <v>501</v>
      </c>
    </row>
    <row r="287999" spans="429:429">
      <c r="PM287999" s="782" t="s">
        <v>501</v>
      </c>
    </row>
    <row r="288000" spans="429:429">
      <c r="PM288000" s="782" t="s">
        <v>501</v>
      </c>
    </row>
    <row r="288001" spans="429:429">
      <c r="PM288001" s="782" t="s">
        <v>501</v>
      </c>
    </row>
    <row r="288002" spans="429:429">
      <c r="PM288002" s="782" t="s">
        <v>501</v>
      </c>
    </row>
    <row r="288003" spans="429:429">
      <c r="PM288003" s="782" t="s">
        <v>501</v>
      </c>
    </row>
    <row r="288004" spans="429:429">
      <c r="PM288004" s="782" t="s">
        <v>501</v>
      </c>
    </row>
    <row r="288005" spans="429:429">
      <c r="PM288005" s="782" t="s">
        <v>501</v>
      </c>
    </row>
    <row r="288006" spans="429:429">
      <c r="PM288006" s="782" t="s">
        <v>501</v>
      </c>
    </row>
    <row r="288007" spans="429:429">
      <c r="PM288007" s="782" t="s">
        <v>501</v>
      </c>
    </row>
    <row r="288008" spans="429:429">
      <c r="PM288008" s="782" t="s">
        <v>501</v>
      </c>
    </row>
    <row r="288009" spans="429:429">
      <c r="PM288009" s="782" t="s">
        <v>501</v>
      </c>
    </row>
    <row r="288010" spans="429:429">
      <c r="PM288010" s="782" t="s">
        <v>501</v>
      </c>
    </row>
    <row r="288011" spans="429:429">
      <c r="PM288011" s="782" t="s">
        <v>501</v>
      </c>
    </row>
    <row r="288012" spans="429:429">
      <c r="PM288012" s="782" t="s">
        <v>501</v>
      </c>
    </row>
    <row r="288013" spans="429:429">
      <c r="PM288013" s="782" t="s">
        <v>501</v>
      </c>
    </row>
    <row r="288014" spans="429:429">
      <c r="PM288014" s="782" t="s">
        <v>501</v>
      </c>
    </row>
    <row r="288015" spans="429:429">
      <c r="PM288015" s="782" t="s">
        <v>501</v>
      </c>
    </row>
    <row r="288016" spans="429:429">
      <c r="PM288016" s="782" t="s">
        <v>501</v>
      </c>
    </row>
    <row r="288017" spans="429:429">
      <c r="PM288017" s="782" t="s">
        <v>501</v>
      </c>
    </row>
    <row r="288018" spans="429:429">
      <c r="PM288018" s="782" t="s">
        <v>501</v>
      </c>
    </row>
    <row r="288019" spans="429:429">
      <c r="PM288019" s="782" t="s">
        <v>501</v>
      </c>
    </row>
    <row r="288020" spans="429:429">
      <c r="PM288020" s="782" t="s">
        <v>501</v>
      </c>
    </row>
    <row r="288021" spans="429:429">
      <c r="PM288021" s="782" t="s">
        <v>501</v>
      </c>
    </row>
    <row r="288022" spans="429:429">
      <c r="PM288022" s="782" t="s">
        <v>501</v>
      </c>
    </row>
    <row r="288023" spans="429:429">
      <c r="PM288023" s="782" t="s">
        <v>501</v>
      </c>
    </row>
    <row r="288024" spans="429:429">
      <c r="PM288024" s="782" t="s">
        <v>501</v>
      </c>
    </row>
    <row r="288025" spans="429:429">
      <c r="PM288025" s="782" t="s">
        <v>501</v>
      </c>
    </row>
    <row r="288026" spans="429:429">
      <c r="PM288026" s="782" t="s">
        <v>501</v>
      </c>
    </row>
    <row r="288027" spans="429:429">
      <c r="PM288027" s="782" t="s">
        <v>501</v>
      </c>
    </row>
    <row r="288028" spans="429:429">
      <c r="PM288028" s="782" t="s">
        <v>501</v>
      </c>
    </row>
    <row r="288029" spans="429:429">
      <c r="PM288029" s="782" t="s">
        <v>501</v>
      </c>
    </row>
    <row r="288030" spans="429:429">
      <c r="PM288030" s="782" t="s">
        <v>501</v>
      </c>
    </row>
    <row r="288031" spans="429:429">
      <c r="PM288031" s="782" t="s">
        <v>501</v>
      </c>
    </row>
    <row r="288032" spans="429:429">
      <c r="PM288032" s="782" t="s">
        <v>501</v>
      </c>
    </row>
    <row r="288033" spans="429:429">
      <c r="PM288033" s="782" t="s">
        <v>501</v>
      </c>
    </row>
    <row r="288034" spans="429:429">
      <c r="PM288034" s="782" t="s">
        <v>501</v>
      </c>
    </row>
    <row r="288035" spans="429:429">
      <c r="PM288035" s="782" t="s">
        <v>501</v>
      </c>
    </row>
    <row r="288036" spans="429:429">
      <c r="PM288036" s="782" t="s">
        <v>501</v>
      </c>
    </row>
    <row r="288037" spans="429:429">
      <c r="PM288037" s="782" t="s">
        <v>501</v>
      </c>
    </row>
    <row r="288038" spans="429:429">
      <c r="PM288038" s="782" t="s">
        <v>501</v>
      </c>
    </row>
    <row r="288039" spans="429:429">
      <c r="PM288039" s="782" t="s">
        <v>501</v>
      </c>
    </row>
    <row r="288040" spans="429:429">
      <c r="PM288040" s="782" t="s">
        <v>501</v>
      </c>
    </row>
    <row r="288041" spans="429:429">
      <c r="PM288041" s="782" t="s">
        <v>501</v>
      </c>
    </row>
    <row r="288042" spans="429:429">
      <c r="PM288042" s="782" t="s">
        <v>501</v>
      </c>
    </row>
    <row r="288043" spans="429:429">
      <c r="PM288043" s="782" t="s">
        <v>501</v>
      </c>
    </row>
    <row r="288044" spans="429:429">
      <c r="PM288044" s="782" t="s">
        <v>501</v>
      </c>
    </row>
    <row r="288045" spans="429:429">
      <c r="PM288045" s="782" t="s">
        <v>501</v>
      </c>
    </row>
    <row r="288046" spans="429:429">
      <c r="PM288046" s="782" t="s">
        <v>501</v>
      </c>
    </row>
    <row r="288047" spans="429:429">
      <c r="PM288047" s="782" t="s">
        <v>501</v>
      </c>
    </row>
    <row r="288048" spans="429:429">
      <c r="PM288048" s="782" t="s">
        <v>501</v>
      </c>
    </row>
    <row r="288049" spans="429:429">
      <c r="PM288049" s="782" t="s">
        <v>501</v>
      </c>
    </row>
    <row r="288050" spans="429:429">
      <c r="PM288050" s="782" t="s">
        <v>501</v>
      </c>
    </row>
    <row r="288051" spans="429:429">
      <c r="PM288051" s="782" t="s">
        <v>501</v>
      </c>
    </row>
    <row r="288052" spans="429:429">
      <c r="PM288052" s="782" t="s">
        <v>501</v>
      </c>
    </row>
    <row r="288053" spans="429:429">
      <c r="PM288053" s="782" t="s">
        <v>501</v>
      </c>
    </row>
    <row r="288054" spans="429:429">
      <c r="PM288054" s="782" t="s">
        <v>501</v>
      </c>
    </row>
    <row r="288055" spans="429:429">
      <c r="PM288055" s="782" t="s">
        <v>501</v>
      </c>
    </row>
    <row r="288056" spans="429:429">
      <c r="PM288056" s="782" t="s">
        <v>501</v>
      </c>
    </row>
    <row r="288057" spans="429:429">
      <c r="PM288057" s="782" t="s">
        <v>501</v>
      </c>
    </row>
    <row r="288058" spans="429:429">
      <c r="PM288058" s="782" t="s">
        <v>501</v>
      </c>
    </row>
    <row r="288059" spans="429:429">
      <c r="PM288059" s="782" t="s">
        <v>501</v>
      </c>
    </row>
    <row r="288060" spans="429:429">
      <c r="PM288060" s="782" t="s">
        <v>501</v>
      </c>
    </row>
    <row r="288061" spans="429:429">
      <c r="PM288061" s="782" t="s">
        <v>501</v>
      </c>
    </row>
    <row r="288062" spans="429:429">
      <c r="PM288062" s="782" t="s">
        <v>501</v>
      </c>
    </row>
    <row r="288063" spans="429:429">
      <c r="PM288063" s="782" t="s">
        <v>501</v>
      </c>
    </row>
    <row r="288064" spans="429:429">
      <c r="PM288064" s="782" t="s">
        <v>501</v>
      </c>
    </row>
    <row r="288065" spans="429:429">
      <c r="PM288065" s="782" t="s">
        <v>501</v>
      </c>
    </row>
    <row r="288066" spans="429:429">
      <c r="PM288066" s="782" t="s">
        <v>501</v>
      </c>
    </row>
    <row r="288067" spans="429:429">
      <c r="PM288067" s="782" t="s">
        <v>501</v>
      </c>
    </row>
    <row r="288068" spans="429:429">
      <c r="PM288068" s="782" t="s">
        <v>501</v>
      </c>
    </row>
    <row r="288069" spans="429:429">
      <c r="PM288069" s="782" t="s">
        <v>501</v>
      </c>
    </row>
    <row r="288070" spans="429:429">
      <c r="PM288070" s="782" t="s">
        <v>501</v>
      </c>
    </row>
    <row r="288071" spans="429:429">
      <c r="PM288071" s="782" t="s">
        <v>501</v>
      </c>
    </row>
    <row r="288072" spans="429:429">
      <c r="PM288072" s="782" t="s">
        <v>501</v>
      </c>
    </row>
    <row r="288073" spans="429:429">
      <c r="PM288073" s="782" t="s">
        <v>501</v>
      </c>
    </row>
    <row r="288074" spans="429:429">
      <c r="PM288074" s="782" t="s">
        <v>501</v>
      </c>
    </row>
    <row r="288075" spans="429:429">
      <c r="PM288075" s="782" t="s">
        <v>501</v>
      </c>
    </row>
    <row r="288076" spans="429:429">
      <c r="PM288076" s="782" t="s">
        <v>501</v>
      </c>
    </row>
    <row r="288077" spans="429:429">
      <c r="PM288077" s="782" t="s">
        <v>501</v>
      </c>
    </row>
    <row r="288078" spans="429:429">
      <c r="PM288078" s="782" t="s">
        <v>501</v>
      </c>
    </row>
    <row r="288079" spans="429:429">
      <c r="PM288079" s="782" t="s">
        <v>501</v>
      </c>
    </row>
    <row r="288080" spans="429:429">
      <c r="PM288080" s="782" t="s">
        <v>501</v>
      </c>
    </row>
    <row r="288081" spans="429:429">
      <c r="PM288081" s="782" t="s">
        <v>501</v>
      </c>
    </row>
    <row r="288082" spans="429:429">
      <c r="PM288082" s="782" t="s">
        <v>501</v>
      </c>
    </row>
    <row r="288083" spans="429:429">
      <c r="PM288083" s="782" t="s">
        <v>501</v>
      </c>
    </row>
    <row r="288084" spans="429:429">
      <c r="PM288084" s="782" t="s">
        <v>501</v>
      </c>
    </row>
    <row r="288085" spans="429:429">
      <c r="PM288085" s="782" t="s">
        <v>501</v>
      </c>
    </row>
    <row r="288086" spans="429:429">
      <c r="PM288086" s="782" t="s">
        <v>501</v>
      </c>
    </row>
    <row r="288087" spans="429:429">
      <c r="PM288087" s="782" t="s">
        <v>501</v>
      </c>
    </row>
    <row r="288088" spans="429:429">
      <c r="PM288088" s="782" t="s">
        <v>501</v>
      </c>
    </row>
    <row r="288089" spans="429:429">
      <c r="PM288089" s="782" t="s">
        <v>501</v>
      </c>
    </row>
    <row r="288090" spans="429:429">
      <c r="PM288090" s="782" t="s">
        <v>501</v>
      </c>
    </row>
    <row r="288091" spans="429:429">
      <c r="PM288091" s="782" t="s">
        <v>501</v>
      </c>
    </row>
    <row r="288092" spans="429:429">
      <c r="PM288092" s="782" t="s">
        <v>501</v>
      </c>
    </row>
    <row r="288093" spans="429:429">
      <c r="PM288093" s="782" t="s">
        <v>501</v>
      </c>
    </row>
    <row r="288094" spans="429:429">
      <c r="PM288094" s="782" t="s">
        <v>501</v>
      </c>
    </row>
    <row r="288095" spans="429:429">
      <c r="PM288095" s="782" t="s">
        <v>501</v>
      </c>
    </row>
    <row r="288096" spans="429:429">
      <c r="PM288096" s="782" t="s">
        <v>501</v>
      </c>
    </row>
    <row r="288097" spans="429:429">
      <c r="PM288097" s="782" t="s">
        <v>501</v>
      </c>
    </row>
    <row r="288098" spans="429:429">
      <c r="PM288098" s="782" t="s">
        <v>501</v>
      </c>
    </row>
    <row r="288099" spans="429:429">
      <c r="PM288099" s="782" t="s">
        <v>501</v>
      </c>
    </row>
    <row r="288100" spans="429:429">
      <c r="PM288100" s="782" t="s">
        <v>501</v>
      </c>
    </row>
    <row r="288101" spans="429:429">
      <c r="PM288101" s="782" t="s">
        <v>501</v>
      </c>
    </row>
    <row r="288102" spans="429:429">
      <c r="PM288102" s="782" t="s">
        <v>501</v>
      </c>
    </row>
    <row r="288103" spans="429:429">
      <c r="PM288103" s="782" t="s">
        <v>501</v>
      </c>
    </row>
    <row r="288104" spans="429:429">
      <c r="PM288104" s="782" t="s">
        <v>501</v>
      </c>
    </row>
    <row r="288105" spans="429:429">
      <c r="PM288105" s="782" t="s">
        <v>501</v>
      </c>
    </row>
    <row r="288106" spans="429:429">
      <c r="PM288106" s="782" t="s">
        <v>501</v>
      </c>
    </row>
    <row r="288107" spans="429:429">
      <c r="PM288107" s="782" t="s">
        <v>501</v>
      </c>
    </row>
    <row r="288108" spans="429:429">
      <c r="PM288108" s="782" t="s">
        <v>501</v>
      </c>
    </row>
    <row r="288109" spans="429:429">
      <c r="PM288109" s="782" t="s">
        <v>501</v>
      </c>
    </row>
    <row r="288110" spans="429:429">
      <c r="PM288110" s="782" t="s">
        <v>501</v>
      </c>
    </row>
    <row r="288111" spans="429:429">
      <c r="PM288111" s="782" t="s">
        <v>501</v>
      </c>
    </row>
    <row r="288112" spans="429:429">
      <c r="PM288112" s="782" t="s">
        <v>501</v>
      </c>
    </row>
    <row r="288113" spans="429:429">
      <c r="PM288113" s="782" t="s">
        <v>501</v>
      </c>
    </row>
    <row r="288114" spans="429:429">
      <c r="PM288114" s="782" t="s">
        <v>501</v>
      </c>
    </row>
    <row r="288115" spans="429:429">
      <c r="PM288115" s="782" t="s">
        <v>501</v>
      </c>
    </row>
    <row r="288116" spans="429:429">
      <c r="PM288116" s="782" t="s">
        <v>501</v>
      </c>
    </row>
    <row r="288117" spans="429:429">
      <c r="PM288117" s="782" t="s">
        <v>501</v>
      </c>
    </row>
    <row r="288118" spans="429:429">
      <c r="PM288118" s="782" t="s">
        <v>501</v>
      </c>
    </row>
    <row r="288119" spans="429:429">
      <c r="PM288119" s="782" t="s">
        <v>501</v>
      </c>
    </row>
    <row r="288120" spans="429:429">
      <c r="PM288120" s="782" t="s">
        <v>501</v>
      </c>
    </row>
    <row r="288121" spans="429:429">
      <c r="PM288121" s="782" t="s">
        <v>501</v>
      </c>
    </row>
    <row r="288122" spans="429:429">
      <c r="PM288122" s="782" t="s">
        <v>501</v>
      </c>
    </row>
    <row r="288123" spans="429:429">
      <c r="PM288123" s="782" t="s">
        <v>501</v>
      </c>
    </row>
    <row r="288124" spans="429:429">
      <c r="PM288124" s="782" t="s">
        <v>501</v>
      </c>
    </row>
    <row r="288125" spans="429:429">
      <c r="PM288125" s="782" t="s">
        <v>501</v>
      </c>
    </row>
    <row r="288126" spans="429:429">
      <c r="PM288126" s="782" t="s">
        <v>501</v>
      </c>
    </row>
    <row r="288127" spans="429:429">
      <c r="PM288127" s="782" t="s">
        <v>501</v>
      </c>
    </row>
    <row r="288128" spans="429:429">
      <c r="PM288128" s="782" t="s">
        <v>501</v>
      </c>
    </row>
    <row r="288129" spans="429:429">
      <c r="PM288129" s="782" t="s">
        <v>501</v>
      </c>
    </row>
    <row r="288130" spans="429:429">
      <c r="PM288130" s="782" t="s">
        <v>501</v>
      </c>
    </row>
    <row r="288131" spans="429:429">
      <c r="PM288131" s="782" t="s">
        <v>501</v>
      </c>
    </row>
    <row r="288132" spans="429:429">
      <c r="PM288132" s="782" t="s">
        <v>501</v>
      </c>
    </row>
    <row r="288133" spans="429:429">
      <c r="PM288133" s="782" t="s">
        <v>501</v>
      </c>
    </row>
    <row r="288134" spans="429:429">
      <c r="PM288134" s="782" t="s">
        <v>501</v>
      </c>
    </row>
    <row r="288135" spans="429:429">
      <c r="PM288135" s="782" t="s">
        <v>501</v>
      </c>
    </row>
    <row r="288136" spans="429:429">
      <c r="PM288136" s="782" t="s">
        <v>501</v>
      </c>
    </row>
    <row r="288137" spans="429:429">
      <c r="PM288137" s="782" t="s">
        <v>501</v>
      </c>
    </row>
    <row r="288138" spans="429:429">
      <c r="PM288138" s="782" t="s">
        <v>501</v>
      </c>
    </row>
    <row r="288139" spans="429:429">
      <c r="PM288139" s="782" t="s">
        <v>501</v>
      </c>
    </row>
    <row r="288140" spans="429:429">
      <c r="PM288140" s="782" t="s">
        <v>501</v>
      </c>
    </row>
    <row r="288141" spans="429:429">
      <c r="PM288141" s="782" t="s">
        <v>501</v>
      </c>
    </row>
    <row r="288142" spans="429:429">
      <c r="PM288142" s="782" t="s">
        <v>501</v>
      </c>
    </row>
    <row r="288143" spans="429:429">
      <c r="PM288143" s="782" t="s">
        <v>501</v>
      </c>
    </row>
    <row r="288144" spans="429:429">
      <c r="PM288144" s="782" t="s">
        <v>501</v>
      </c>
    </row>
    <row r="288145" spans="429:429">
      <c r="PM288145" s="782" t="s">
        <v>501</v>
      </c>
    </row>
    <row r="288146" spans="429:429">
      <c r="PM288146" s="782" t="s">
        <v>501</v>
      </c>
    </row>
    <row r="288147" spans="429:429">
      <c r="PM288147" s="782" t="s">
        <v>501</v>
      </c>
    </row>
    <row r="288148" spans="429:429">
      <c r="PM288148" s="782" t="s">
        <v>501</v>
      </c>
    </row>
    <row r="288149" spans="429:429">
      <c r="PM288149" s="782" t="s">
        <v>501</v>
      </c>
    </row>
    <row r="288150" spans="429:429">
      <c r="PM288150" s="782" t="s">
        <v>501</v>
      </c>
    </row>
    <row r="288151" spans="429:429">
      <c r="PM288151" s="782" t="s">
        <v>501</v>
      </c>
    </row>
    <row r="288152" spans="429:429">
      <c r="PM288152" s="782" t="s">
        <v>501</v>
      </c>
    </row>
    <row r="288153" spans="429:429">
      <c r="PM288153" s="782" t="s">
        <v>501</v>
      </c>
    </row>
    <row r="288154" spans="429:429">
      <c r="PM288154" s="782" t="s">
        <v>501</v>
      </c>
    </row>
    <row r="288155" spans="429:429">
      <c r="PM288155" s="782" t="s">
        <v>501</v>
      </c>
    </row>
    <row r="288156" spans="429:429">
      <c r="PM288156" s="782" t="s">
        <v>501</v>
      </c>
    </row>
    <row r="288157" spans="429:429">
      <c r="PM288157" s="782" t="s">
        <v>501</v>
      </c>
    </row>
    <row r="288158" spans="429:429">
      <c r="PM288158" s="782" t="s">
        <v>501</v>
      </c>
    </row>
    <row r="288159" spans="429:429">
      <c r="PM288159" s="782" t="s">
        <v>501</v>
      </c>
    </row>
    <row r="288160" spans="429:429">
      <c r="PM288160" s="782" t="s">
        <v>501</v>
      </c>
    </row>
    <row r="288161" spans="429:429">
      <c r="PM288161" s="782" t="s">
        <v>501</v>
      </c>
    </row>
    <row r="288162" spans="429:429">
      <c r="PM288162" s="782" t="s">
        <v>501</v>
      </c>
    </row>
    <row r="288163" spans="429:429">
      <c r="PM288163" s="782" t="s">
        <v>501</v>
      </c>
    </row>
    <row r="288164" spans="429:429">
      <c r="PM288164" s="782" t="s">
        <v>501</v>
      </c>
    </row>
    <row r="288165" spans="429:429">
      <c r="PM288165" s="782" t="s">
        <v>501</v>
      </c>
    </row>
    <row r="288166" spans="429:429">
      <c r="PM288166" s="782" t="s">
        <v>501</v>
      </c>
    </row>
    <row r="288167" spans="429:429">
      <c r="PM288167" s="782" t="s">
        <v>501</v>
      </c>
    </row>
    <row r="288168" spans="429:429">
      <c r="PM288168" s="782" t="s">
        <v>501</v>
      </c>
    </row>
    <row r="288169" spans="429:429">
      <c r="PM288169" s="782" t="s">
        <v>501</v>
      </c>
    </row>
    <row r="288170" spans="429:429">
      <c r="PM288170" s="782" t="s">
        <v>501</v>
      </c>
    </row>
    <row r="288171" spans="429:429">
      <c r="PM288171" s="782" t="s">
        <v>501</v>
      </c>
    </row>
    <row r="288172" spans="429:429">
      <c r="PM288172" s="782" t="s">
        <v>501</v>
      </c>
    </row>
    <row r="288173" spans="429:429">
      <c r="PM288173" s="782" t="s">
        <v>501</v>
      </c>
    </row>
    <row r="288174" spans="429:429">
      <c r="PM288174" s="782" t="s">
        <v>501</v>
      </c>
    </row>
    <row r="288175" spans="429:429">
      <c r="PM288175" s="782" t="s">
        <v>501</v>
      </c>
    </row>
    <row r="288176" spans="429:429">
      <c r="PM288176" s="782" t="s">
        <v>501</v>
      </c>
    </row>
    <row r="288177" spans="429:429">
      <c r="PM288177" s="782" t="s">
        <v>501</v>
      </c>
    </row>
    <row r="288178" spans="429:429">
      <c r="PM288178" s="782" t="s">
        <v>501</v>
      </c>
    </row>
    <row r="288179" spans="429:429">
      <c r="PM288179" s="782" t="s">
        <v>501</v>
      </c>
    </row>
    <row r="288180" spans="429:429">
      <c r="PM288180" s="782" t="s">
        <v>501</v>
      </c>
    </row>
    <row r="288181" spans="429:429">
      <c r="PM288181" s="782" t="s">
        <v>501</v>
      </c>
    </row>
    <row r="288182" spans="429:429">
      <c r="PM288182" s="782" t="s">
        <v>501</v>
      </c>
    </row>
    <row r="288183" spans="429:429">
      <c r="PM288183" s="782" t="s">
        <v>501</v>
      </c>
    </row>
    <row r="288184" spans="429:429">
      <c r="PM288184" s="782" t="s">
        <v>501</v>
      </c>
    </row>
    <row r="288185" spans="429:429">
      <c r="PM288185" s="782" t="s">
        <v>501</v>
      </c>
    </row>
    <row r="288186" spans="429:429">
      <c r="PM288186" s="782" t="s">
        <v>501</v>
      </c>
    </row>
    <row r="288187" spans="429:429">
      <c r="PM288187" s="782" t="s">
        <v>501</v>
      </c>
    </row>
    <row r="288188" spans="429:429">
      <c r="PM288188" s="782" t="s">
        <v>501</v>
      </c>
    </row>
    <row r="288189" spans="429:429">
      <c r="PM288189" s="782" t="s">
        <v>501</v>
      </c>
    </row>
    <row r="288190" spans="429:429">
      <c r="PM288190" s="782" t="s">
        <v>501</v>
      </c>
    </row>
    <row r="288191" spans="429:429">
      <c r="PM288191" s="782" t="s">
        <v>501</v>
      </c>
    </row>
    <row r="288192" spans="429:429">
      <c r="PM288192" s="782" t="s">
        <v>501</v>
      </c>
    </row>
    <row r="288193" spans="429:429">
      <c r="PM288193" s="782" t="s">
        <v>501</v>
      </c>
    </row>
    <row r="288194" spans="429:429">
      <c r="PM288194" s="782" t="s">
        <v>501</v>
      </c>
    </row>
    <row r="288195" spans="429:429">
      <c r="PM288195" s="782" t="s">
        <v>501</v>
      </c>
    </row>
    <row r="288196" spans="429:429">
      <c r="PM288196" s="782" t="s">
        <v>501</v>
      </c>
    </row>
    <row r="288197" spans="429:429">
      <c r="PM288197" s="782" t="s">
        <v>501</v>
      </c>
    </row>
    <row r="288198" spans="429:429">
      <c r="PM288198" s="782" t="s">
        <v>501</v>
      </c>
    </row>
    <row r="288199" spans="429:429">
      <c r="PM288199" s="782" t="s">
        <v>501</v>
      </c>
    </row>
    <row r="288200" spans="429:429">
      <c r="PM288200" s="782" t="s">
        <v>501</v>
      </c>
    </row>
    <row r="288201" spans="429:429">
      <c r="PM288201" s="782" t="s">
        <v>501</v>
      </c>
    </row>
    <row r="288202" spans="429:429">
      <c r="PM288202" s="782" t="s">
        <v>501</v>
      </c>
    </row>
    <row r="288203" spans="429:429">
      <c r="PM288203" s="782" t="s">
        <v>501</v>
      </c>
    </row>
    <row r="288204" spans="429:429">
      <c r="PM288204" s="782" t="s">
        <v>501</v>
      </c>
    </row>
    <row r="288205" spans="429:429">
      <c r="PM288205" s="782" t="s">
        <v>501</v>
      </c>
    </row>
    <row r="288206" spans="429:429">
      <c r="PM288206" s="782" t="s">
        <v>501</v>
      </c>
    </row>
    <row r="288207" spans="429:429">
      <c r="PM288207" s="782" t="s">
        <v>501</v>
      </c>
    </row>
    <row r="288208" spans="429:429">
      <c r="PM288208" s="782" t="s">
        <v>501</v>
      </c>
    </row>
    <row r="288209" spans="429:429">
      <c r="PM288209" s="782" t="s">
        <v>501</v>
      </c>
    </row>
    <row r="288210" spans="429:429">
      <c r="PM288210" s="782" t="s">
        <v>501</v>
      </c>
    </row>
    <row r="288211" spans="429:429">
      <c r="PM288211" s="782" t="s">
        <v>501</v>
      </c>
    </row>
    <row r="288212" spans="429:429">
      <c r="PM288212" s="782" t="s">
        <v>501</v>
      </c>
    </row>
    <row r="288213" spans="429:429">
      <c r="PM288213" s="782" t="s">
        <v>501</v>
      </c>
    </row>
    <row r="288214" spans="429:429">
      <c r="PM288214" s="782" t="s">
        <v>501</v>
      </c>
    </row>
    <row r="288215" spans="429:429">
      <c r="PM288215" s="782" t="s">
        <v>501</v>
      </c>
    </row>
    <row r="288216" spans="429:429">
      <c r="PM288216" s="782" t="s">
        <v>501</v>
      </c>
    </row>
    <row r="288217" spans="429:429">
      <c r="PM288217" s="782" t="s">
        <v>501</v>
      </c>
    </row>
    <row r="288218" spans="429:429">
      <c r="PM288218" s="782" t="s">
        <v>501</v>
      </c>
    </row>
    <row r="288219" spans="429:429">
      <c r="PM288219" s="782" t="s">
        <v>501</v>
      </c>
    </row>
    <row r="288220" spans="429:429">
      <c r="PM288220" s="782" t="s">
        <v>501</v>
      </c>
    </row>
    <row r="288221" spans="429:429">
      <c r="PM288221" s="782" t="s">
        <v>501</v>
      </c>
    </row>
    <row r="288222" spans="429:429">
      <c r="PM288222" s="782" t="s">
        <v>501</v>
      </c>
    </row>
    <row r="288223" spans="429:429">
      <c r="PM288223" s="782" t="s">
        <v>501</v>
      </c>
    </row>
    <row r="288224" spans="429:429">
      <c r="PM288224" s="782" t="s">
        <v>501</v>
      </c>
    </row>
    <row r="288225" spans="429:429">
      <c r="PM288225" s="782" t="s">
        <v>501</v>
      </c>
    </row>
    <row r="288226" spans="429:429">
      <c r="PM288226" s="782" t="s">
        <v>501</v>
      </c>
    </row>
    <row r="288227" spans="429:429">
      <c r="PM288227" s="782" t="s">
        <v>501</v>
      </c>
    </row>
    <row r="288228" spans="429:429">
      <c r="PM288228" s="782" t="s">
        <v>501</v>
      </c>
    </row>
    <row r="288229" spans="429:429">
      <c r="PM288229" s="782" t="s">
        <v>501</v>
      </c>
    </row>
    <row r="288230" spans="429:429">
      <c r="PM288230" s="782" t="s">
        <v>501</v>
      </c>
    </row>
    <row r="288231" spans="429:429">
      <c r="PM288231" s="782" t="s">
        <v>501</v>
      </c>
    </row>
    <row r="288232" spans="429:429">
      <c r="PM288232" s="782" t="s">
        <v>501</v>
      </c>
    </row>
    <row r="288233" spans="429:429">
      <c r="PM288233" s="782" t="s">
        <v>501</v>
      </c>
    </row>
    <row r="288234" spans="429:429">
      <c r="PM288234" s="782" t="s">
        <v>501</v>
      </c>
    </row>
    <row r="288235" spans="429:429">
      <c r="PM288235" s="782" t="s">
        <v>501</v>
      </c>
    </row>
    <row r="288236" spans="429:429">
      <c r="PM288236" s="782" t="s">
        <v>501</v>
      </c>
    </row>
    <row r="288237" spans="429:429">
      <c r="PM288237" s="782" t="s">
        <v>501</v>
      </c>
    </row>
    <row r="288238" spans="429:429">
      <c r="PM288238" s="782" t="s">
        <v>501</v>
      </c>
    </row>
    <row r="288239" spans="429:429">
      <c r="PM288239" s="782" t="s">
        <v>501</v>
      </c>
    </row>
    <row r="288240" spans="429:429">
      <c r="PM288240" s="782" t="s">
        <v>501</v>
      </c>
    </row>
    <row r="288241" spans="429:429">
      <c r="PM288241" s="782" t="s">
        <v>501</v>
      </c>
    </row>
    <row r="288242" spans="429:429">
      <c r="PM288242" s="782" t="s">
        <v>501</v>
      </c>
    </row>
    <row r="288243" spans="429:429">
      <c r="PM288243" s="782" t="s">
        <v>501</v>
      </c>
    </row>
    <row r="288244" spans="429:429">
      <c r="PM288244" s="782" t="s">
        <v>501</v>
      </c>
    </row>
    <row r="288245" spans="429:429">
      <c r="PM288245" s="782" t="s">
        <v>501</v>
      </c>
    </row>
    <row r="288246" spans="429:429">
      <c r="PM288246" s="782" t="s">
        <v>501</v>
      </c>
    </row>
    <row r="288247" spans="429:429">
      <c r="PM288247" s="782" t="s">
        <v>501</v>
      </c>
    </row>
    <row r="288248" spans="429:429">
      <c r="PM288248" s="782" t="s">
        <v>501</v>
      </c>
    </row>
    <row r="288249" spans="429:429">
      <c r="PM288249" s="782" t="s">
        <v>501</v>
      </c>
    </row>
    <row r="288250" spans="429:429">
      <c r="PM288250" s="782" t="s">
        <v>501</v>
      </c>
    </row>
    <row r="288251" spans="429:429">
      <c r="PM288251" s="782" t="s">
        <v>501</v>
      </c>
    </row>
    <row r="288252" spans="429:429">
      <c r="PM288252" s="782" t="s">
        <v>501</v>
      </c>
    </row>
    <row r="288253" spans="429:429">
      <c r="PM288253" s="782" t="s">
        <v>501</v>
      </c>
    </row>
    <row r="288254" spans="429:429">
      <c r="PM288254" s="782" t="s">
        <v>501</v>
      </c>
    </row>
    <row r="288255" spans="429:429">
      <c r="PM288255" s="782" t="s">
        <v>501</v>
      </c>
    </row>
    <row r="288256" spans="429:429">
      <c r="PM288256" s="782" t="s">
        <v>501</v>
      </c>
    </row>
    <row r="288257" spans="429:429">
      <c r="PM288257" s="782" t="s">
        <v>501</v>
      </c>
    </row>
    <row r="288258" spans="429:429">
      <c r="PM288258" s="782" t="s">
        <v>501</v>
      </c>
    </row>
    <row r="288259" spans="429:429">
      <c r="PM288259" s="782" t="s">
        <v>501</v>
      </c>
    </row>
    <row r="288260" spans="429:429">
      <c r="PM288260" s="782" t="s">
        <v>501</v>
      </c>
    </row>
    <row r="288261" spans="429:429">
      <c r="PM288261" s="782" t="s">
        <v>501</v>
      </c>
    </row>
    <row r="288262" spans="429:429">
      <c r="PM288262" s="782" t="s">
        <v>501</v>
      </c>
    </row>
    <row r="288263" spans="429:429">
      <c r="PM288263" s="782" t="s">
        <v>501</v>
      </c>
    </row>
    <row r="288264" spans="429:429">
      <c r="PM288264" s="782" t="s">
        <v>501</v>
      </c>
    </row>
    <row r="288265" spans="429:429">
      <c r="PM288265" s="782" t="s">
        <v>501</v>
      </c>
    </row>
    <row r="288266" spans="429:429">
      <c r="PM288266" s="782" t="s">
        <v>501</v>
      </c>
    </row>
    <row r="288267" spans="429:429">
      <c r="PM288267" s="782" t="s">
        <v>501</v>
      </c>
    </row>
    <row r="288268" spans="429:429">
      <c r="PM288268" s="782" t="s">
        <v>501</v>
      </c>
    </row>
    <row r="288269" spans="429:429">
      <c r="PM288269" s="782" t="s">
        <v>501</v>
      </c>
    </row>
    <row r="288270" spans="429:429">
      <c r="PM288270" s="782" t="s">
        <v>501</v>
      </c>
    </row>
    <row r="288271" spans="429:429">
      <c r="PM288271" s="782" t="s">
        <v>501</v>
      </c>
    </row>
    <row r="288272" spans="429:429">
      <c r="PM288272" s="782" t="s">
        <v>501</v>
      </c>
    </row>
    <row r="288273" spans="429:429">
      <c r="PM288273" s="782" t="s">
        <v>501</v>
      </c>
    </row>
    <row r="288274" spans="429:429">
      <c r="PM288274" s="782" t="s">
        <v>501</v>
      </c>
    </row>
    <row r="288275" spans="429:429">
      <c r="PM288275" s="782" t="s">
        <v>501</v>
      </c>
    </row>
    <row r="288276" spans="429:429">
      <c r="PM288276" s="782" t="s">
        <v>501</v>
      </c>
    </row>
    <row r="288277" spans="429:429">
      <c r="PM288277" s="782" t="s">
        <v>501</v>
      </c>
    </row>
    <row r="288278" spans="429:429">
      <c r="PM288278" s="782" t="s">
        <v>501</v>
      </c>
    </row>
    <row r="288279" spans="429:429">
      <c r="PM288279" s="782" t="s">
        <v>501</v>
      </c>
    </row>
    <row r="288280" spans="429:429">
      <c r="PM288280" s="782" t="s">
        <v>501</v>
      </c>
    </row>
    <row r="288281" spans="429:429">
      <c r="PM288281" s="782" t="s">
        <v>501</v>
      </c>
    </row>
    <row r="288282" spans="429:429">
      <c r="PM288282" s="782" t="s">
        <v>501</v>
      </c>
    </row>
    <row r="288283" spans="429:429">
      <c r="PM288283" s="782" t="s">
        <v>501</v>
      </c>
    </row>
    <row r="288284" spans="429:429">
      <c r="PM288284" s="782" t="s">
        <v>501</v>
      </c>
    </row>
    <row r="288285" spans="429:429">
      <c r="PM288285" s="782" t="s">
        <v>501</v>
      </c>
    </row>
    <row r="288286" spans="429:429">
      <c r="PM288286" s="782" t="s">
        <v>501</v>
      </c>
    </row>
    <row r="288287" spans="429:429">
      <c r="PM288287" s="782" t="s">
        <v>501</v>
      </c>
    </row>
    <row r="288288" spans="429:429">
      <c r="PM288288" s="782" t="s">
        <v>501</v>
      </c>
    </row>
    <row r="288289" spans="429:429">
      <c r="PM288289" s="782" t="s">
        <v>501</v>
      </c>
    </row>
    <row r="288290" spans="429:429">
      <c r="PM288290" s="782" t="s">
        <v>501</v>
      </c>
    </row>
    <row r="288291" spans="429:429">
      <c r="PM288291" s="782" t="s">
        <v>501</v>
      </c>
    </row>
    <row r="288292" spans="429:429">
      <c r="PM288292" s="782" t="s">
        <v>501</v>
      </c>
    </row>
    <row r="288293" spans="429:429">
      <c r="PM288293" s="782" t="s">
        <v>501</v>
      </c>
    </row>
    <row r="288294" spans="429:429">
      <c r="PM288294" s="782" t="s">
        <v>501</v>
      </c>
    </row>
    <row r="288295" spans="429:429">
      <c r="PM288295" s="782" t="s">
        <v>501</v>
      </c>
    </row>
    <row r="288296" spans="429:429">
      <c r="PM288296" s="782" t="s">
        <v>501</v>
      </c>
    </row>
    <row r="288297" spans="429:429">
      <c r="PM288297" s="782" t="s">
        <v>501</v>
      </c>
    </row>
    <row r="288298" spans="429:429">
      <c r="PM288298" s="782" t="s">
        <v>501</v>
      </c>
    </row>
    <row r="288299" spans="429:429">
      <c r="PM288299" s="782" t="s">
        <v>501</v>
      </c>
    </row>
    <row r="288300" spans="429:429">
      <c r="PM288300" s="782" t="s">
        <v>501</v>
      </c>
    </row>
    <row r="288301" spans="429:429">
      <c r="PM288301" s="782" t="s">
        <v>501</v>
      </c>
    </row>
    <row r="288302" spans="429:429">
      <c r="PM288302" s="782" t="s">
        <v>501</v>
      </c>
    </row>
    <row r="288303" spans="429:429">
      <c r="PM288303" s="782" t="s">
        <v>501</v>
      </c>
    </row>
    <row r="288304" spans="429:429">
      <c r="PM288304" s="782" t="s">
        <v>501</v>
      </c>
    </row>
    <row r="288305" spans="429:429">
      <c r="PM288305" s="782" t="s">
        <v>501</v>
      </c>
    </row>
    <row r="288306" spans="429:429">
      <c r="PM288306" s="782" t="s">
        <v>501</v>
      </c>
    </row>
    <row r="288307" spans="429:429">
      <c r="PM288307" s="782" t="s">
        <v>501</v>
      </c>
    </row>
    <row r="288308" spans="429:429">
      <c r="PM288308" s="782" t="s">
        <v>501</v>
      </c>
    </row>
    <row r="288309" spans="429:429">
      <c r="PM288309" s="782" t="s">
        <v>501</v>
      </c>
    </row>
    <row r="288310" spans="429:429">
      <c r="PM288310" s="782" t="s">
        <v>501</v>
      </c>
    </row>
    <row r="288311" spans="429:429">
      <c r="PM288311" s="782" t="s">
        <v>501</v>
      </c>
    </row>
    <row r="288312" spans="429:429">
      <c r="PM288312" s="782" t="s">
        <v>501</v>
      </c>
    </row>
    <row r="288313" spans="429:429">
      <c r="PM288313" s="782" t="s">
        <v>501</v>
      </c>
    </row>
    <row r="288314" spans="429:429">
      <c r="PM288314" s="782" t="s">
        <v>501</v>
      </c>
    </row>
    <row r="288315" spans="429:429">
      <c r="PM288315" s="782" t="s">
        <v>501</v>
      </c>
    </row>
    <row r="288316" spans="429:429">
      <c r="PM288316" s="782" t="s">
        <v>501</v>
      </c>
    </row>
    <row r="288317" spans="429:429">
      <c r="PM288317" s="782" t="s">
        <v>501</v>
      </c>
    </row>
    <row r="288318" spans="429:429">
      <c r="PM288318" s="782" t="s">
        <v>501</v>
      </c>
    </row>
    <row r="288319" spans="429:429">
      <c r="PM288319" s="782" t="s">
        <v>501</v>
      </c>
    </row>
    <row r="288320" spans="429:429">
      <c r="PM288320" s="782" t="s">
        <v>501</v>
      </c>
    </row>
    <row r="288321" spans="429:429">
      <c r="PM288321" s="782" t="s">
        <v>501</v>
      </c>
    </row>
    <row r="288322" spans="429:429">
      <c r="PM288322" s="782" t="s">
        <v>501</v>
      </c>
    </row>
    <row r="288323" spans="429:429">
      <c r="PM288323" s="782" t="s">
        <v>501</v>
      </c>
    </row>
    <row r="288324" spans="429:429">
      <c r="PM288324" s="782" t="s">
        <v>501</v>
      </c>
    </row>
    <row r="288325" spans="429:429">
      <c r="PM288325" s="782" t="s">
        <v>501</v>
      </c>
    </row>
    <row r="288326" spans="429:429">
      <c r="PM288326" s="782" t="s">
        <v>501</v>
      </c>
    </row>
    <row r="288327" spans="429:429">
      <c r="PM288327" s="782" t="s">
        <v>501</v>
      </c>
    </row>
    <row r="288328" spans="429:429">
      <c r="PM288328" s="782" t="s">
        <v>501</v>
      </c>
    </row>
    <row r="288329" spans="429:429">
      <c r="PM288329" s="782" t="s">
        <v>501</v>
      </c>
    </row>
    <row r="288330" spans="429:429">
      <c r="PM288330" s="782" t="s">
        <v>501</v>
      </c>
    </row>
    <row r="288331" spans="429:429">
      <c r="PM288331" s="782" t="s">
        <v>501</v>
      </c>
    </row>
    <row r="288332" spans="429:429">
      <c r="PM288332" s="782" t="s">
        <v>501</v>
      </c>
    </row>
    <row r="288333" spans="429:429">
      <c r="PM288333" s="782" t="s">
        <v>501</v>
      </c>
    </row>
    <row r="288334" spans="429:429">
      <c r="PM288334" s="782" t="s">
        <v>501</v>
      </c>
    </row>
    <row r="288335" spans="429:429">
      <c r="PM288335" s="782" t="s">
        <v>501</v>
      </c>
    </row>
    <row r="288336" spans="429:429">
      <c r="PM288336" s="782" t="s">
        <v>501</v>
      </c>
    </row>
    <row r="288337" spans="429:429">
      <c r="PM288337" s="782" t="s">
        <v>501</v>
      </c>
    </row>
    <row r="288338" spans="429:429">
      <c r="PM288338" s="782" t="s">
        <v>501</v>
      </c>
    </row>
    <row r="288339" spans="429:429">
      <c r="PM288339" s="782" t="s">
        <v>501</v>
      </c>
    </row>
    <row r="288340" spans="429:429">
      <c r="PM288340" s="782" t="s">
        <v>501</v>
      </c>
    </row>
    <row r="288341" spans="429:429">
      <c r="PM288341" s="782" t="s">
        <v>501</v>
      </c>
    </row>
    <row r="288342" spans="429:429">
      <c r="PM288342" s="782" t="s">
        <v>501</v>
      </c>
    </row>
    <row r="288343" spans="429:429">
      <c r="PM288343" s="782" t="s">
        <v>501</v>
      </c>
    </row>
    <row r="288344" spans="429:429">
      <c r="PM288344" s="782" t="s">
        <v>501</v>
      </c>
    </row>
    <row r="288345" spans="429:429">
      <c r="PM288345" s="782" t="s">
        <v>501</v>
      </c>
    </row>
    <row r="288346" spans="429:429">
      <c r="PM288346" s="782" t="s">
        <v>501</v>
      </c>
    </row>
    <row r="288347" spans="429:429">
      <c r="PM288347" s="782" t="s">
        <v>501</v>
      </c>
    </row>
    <row r="288348" spans="429:429">
      <c r="PM288348" s="782" t="s">
        <v>501</v>
      </c>
    </row>
    <row r="288349" spans="429:429">
      <c r="PM288349" s="782" t="s">
        <v>501</v>
      </c>
    </row>
    <row r="288350" spans="429:429">
      <c r="PM288350" s="782" t="s">
        <v>501</v>
      </c>
    </row>
    <row r="288351" spans="429:429">
      <c r="PM288351" s="782" t="s">
        <v>501</v>
      </c>
    </row>
    <row r="288352" spans="429:429">
      <c r="PM288352" s="782" t="s">
        <v>501</v>
      </c>
    </row>
    <row r="288353" spans="429:429">
      <c r="PM288353" s="782" t="s">
        <v>501</v>
      </c>
    </row>
    <row r="288354" spans="429:429">
      <c r="PM288354" s="782" t="s">
        <v>501</v>
      </c>
    </row>
    <row r="288355" spans="429:429">
      <c r="PM288355" s="782" t="s">
        <v>501</v>
      </c>
    </row>
    <row r="288356" spans="429:429">
      <c r="PM288356" s="782" t="s">
        <v>501</v>
      </c>
    </row>
    <row r="288357" spans="429:429">
      <c r="PM288357" s="782" t="s">
        <v>501</v>
      </c>
    </row>
    <row r="288358" spans="429:429">
      <c r="PM288358" s="782" t="s">
        <v>501</v>
      </c>
    </row>
    <row r="288359" spans="429:429">
      <c r="PM288359" s="782" t="s">
        <v>501</v>
      </c>
    </row>
    <row r="288360" spans="429:429">
      <c r="PM288360" s="782" t="s">
        <v>501</v>
      </c>
    </row>
    <row r="288361" spans="429:429">
      <c r="PM288361" s="782" t="s">
        <v>501</v>
      </c>
    </row>
    <row r="288362" spans="429:429">
      <c r="PM288362" s="782" t="s">
        <v>501</v>
      </c>
    </row>
    <row r="288363" spans="429:429">
      <c r="PM288363" s="782" t="s">
        <v>501</v>
      </c>
    </row>
    <row r="288364" spans="429:429">
      <c r="PM288364" s="782" t="s">
        <v>501</v>
      </c>
    </row>
    <row r="288365" spans="429:429">
      <c r="PM288365" s="782" t="s">
        <v>501</v>
      </c>
    </row>
    <row r="288366" spans="429:429">
      <c r="PM288366" s="782" t="s">
        <v>501</v>
      </c>
    </row>
    <row r="288367" spans="429:429">
      <c r="PM288367" s="782" t="s">
        <v>501</v>
      </c>
    </row>
    <row r="288368" spans="429:429">
      <c r="PM288368" s="782" t="s">
        <v>501</v>
      </c>
    </row>
    <row r="288369" spans="429:429">
      <c r="PM288369" s="782" t="s">
        <v>501</v>
      </c>
    </row>
    <row r="288370" spans="429:429">
      <c r="PM288370" s="782" t="s">
        <v>501</v>
      </c>
    </row>
    <row r="288371" spans="429:429">
      <c r="PM288371" s="782" t="s">
        <v>501</v>
      </c>
    </row>
    <row r="288372" spans="429:429">
      <c r="PM288372" s="782" t="s">
        <v>501</v>
      </c>
    </row>
    <row r="288373" spans="429:429">
      <c r="PM288373" s="782" t="s">
        <v>501</v>
      </c>
    </row>
    <row r="288374" spans="429:429">
      <c r="PM288374" s="782" t="s">
        <v>501</v>
      </c>
    </row>
    <row r="288375" spans="429:429">
      <c r="PM288375" s="782" t="s">
        <v>501</v>
      </c>
    </row>
    <row r="288376" spans="429:429">
      <c r="PM288376" s="782" t="s">
        <v>501</v>
      </c>
    </row>
    <row r="288377" spans="429:429">
      <c r="PM288377" s="782" t="s">
        <v>501</v>
      </c>
    </row>
    <row r="288378" spans="429:429">
      <c r="PM288378" s="782" t="s">
        <v>501</v>
      </c>
    </row>
    <row r="288379" spans="429:429">
      <c r="PM288379" s="782" t="s">
        <v>501</v>
      </c>
    </row>
    <row r="288380" spans="429:429">
      <c r="PM288380" s="782" t="s">
        <v>501</v>
      </c>
    </row>
    <row r="288381" spans="429:429">
      <c r="PM288381" s="782" t="s">
        <v>501</v>
      </c>
    </row>
    <row r="288382" spans="429:429">
      <c r="PM288382" s="782" t="s">
        <v>501</v>
      </c>
    </row>
    <row r="288383" spans="429:429">
      <c r="PM288383" s="782" t="s">
        <v>501</v>
      </c>
    </row>
    <row r="288384" spans="429:429">
      <c r="PM288384" s="782" t="s">
        <v>501</v>
      </c>
    </row>
    <row r="288385" spans="429:429">
      <c r="PM288385" s="782" t="s">
        <v>501</v>
      </c>
    </row>
    <row r="288386" spans="429:429">
      <c r="PM288386" s="782" t="s">
        <v>501</v>
      </c>
    </row>
    <row r="288387" spans="429:429">
      <c r="PM288387" s="782" t="s">
        <v>501</v>
      </c>
    </row>
    <row r="288388" spans="429:429">
      <c r="PM288388" s="782" t="s">
        <v>501</v>
      </c>
    </row>
    <row r="288389" spans="429:429">
      <c r="PM288389" s="782" t="s">
        <v>501</v>
      </c>
    </row>
    <row r="288390" spans="429:429">
      <c r="PM288390" s="782" t="s">
        <v>501</v>
      </c>
    </row>
    <row r="288391" spans="429:429">
      <c r="PM288391" s="782" t="s">
        <v>501</v>
      </c>
    </row>
    <row r="288392" spans="429:429">
      <c r="PM288392" s="782" t="s">
        <v>501</v>
      </c>
    </row>
    <row r="288393" spans="429:429">
      <c r="PM288393" s="782" t="s">
        <v>501</v>
      </c>
    </row>
    <row r="288394" spans="429:429">
      <c r="PM288394" s="782" t="s">
        <v>501</v>
      </c>
    </row>
    <row r="288395" spans="429:429">
      <c r="PM288395" s="782" t="s">
        <v>501</v>
      </c>
    </row>
    <row r="288396" spans="429:429">
      <c r="PM288396" s="782" t="s">
        <v>501</v>
      </c>
    </row>
    <row r="288397" spans="429:429">
      <c r="PM288397" s="782" t="s">
        <v>501</v>
      </c>
    </row>
    <row r="288398" spans="429:429">
      <c r="PM288398" s="782" t="s">
        <v>501</v>
      </c>
    </row>
    <row r="288399" spans="429:429">
      <c r="PM288399" s="782" t="s">
        <v>501</v>
      </c>
    </row>
    <row r="288400" spans="429:429">
      <c r="PM288400" s="782" t="s">
        <v>501</v>
      </c>
    </row>
    <row r="288401" spans="429:429">
      <c r="PM288401" s="782" t="s">
        <v>501</v>
      </c>
    </row>
    <row r="288402" spans="429:429">
      <c r="PM288402" s="782" t="s">
        <v>501</v>
      </c>
    </row>
    <row r="288403" spans="429:429">
      <c r="PM288403" s="782" t="s">
        <v>501</v>
      </c>
    </row>
    <row r="288404" spans="429:429">
      <c r="PM288404" s="782" t="s">
        <v>501</v>
      </c>
    </row>
    <row r="288405" spans="429:429">
      <c r="PM288405" s="782" t="s">
        <v>501</v>
      </c>
    </row>
    <row r="288406" spans="429:429">
      <c r="PM288406" s="782" t="s">
        <v>501</v>
      </c>
    </row>
    <row r="288407" spans="429:429">
      <c r="PM288407" s="782" t="s">
        <v>501</v>
      </c>
    </row>
    <row r="288408" spans="429:429">
      <c r="PM288408" s="782" t="s">
        <v>501</v>
      </c>
    </row>
    <row r="288409" spans="429:429">
      <c r="PM288409" s="782" t="s">
        <v>501</v>
      </c>
    </row>
    <row r="288410" spans="429:429">
      <c r="PM288410" s="782" t="s">
        <v>501</v>
      </c>
    </row>
    <row r="288411" spans="429:429">
      <c r="PM288411" s="782" t="s">
        <v>501</v>
      </c>
    </row>
    <row r="288412" spans="429:429">
      <c r="PM288412" s="782" t="s">
        <v>501</v>
      </c>
    </row>
    <row r="288413" spans="429:429">
      <c r="PM288413" s="782" t="s">
        <v>501</v>
      </c>
    </row>
    <row r="288414" spans="429:429">
      <c r="PM288414" s="782" t="s">
        <v>501</v>
      </c>
    </row>
    <row r="288415" spans="429:429">
      <c r="PM288415" s="782" t="s">
        <v>501</v>
      </c>
    </row>
    <row r="288416" spans="429:429">
      <c r="PM288416" s="782" t="s">
        <v>501</v>
      </c>
    </row>
    <row r="288417" spans="429:429">
      <c r="PM288417" s="782" t="s">
        <v>501</v>
      </c>
    </row>
    <row r="288418" spans="429:429">
      <c r="PM288418" s="782" t="s">
        <v>501</v>
      </c>
    </row>
    <row r="288419" spans="429:429">
      <c r="PM288419" s="782" t="s">
        <v>501</v>
      </c>
    </row>
    <row r="288420" spans="429:429">
      <c r="PM288420" s="782" t="s">
        <v>501</v>
      </c>
    </row>
    <row r="288421" spans="429:429">
      <c r="PM288421" s="782" t="s">
        <v>501</v>
      </c>
    </row>
    <row r="288422" spans="429:429">
      <c r="PM288422" s="782" t="s">
        <v>501</v>
      </c>
    </row>
    <row r="288423" spans="429:429">
      <c r="PM288423" s="782" t="s">
        <v>501</v>
      </c>
    </row>
    <row r="288424" spans="429:429">
      <c r="PM288424" s="782" t="s">
        <v>501</v>
      </c>
    </row>
    <row r="288425" spans="429:429">
      <c r="PM288425" s="782" t="s">
        <v>501</v>
      </c>
    </row>
    <row r="288426" spans="429:429">
      <c r="PM288426" s="782" t="s">
        <v>501</v>
      </c>
    </row>
    <row r="288427" spans="429:429">
      <c r="PM288427" s="782" t="s">
        <v>501</v>
      </c>
    </row>
    <row r="288428" spans="429:429">
      <c r="PM288428" s="782" t="s">
        <v>501</v>
      </c>
    </row>
    <row r="288429" spans="429:429">
      <c r="PM288429" s="782" t="s">
        <v>501</v>
      </c>
    </row>
    <row r="288430" spans="429:429">
      <c r="PM288430" s="782" t="s">
        <v>501</v>
      </c>
    </row>
    <row r="288431" spans="429:429">
      <c r="PM288431" s="782" t="s">
        <v>501</v>
      </c>
    </row>
    <row r="288432" spans="429:429">
      <c r="PM288432" s="782" t="s">
        <v>501</v>
      </c>
    </row>
    <row r="288433" spans="429:429">
      <c r="PM288433" s="782" t="s">
        <v>501</v>
      </c>
    </row>
    <row r="288434" spans="429:429">
      <c r="PM288434" s="782" t="s">
        <v>501</v>
      </c>
    </row>
    <row r="288435" spans="429:429">
      <c r="PM288435" s="782" t="s">
        <v>501</v>
      </c>
    </row>
    <row r="288436" spans="429:429">
      <c r="PM288436" s="782" t="s">
        <v>501</v>
      </c>
    </row>
    <row r="288437" spans="429:429">
      <c r="PM288437" s="782" t="s">
        <v>501</v>
      </c>
    </row>
    <row r="288438" spans="429:429">
      <c r="PM288438" s="782" t="s">
        <v>501</v>
      </c>
    </row>
    <row r="288439" spans="429:429">
      <c r="PM288439" s="782" t="s">
        <v>501</v>
      </c>
    </row>
    <row r="288440" spans="429:429">
      <c r="PM288440" s="782" t="s">
        <v>501</v>
      </c>
    </row>
    <row r="288441" spans="429:429">
      <c r="PM288441" s="782" t="s">
        <v>501</v>
      </c>
    </row>
    <row r="288442" spans="429:429">
      <c r="PM288442" s="782" t="s">
        <v>501</v>
      </c>
    </row>
    <row r="288443" spans="429:429">
      <c r="PM288443" s="782" t="s">
        <v>501</v>
      </c>
    </row>
    <row r="288444" spans="429:429">
      <c r="PM288444" s="782" t="s">
        <v>501</v>
      </c>
    </row>
    <row r="288445" spans="429:429">
      <c r="PM288445" s="782" t="s">
        <v>501</v>
      </c>
    </row>
    <row r="288446" spans="429:429">
      <c r="PM288446" s="782" t="s">
        <v>501</v>
      </c>
    </row>
    <row r="288447" spans="429:429">
      <c r="PM288447" s="782" t="s">
        <v>501</v>
      </c>
    </row>
    <row r="288448" spans="429:429">
      <c r="PM288448" s="782" t="s">
        <v>501</v>
      </c>
    </row>
    <row r="288449" spans="429:429">
      <c r="PM288449" s="782" t="s">
        <v>501</v>
      </c>
    </row>
    <row r="288450" spans="429:429">
      <c r="PM288450" s="782" t="s">
        <v>501</v>
      </c>
    </row>
    <row r="288451" spans="429:429">
      <c r="PM288451" s="782" t="s">
        <v>501</v>
      </c>
    </row>
    <row r="288452" spans="429:429">
      <c r="PM288452" s="782" t="s">
        <v>501</v>
      </c>
    </row>
    <row r="288453" spans="429:429">
      <c r="PM288453" s="782" t="s">
        <v>501</v>
      </c>
    </row>
    <row r="288454" spans="429:429">
      <c r="PM288454" s="782" t="s">
        <v>501</v>
      </c>
    </row>
    <row r="288455" spans="429:429">
      <c r="PM288455" s="782" t="s">
        <v>501</v>
      </c>
    </row>
    <row r="288456" spans="429:429">
      <c r="PM288456" s="782" t="s">
        <v>501</v>
      </c>
    </row>
    <row r="288457" spans="429:429">
      <c r="PM288457" s="782" t="s">
        <v>501</v>
      </c>
    </row>
    <row r="288458" spans="429:429">
      <c r="PM288458" s="782" t="s">
        <v>501</v>
      </c>
    </row>
    <row r="288459" spans="429:429">
      <c r="PM288459" s="782" t="s">
        <v>501</v>
      </c>
    </row>
    <row r="288460" spans="429:429">
      <c r="PM288460" s="782" t="s">
        <v>501</v>
      </c>
    </row>
    <row r="288461" spans="429:429">
      <c r="PM288461" s="782" t="s">
        <v>501</v>
      </c>
    </row>
    <row r="288462" spans="429:429">
      <c r="PM288462" s="782" t="s">
        <v>501</v>
      </c>
    </row>
    <row r="288463" spans="429:429">
      <c r="PM288463" s="782" t="s">
        <v>501</v>
      </c>
    </row>
    <row r="288464" spans="429:429">
      <c r="PM288464" s="782" t="s">
        <v>501</v>
      </c>
    </row>
    <row r="288465" spans="429:429">
      <c r="PM288465" s="782" t="s">
        <v>501</v>
      </c>
    </row>
    <row r="288466" spans="429:429">
      <c r="PM288466" s="782" t="s">
        <v>501</v>
      </c>
    </row>
    <row r="288467" spans="429:429">
      <c r="PM288467" s="782" t="s">
        <v>501</v>
      </c>
    </row>
    <row r="288468" spans="429:429">
      <c r="PM288468" s="782" t="s">
        <v>501</v>
      </c>
    </row>
    <row r="288469" spans="429:429">
      <c r="PM288469" s="782" t="s">
        <v>501</v>
      </c>
    </row>
    <row r="288470" spans="429:429">
      <c r="PM288470" s="782" t="s">
        <v>501</v>
      </c>
    </row>
    <row r="288471" spans="429:429">
      <c r="PM288471" s="782" t="s">
        <v>501</v>
      </c>
    </row>
    <row r="288472" spans="429:429">
      <c r="PM288472" s="782" t="s">
        <v>501</v>
      </c>
    </row>
    <row r="288473" spans="429:429">
      <c r="PM288473" s="782" t="s">
        <v>501</v>
      </c>
    </row>
    <row r="288474" spans="429:429">
      <c r="PM288474" s="782" t="s">
        <v>501</v>
      </c>
    </row>
    <row r="288475" spans="429:429">
      <c r="PM288475" s="782" t="s">
        <v>501</v>
      </c>
    </row>
    <row r="288476" spans="429:429">
      <c r="PM288476" s="782" t="s">
        <v>501</v>
      </c>
    </row>
    <row r="288477" spans="429:429">
      <c r="PM288477" s="782" t="s">
        <v>501</v>
      </c>
    </row>
    <row r="288478" spans="429:429">
      <c r="PM288478" s="782" t="s">
        <v>501</v>
      </c>
    </row>
    <row r="288479" spans="429:429">
      <c r="PM288479" s="782" t="s">
        <v>501</v>
      </c>
    </row>
    <row r="288480" spans="429:429">
      <c r="PM288480" s="782" t="s">
        <v>501</v>
      </c>
    </row>
    <row r="288481" spans="429:429">
      <c r="PM288481" s="782" t="s">
        <v>501</v>
      </c>
    </row>
    <row r="288482" spans="429:429">
      <c r="PM288482" s="782" t="s">
        <v>501</v>
      </c>
    </row>
    <row r="288483" spans="429:429">
      <c r="PM288483" s="782" t="s">
        <v>501</v>
      </c>
    </row>
    <row r="288484" spans="429:429">
      <c r="PM288484" s="782" t="s">
        <v>501</v>
      </c>
    </row>
    <row r="288485" spans="429:429">
      <c r="PM288485" s="782" t="s">
        <v>501</v>
      </c>
    </row>
    <row r="288486" spans="429:429">
      <c r="PM288486" s="782" t="s">
        <v>501</v>
      </c>
    </row>
    <row r="288487" spans="429:429">
      <c r="PM288487" s="782" t="s">
        <v>501</v>
      </c>
    </row>
    <row r="288488" spans="429:429">
      <c r="PM288488" s="782" t="s">
        <v>501</v>
      </c>
    </row>
    <row r="288489" spans="429:429">
      <c r="PM288489" s="782" t="s">
        <v>501</v>
      </c>
    </row>
    <row r="288490" spans="429:429">
      <c r="PM288490" s="782" t="s">
        <v>501</v>
      </c>
    </row>
    <row r="288491" spans="429:429">
      <c r="PM288491" s="782" t="s">
        <v>501</v>
      </c>
    </row>
    <row r="288492" spans="429:429">
      <c r="PM288492" s="782" t="s">
        <v>501</v>
      </c>
    </row>
    <row r="288493" spans="429:429">
      <c r="PM288493" s="782" t="s">
        <v>501</v>
      </c>
    </row>
    <row r="288494" spans="429:429">
      <c r="PM288494" s="782" t="s">
        <v>501</v>
      </c>
    </row>
    <row r="288495" spans="429:429">
      <c r="PM288495" s="782" t="s">
        <v>501</v>
      </c>
    </row>
    <row r="288496" spans="429:429">
      <c r="PM288496" s="782" t="s">
        <v>501</v>
      </c>
    </row>
    <row r="288497" spans="429:429">
      <c r="PM288497" s="782" t="s">
        <v>501</v>
      </c>
    </row>
    <row r="288498" spans="429:429">
      <c r="PM288498" s="782" t="s">
        <v>501</v>
      </c>
    </row>
    <row r="288499" spans="429:429">
      <c r="PM288499" s="782" t="s">
        <v>501</v>
      </c>
    </row>
    <row r="288500" spans="429:429">
      <c r="PM288500" s="782" t="s">
        <v>501</v>
      </c>
    </row>
    <row r="288501" spans="429:429">
      <c r="PM288501" s="782" t="s">
        <v>501</v>
      </c>
    </row>
    <row r="288502" spans="429:429">
      <c r="PM288502" s="782" t="s">
        <v>501</v>
      </c>
    </row>
    <row r="288503" spans="429:429">
      <c r="PM288503" s="782" t="s">
        <v>501</v>
      </c>
    </row>
    <row r="288504" spans="429:429">
      <c r="PM288504" s="782" t="s">
        <v>501</v>
      </c>
    </row>
    <row r="288505" spans="429:429">
      <c r="PM288505" s="782" t="s">
        <v>501</v>
      </c>
    </row>
    <row r="288506" spans="429:429">
      <c r="PM288506" s="782" t="s">
        <v>501</v>
      </c>
    </row>
    <row r="288507" spans="429:429">
      <c r="PM288507" s="782" t="s">
        <v>501</v>
      </c>
    </row>
    <row r="288508" spans="429:429">
      <c r="PM288508" s="782" t="s">
        <v>501</v>
      </c>
    </row>
    <row r="288509" spans="429:429">
      <c r="PM288509" s="782" t="s">
        <v>501</v>
      </c>
    </row>
    <row r="288510" spans="429:429">
      <c r="PM288510" s="782" t="s">
        <v>501</v>
      </c>
    </row>
    <row r="288511" spans="429:429">
      <c r="PM288511" s="782" t="s">
        <v>501</v>
      </c>
    </row>
    <row r="288512" spans="429:429">
      <c r="PM288512" s="782" t="s">
        <v>501</v>
      </c>
    </row>
    <row r="288513" spans="429:429">
      <c r="PM288513" s="782" t="s">
        <v>501</v>
      </c>
    </row>
    <row r="288514" spans="429:429">
      <c r="PM288514" s="782" t="s">
        <v>501</v>
      </c>
    </row>
    <row r="288515" spans="429:429">
      <c r="PM288515" s="782" t="s">
        <v>501</v>
      </c>
    </row>
    <row r="288516" spans="429:429">
      <c r="PM288516" s="782" t="s">
        <v>501</v>
      </c>
    </row>
    <row r="288517" spans="429:429">
      <c r="PM288517" s="782" t="s">
        <v>501</v>
      </c>
    </row>
    <row r="288518" spans="429:429">
      <c r="PM288518" s="782" t="s">
        <v>501</v>
      </c>
    </row>
    <row r="288519" spans="429:429">
      <c r="PM288519" s="782" t="s">
        <v>501</v>
      </c>
    </row>
    <row r="288520" spans="429:429">
      <c r="PM288520" s="782" t="s">
        <v>501</v>
      </c>
    </row>
    <row r="288521" spans="429:429">
      <c r="PM288521" s="782" t="s">
        <v>501</v>
      </c>
    </row>
    <row r="288522" spans="429:429">
      <c r="PM288522" s="782" t="s">
        <v>501</v>
      </c>
    </row>
    <row r="288523" spans="429:429">
      <c r="PM288523" s="782" t="s">
        <v>501</v>
      </c>
    </row>
    <row r="288524" spans="429:429">
      <c r="PM288524" s="782" t="s">
        <v>501</v>
      </c>
    </row>
    <row r="288525" spans="429:429">
      <c r="PM288525" s="782" t="s">
        <v>501</v>
      </c>
    </row>
    <row r="288526" spans="429:429">
      <c r="PM288526" s="782" t="s">
        <v>501</v>
      </c>
    </row>
    <row r="288527" spans="429:429">
      <c r="PM288527" s="782" t="s">
        <v>501</v>
      </c>
    </row>
    <row r="288528" spans="429:429">
      <c r="PM288528" s="782" t="s">
        <v>501</v>
      </c>
    </row>
    <row r="288529" spans="429:429">
      <c r="PM288529" s="782" t="s">
        <v>501</v>
      </c>
    </row>
    <row r="288530" spans="429:429">
      <c r="PM288530" s="782" t="s">
        <v>501</v>
      </c>
    </row>
    <row r="288531" spans="429:429">
      <c r="PM288531" s="782" t="s">
        <v>501</v>
      </c>
    </row>
    <row r="288532" spans="429:429">
      <c r="PM288532" s="782" t="s">
        <v>501</v>
      </c>
    </row>
    <row r="288533" spans="429:429">
      <c r="PM288533" s="782" t="s">
        <v>501</v>
      </c>
    </row>
    <row r="288534" spans="429:429">
      <c r="PM288534" s="782" t="s">
        <v>501</v>
      </c>
    </row>
    <row r="288535" spans="429:429">
      <c r="PM288535" s="782" t="s">
        <v>501</v>
      </c>
    </row>
    <row r="288536" spans="429:429">
      <c r="PM288536" s="782" t="s">
        <v>501</v>
      </c>
    </row>
    <row r="288537" spans="429:429">
      <c r="PM288537" s="782" t="s">
        <v>501</v>
      </c>
    </row>
    <row r="288538" spans="429:429">
      <c r="PM288538" s="782" t="s">
        <v>501</v>
      </c>
    </row>
    <row r="288539" spans="429:429">
      <c r="PM288539" s="782" t="s">
        <v>501</v>
      </c>
    </row>
    <row r="288540" spans="429:429">
      <c r="PM288540" s="782" t="s">
        <v>501</v>
      </c>
    </row>
    <row r="288541" spans="429:429">
      <c r="PM288541" s="782" t="s">
        <v>501</v>
      </c>
    </row>
    <row r="288542" spans="429:429">
      <c r="PM288542" s="782" t="s">
        <v>501</v>
      </c>
    </row>
    <row r="288543" spans="429:429">
      <c r="PM288543" s="782" t="s">
        <v>501</v>
      </c>
    </row>
    <row r="288544" spans="429:429">
      <c r="PM288544" s="782" t="s">
        <v>501</v>
      </c>
    </row>
    <row r="288545" spans="429:429">
      <c r="PM288545" s="782" t="s">
        <v>501</v>
      </c>
    </row>
    <row r="288546" spans="429:429">
      <c r="PM288546" s="782" t="s">
        <v>501</v>
      </c>
    </row>
    <row r="288547" spans="429:429">
      <c r="PM288547" s="782" t="s">
        <v>501</v>
      </c>
    </row>
    <row r="288548" spans="429:429">
      <c r="PM288548" s="782" t="s">
        <v>501</v>
      </c>
    </row>
    <row r="288549" spans="429:429">
      <c r="PM288549" s="782" t="s">
        <v>501</v>
      </c>
    </row>
    <row r="288550" spans="429:429">
      <c r="PM288550" s="782" t="s">
        <v>501</v>
      </c>
    </row>
    <row r="288551" spans="429:429">
      <c r="PM288551" s="782" t="s">
        <v>501</v>
      </c>
    </row>
    <row r="288552" spans="429:429">
      <c r="PM288552" s="782" t="s">
        <v>501</v>
      </c>
    </row>
    <row r="288553" spans="429:429">
      <c r="PM288553" s="782" t="s">
        <v>501</v>
      </c>
    </row>
    <row r="288554" spans="429:429">
      <c r="PM288554" s="782" t="s">
        <v>501</v>
      </c>
    </row>
    <row r="288555" spans="429:429">
      <c r="PM288555" s="782" t="s">
        <v>501</v>
      </c>
    </row>
    <row r="288556" spans="429:429">
      <c r="PM288556" s="782" t="s">
        <v>501</v>
      </c>
    </row>
    <row r="288557" spans="429:429">
      <c r="PM288557" s="782" t="s">
        <v>501</v>
      </c>
    </row>
    <row r="288558" spans="429:429">
      <c r="PM288558" s="782" t="s">
        <v>501</v>
      </c>
    </row>
    <row r="288559" spans="429:429">
      <c r="PM288559" s="782" t="s">
        <v>501</v>
      </c>
    </row>
    <row r="288560" spans="429:429">
      <c r="PM288560" s="782" t="s">
        <v>501</v>
      </c>
    </row>
    <row r="288561" spans="429:429">
      <c r="PM288561" s="782" t="s">
        <v>501</v>
      </c>
    </row>
    <row r="288562" spans="429:429">
      <c r="PM288562" s="782" t="s">
        <v>501</v>
      </c>
    </row>
    <row r="288563" spans="429:429">
      <c r="PM288563" s="782" t="s">
        <v>501</v>
      </c>
    </row>
    <row r="288564" spans="429:429">
      <c r="PM288564" s="782" t="s">
        <v>501</v>
      </c>
    </row>
    <row r="288565" spans="429:429">
      <c r="PM288565" s="782" t="s">
        <v>501</v>
      </c>
    </row>
    <row r="288566" spans="429:429">
      <c r="PM288566" s="782" t="s">
        <v>501</v>
      </c>
    </row>
    <row r="288567" spans="429:429">
      <c r="PM288567" s="782" t="s">
        <v>501</v>
      </c>
    </row>
    <row r="288568" spans="429:429">
      <c r="PM288568" s="782" t="s">
        <v>501</v>
      </c>
    </row>
    <row r="288569" spans="429:429">
      <c r="PM288569" s="782" t="s">
        <v>501</v>
      </c>
    </row>
    <row r="288570" spans="429:429">
      <c r="PM288570" s="782" t="s">
        <v>501</v>
      </c>
    </row>
    <row r="288571" spans="429:429">
      <c r="PM288571" s="782" t="s">
        <v>501</v>
      </c>
    </row>
    <row r="288572" spans="429:429">
      <c r="PM288572" s="782" t="s">
        <v>501</v>
      </c>
    </row>
    <row r="288573" spans="429:429">
      <c r="PM288573" s="782" t="s">
        <v>501</v>
      </c>
    </row>
    <row r="288574" spans="429:429">
      <c r="PM288574" s="782" t="s">
        <v>501</v>
      </c>
    </row>
    <row r="288575" spans="429:429">
      <c r="PM288575" s="782" t="s">
        <v>501</v>
      </c>
    </row>
    <row r="288576" spans="429:429">
      <c r="PM288576" s="782" t="s">
        <v>501</v>
      </c>
    </row>
    <row r="288577" spans="429:429">
      <c r="PM288577" s="782" t="s">
        <v>501</v>
      </c>
    </row>
    <row r="288578" spans="429:429">
      <c r="PM288578" s="782" t="s">
        <v>501</v>
      </c>
    </row>
    <row r="288579" spans="429:429">
      <c r="PM288579" s="782" t="s">
        <v>501</v>
      </c>
    </row>
    <row r="288580" spans="429:429">
      <c r="PM288580" s="782" t="s">
        <v>501</v>
      </c>
    </row>
    <row r="288581" spans="429:429">
      <c r="PM288581" s="782" t="s">
        <v>501</v>
      </c>
    </row>
    <row r="288582" spans="429:429">
      <c r="PM288582" s="782" t="s">
        <v>501</v>
      </c>
    </row>
    <row r="288583" spans="429:429">
      <c r="PM288583" s="782" t="s">
        <v>501</v>
      </c>
    </row>
    <row r="288584" spans="429:429">
      <c r="PM288584" s="782" t="s">
        <v>501</v>
      </c>
    </row>
    <row r="288585" spans="429:429">
      <c r="PM288585" s="782" t="s">
        <v>501</v>
      </c>
    </row>
    <row r="288586" spans="429:429">
      <c r="PM288586" s="782" t="s">
        <v>501</v>
      </c>
    </row>
    <row r="288587" spans="429:429">
      <c r="PM288587" s="782" t="s">
        <v>501</v>
      </c>
    </row>
    <row r="288588" spans="429:429">
      <c r="PM288588" s="782" t="s">
        <v>501</v>
      </c>
    </row>
    <row r="288589" spans="429:429">
      <c r="PM288589" s="782" t="s">
        <v>501</v>
      </c>
    </row>
    <row r="288590" spans="429:429">
      <c r="PM288590" s="782" t="s">
        <v>501</v>
      </c>
    </row>
    <row r="288591" spans="429:429">
      <c r="PM288591" s="782" t="s">
        <v>501</v>
      </c>
    </row>
    <row r="288592" spans="429:429">
      <c r="PM288592" s="782" t="s">
        <v>501</v>
      </c>
    </row>
    <row r="288593" spans="429:429">
      <c r="PM288593" s="782" t="s">
        <v>501</v>
      </c>
    </row>
    <row r="288594" spans="429:429">
      <c r="PM288594" s="782" t="s">
        <v>501</v>
      </c>
    </row>
    <row r="288595" spans="429:429">
      <c r="PM288595" s="782" t="s">
        <v>501</v>
      </c>
    </row>
    <row r="288596" spans="429:429">
      <c r="PM288596" s="782" t="s">
        <v>501</v>
      </c>
    </row>
    <row r="288597" spans="429:429">
      <c r="PM288597" s="782" t="s">
        <v>501</v>
      </c>
    </row>
    <row r="288598" spans="429:429">
      <c r="PM288598" s="782" t="s">
        <v>501</v>
      </c>
    </row>
    <row r="288599" spans="429:429">
      <c r="PM288599" s="782" t="s">
        <v>501</v>
      </c>
    </row>
    <row r="288600" spans="429:429">
      <c r="PM288600" s="782" t="s">
        <v>501</v>
      </c>
    </row>
    <row r="288601" spans="429:429">
      <c r="PM288601" s="782" t="s">
        <v>501</v>
      </c>
    </row>
    <row r="288602" spans="429:429">
      <c r="PM288602" s="782" t="s">
        <v>501</v>
      </c>
    </row>
    <row r="288603" spans="429:429">
      <c r="PM288603" s="782" t="s">
        <v>501</v>
      </c>
    </row>
    <row r="288604" spans="429:429">
      <c r="PM288604" s="782" t="s">
        <v>501</v>
      </c>
    </row>
    <row r="288605" spans="429:429">
      <c r="PM288605" s="782" t="s">
        <v>501</v>
      </c>
    </row>
    <row r="288606" spans="429:429">
      <c r="PM288606" s="782" t="s">
        <v>501</v>
      </c>
    </row>
    <row r="288607" spans="429:429">
      <c r="PM288607" s="782" t="s">
        <v>501</v>
      </c>
    </row>
    <row r="288608" spans="429:429">
      <c r="PM288608" s="782" t="s">
        <v>501</v>
      </c>
    </row>
    <row r="288609" spans="429:429">
      <c r="PM288609" s="782" t="s">
        <v>501</v>
      </c>
    </row>
    <row r="288610" spans="429:429">
      <c r="PM288610" s="782" t="s">
        <v>501</v>
      </c>
    </row>
    <row r="288611" spans="429:429">
      <c r="PM288611" s="782" t="s">
        <v>501</v>
      </c>
    </row>
    <row r="288612" spans="429:429">
      <c r="PM288612" s="782" t="s">
        <v>501</v>
      </c>
    </row>
    <row r="288613" spans="429:429">
      <c r="PM288613" s="782" t="s">
        <v>501</v>
      </c>
    </row>
    <row r="288614" spans="429:429">
      <c r="PM288614" s="782" t="s">
        <v>501</v>
      </c>
    </row>
    <row r="288615" spans="429:429">
      <c r="PM288615" s="782" t="s">
        <v>501</v>
      </c>
    </row>
    <row r="288616" spans="429:429">
      <c r="PM288616" s="782" t="s">
        <v>501</v>
      </c>
    </row>
    <row r="288617" spans="429:429">
      <c r="PM288617" s="782" t="s">
        <v>501</v>
      </c>
    </row>
    <row r="288618" spans="429:429">
      <c r="PM288618" s="782" t="s">
        <v>501</v>
      </c>
    </row>
    <row r="288619" spans="429:429">
      <c r="PM288619" s="782" t="s">
        <v>501</v>
      </c>
    </row>
    <row r="288620" spans="429:429">
      <c r="PM288620" s="782" t="s">
        <v>501</v>
      </c>
    </row>
    <row r="288621" spans="429:429">
      <c r="PM288621" s="782" t="s">
        <v>501</v>
      </c>
    </row>
    <row r="288622" spans="429:429">
      <c r="PM288622" s="782" t="s">
        <v>501</v>
      </c>
    </row>
    <row r="288623" spans="429:429">
      <c r="PM288623" s="782" t="s">
        <v>501</v>
      </c>
    </row>
    <row r="288624" spans="429:429">
      <c r="PM288624" s="782" t="s">
        <v>501</v>
      </c>
    </row>
    <row r="288625" spans="429:429">
      <c r="PM288625" s="782" t="s">
        <v>501</v>
      </c>
    </row>
    <row r="288626" spans="429:429">
      <c r="PM288626" s="782" t="s">
        <v>501</v>
      </c>
    </row>
    <row r="288627" spans="429:429">
      <c r="PM288627" s="782" t="s">
        <v>501</v>
      </c>
    </row>
    <row r="288628" spans="429:429">
      <c r="PM288628" s="782" t="s">
        <v>501</v>
      </c>
    </row>
    <row r="288629" spans="429:429">
      <c r="PM288629" s="782" t="s">
        <v>501</v>
      </c>
    </row>
    <row r="288630" spans="429:429">
      <c r="PM288630" s="782" t="s">
        <v>501</v>
      </c>
    </row>
    <row r="288631" spans="429:429">
      <c r="PM288631" s="782" t="s">
        <v>501</v>
      </c>
    </row>
    <row r="288632" spans="429:429">
      <c r="PM288632" s="782" t="s">
        <v>501</v>
      </c>
    </row>
    <row r="288633" spans="429:429">
      <c r="PM288633" s="782" t="s">
        <v>501</v>
      </c>
    </row>
    <row r="288634" spans="429:429">
      <c r="PM288634" s="782" t="s">
        <v>501</v>
      </c>
    </row>
    <row r="288635" spans="429:429">
      <c r="PM288635" s="782" t="s">
        <v>501</v>
      </c>
    </row>
    <row r="288636" spans="429:429">
      <c r="PM288636" s="782" t="s">
        <v>501</v>
      </c>
    </row>
    <row r="288637" spans="429:429">
      <c r="PM288637" s="782" t="s">
        <v>501</v>
      </c>
    </row>
    <row r="288638" spans="429:429">
      <c r="PM288638" s="782" t="s">
        <v>501</v>
      </c>
    </row>
    <row r="288639" spans="429:429">
      <c r="PM288639" s="782" t="s">
        <v>501</v>
      </c>
    </row>
    <row r="288640" spans="429:429">
      <c r="PM288640" s="782" t="s">
        <v>501</v>
      </c>
    </row>
    <row r="288641" spans="429:429">
      <c r="PM288641" s="782" t="s">
        <v>501</v>
      </c>
    </row>
    <row r="288642" spans="429:429">
      <c r="PM288642" s="782" t="s">
        <v>501</v>
      </c>
    </row>
    <row r="288643" spans="429:429">
      <c r="PM288643" s="782" t="s">
        <v>501</v>
      </c>
    </row>
    <row r="288644" spans="429:429">
      <c r="PM288644" s="782" t="s">
        <v>501</v>
      </c>
    </row>
    <row r="288645" spans="429:429">
      <c r="PM288645" s="782" t="s">
        <v>501</v>
      </c>
    </row>
    <row r="288646" spans="429:429">
      <c r="PM288646" s="782" t="s">
        <v>501</v>
      </c>
    </row>
    <row r="288647" spans="429:429">
      <c r="PM288647" s="782" t="s">
        <v>501</v>
      </c>
    </row>
    <row r="288648" spans="429:429">
      <c r="PM288648" s="782" t="s">
        <v>501</v>
      </c>
    </row>
    <row r="288649" spans="429:429">
      <c r="PM288649" s="782" t="s">
        <v>501</v>
      </c>
    </row>
    <row r="288650" spans="429:429">
      <c r="PM288650" s="782" t="s">
        <v>501</v>
      </c>
    </row>
    <row r="288651" spans="429:429">
      <c r="PM288651" s="782" t="s">
        <v>501</v>
      </c>
    </row>
    <row r="288652" spans="429:429">
      <c r="PM288652" s="782" t="s">
        <v>501</v>
      </c>
    </row>
    <row r="288653" spans="429:429">
      <c r="PM288653" s="782" t="s">
        <v>501</v>
      </c>
    </row>
    <row r="288654" spans="429:429">
      <c r="PM288654" s="782" t="s">
        <v>501</v>
      </c>
    </row>
    <row r="288655" spans="429:429">
      <c r="PM288655" s="782" t="s">
        <v>501</v>
      </c>
    </row>
    <row r="288656" spans="429:429">
      <c r="PM288656" s="782" t="s">
        <v>501</v>
      </c>
    </row>
    <row r="288657" spans="429:429">
      <c r="PM288657" s="782" t="s">
        <v>501</v>
      </c>
    </row>
    <row r="288658" spans="429:429">
      <c r="PM288658" s="782" t="s">
        <v>501</v>
      </c>
    </row>
    <row r="288659" spans="429:429">
      <c r="PM288659" s="782" t="s">
        <v>501</v>
      </c>
    </row>
    <row r="288660" spans="429:429">
      <c r="PM288660" s="782" t="s">
        <v>501</v>
      </c>
    </row>
    <row r="288661" spans="429:429">
      <c r="PM288661" s="782" t="s">
        <v>501</v>
      </c>
    </row>
    <row r="288662" spans="429:429">
      <c r="PM288662" s="782" t="s">
        <v>501</v>
      </c>
    </row>
    <row r="288663" spans="429:429">
      <c r="PM288663" s="782" t="s">
        <v>501</v>
      </c>
    </row>
    <row r="288664" spans="429:429">
      <c r="PM288664" s="782" t="s">
        <v>501</v>
      </c>
    </row>
    <row r="288665" spans="429:429">
      <c r="PM288665" s="782" t="s">
        <v>501</v>
      </c>
    </row>
    <row r="288666" spans="429:429">
      <c r="PM288666" s="782" t="s">
        <v>501</v>
      </c>
    </row>
    <row r="288667" spans="429:429">
      <c r="PM288667" s="782" t="s">
        <v>501</v>
      </c>
    </row>
    <row r="288668" spans="429:429">
      <c r="PM288668" s="782" t="s">
        <v>501</v>
      </c>
    </row>
    <row r="288669" spans="429:429">
      <c r="PM288669" s="782" t="s">
        <v>501</v>
      </c>
    </row>
    <row r="288670" spans="429:429">
      <c r="PM288670" s="782" t="s">
        <v>501</v>
      </c>
    </row>
    <row r="288671" spans="429:429">
      <c r="PM288671" s="782" t="s">
        <v>501</v>
      </c>
    </row>
    <row r="288672" spans="429:429">
      <c r="PM288672" s="782" t="s">
        <v>501</v>
      </c>
    </row>
    <row r="288673" spans="429:429">
      <c r="PM288673" s="782" t="s">
        <v>501</v>
      </c>
    </row>
    <row r="288674" spans="429:429">
      <c r="PM288674" s="782" t="s">
        <v>501</v>
      </c>
    </row>
    <row r="288675" spans="429:429">
      <c r="PM288675" s="782" t="s">
        <v>501</v>
      </c>
    </row>
    <row r="288676" spans="429:429">
      <c r="PM288676" s="782" t="s">
        <v>501</v>
      </c>
    </row>
    <row r="288677" spans="429:429">
      <c r="PM288677" s="782" t="s">
        <v>501</v>
      </c>
    </row>
    <row r="288678" spans="429:429">
      <c r="PM288678" s="782" t="s">
        <v>501</v>
      </c>
    </row>
    <row r="288679" spans="429:429">
      <c r="PM288679" s="782" t="s">
        <v>501</v>
      </c>
    </row>
    <row r="288680" spans="429:429">
      <c r="PM288680" s="782" t="s">
        <v>501</v>
      </c>
    </row>
    <row r="288681" spans="429:429">
      <c r="PM288681" s="782" t="s">
        <v>501</v>
      </c>
    </row>
    <row r="288682" spans="429:429">
      <c r="PM288682" s="782" t="s">
        <v>501</v>
      </c>
    </row>
    <row r="288683" spans="429:429">
      <c r="PM288683" s="782" t="s">
        <v>501</v>
      </c>
    </row>
    <row r="288684" spans="429:429">
      <c r="PM288684" s="782" t="s">
        <v>501</v>
      </c>
    </row>
    <row r="288685" spans="429:429">
      <c r="PM288685" s="782" t="s">
        <v>501</v>
      </c>
    </row>
    <row r="288686" spans="429:429">
      <c r="PM288686" s="782" t="s">
        <v>501</v>
      </c>
    </row>
    <row r="288687" spans="429:429">
      <c r="PM288687" s="782" t="s">
        <v>501</v>
      </c>
    </row>
    <row r="288688" spans="429:429">
      <c r="PM288688" s="782" t="s">
        <v>501</v>
      </c>
    </row>
    <row r="288689" spans="429:429">
      <c r="PM288689" s="782" t="s">
        <v>501</v>
      </c>
    </row>
    <row r="288690" spans="429:429">
      <c r="PM288690" s="782" t="s">
        <v>501</v>
      </c>
    </row>
    <row r="288691" spans="429:429">
      <c r="PM288691" s="782" t="s">
        <v>501</v>
      </c>
    </row>
    <row r="288692" spans="429:429">
      <c r="PM288692" s="782" t="s">
        <v>501</v>
      </c>
    </row>
    <row r="288693" spans="429:429">
      <c r="PM288693" s="782" t="s">
        <v>501</v>
      </c>
    </row>
    <row r="288694" spans="429:429">
      <c r="PM288694" s="782" t="s">
        <v>501</v>
      </c>
    </row>
    <row r="288695" spans="429:429">
      <c r="PM288695" s="782" t="s">
        <v>501</v>
      </c>
    </row>
    <row r="288696" spans="429:429">
      <c r="PM288696" s="782" t="s">
        <v>501</v>
      </c>
    </row>
    <row r="288697" spans="429:429">
      <c r="PM288697" s="782" t="s">
        <v>501</v>
      </c>
    </row>
    <row r="288698" spans="429:429">
      <c r="PM288698" s="782" t="s">
        <v>501</v>
      </c>
    </row>
    <row r="288699" spans="429:429">
      <c r="PM288699" s="782" t="s">
        <v>501</v>
      </c>
    </row>
    <row r="288700" spans="429:429">
      <c r="PM288700" s="782" t="s">
        <v>501</v>
      </c>
    </row>
    <row r="288701" spans="429:429">
      <c r="PM288701" s="782" t="s">
        <v>501</v>
      </c>
    </row>
    <row r="288702" spans="429:429">
      <c r="PM288702" s="782" t="s">
        <v>501</v>
      </c>
    </row>
    <row r="288703" spans="429:429">
      <c r="PM288703" s="782" t="s">
        <v>501</v>
      </c>
    </row>
    <row r="288704" spans="429:429">
      <c r="PM288704" s="782" t="s">
        <v>501</v>
      </c>
    </row>
    <row r="288705" spans="429:429">
      <c r="PM288705" s="782" t="s">
        <v>501</v>
      </c>
    </row>
    <row r="288706" spans="429:429">
      <c r="PM288706" s="782" t="s">
        <v>501</v>
      </c>
    </row>
    <row r="288707" spans="429:429">
      <c r="PM288707" s="782" t="s">
        <v>501</v>
      </c>
    </row>
    <row r="288708" spans="429:429">
      <c r="PM288708" s="782" t="s">
        <v>501</v>
      </c>
    </row>
    <row r="288709" spans="429:429">
      <c r="PM288709" s="782" t="s">
        <v>501</v>
      </c>
    </row>
    <row r="288710" spans="429:429">
      <c r="PM288710" s="782" t="s">
        <v>501</v>
      </c>
    </row>
    <row r="288711" spans="429:429">
      <c r="PM288711" s="782" t="s">
        <v>501</v>
      </c>
    </row>
    <row r="288712" spans="429:429">
      <c r="PM288712" s="782" t="s">
        <v>501</v>
      </c>
    </row>
    <row r="288713" spans="429:429">
      <c r="PM288713" s="782" t="s">
        <v>501</v>
      </c>
    </row>
    <row r="288714" spans="429:429">
      <c r="PM288714" s="782" t="s">
        <v>501</v>
      </c>
    </row>
    <row r="288715" spans="429:429">
      <c r="PM288715" s="782" t="s">
        <v>501</v>
      </c>
    </row>
    <row r="288716" spans="429:429">
      <c r="PM288716" s="782" t="s">
        <v>501</v>
      </c>
    </row>
    <row r="288717" spans="429:429">
      <c r="PM288717" s="782" t="s">
        <v>501</v>
      </c>
    </row>
    <row r="288718" spans="429:429">
      <c r="PM288718" s="782" t="s">
        <v>501</v>
      </c>
    </row>
    <row r="288719" spans="429:429">
      <c r="PM288719" s="782" t="s">
        <v>501</v>
      </c>
    </row>
    <row r="288720" spans="429:429">
      <c r="PM288720" s="782" t="s">
        <v>501</v>
      </c>
    </row>
    <row r="288721" spans="429:429">
      <c r="PM288721" s="782" t="s">
        <v>501</v>
      </c>
    </row>
    <row r="288722" spans="429:429">
      <c r="PM288722" s="782" t="s">
        <v>501</v>
      </c>
    </row>
    <row r="288723" spans="429:429">
      <c r="PM288723" s="782" t="s">
        <v>501</v>
      </c>
    </row>
    <row r="288724" spans="429:429">
      <c r="PM288724" s="782" t="s">
        <v>501</v>
      </c>
    </row>
    <row r="288725" spans="429:429">
      <c r="PM288725" s="782" t="s">
        <v>501</v>
      </c>
    </row>
    <row r="288726" spans="429:429">
      <c r="PM288726" s="782" t="s">
        <v>501</v>
      </c>
    </row>
    <row r="288727" spans="429:429">
      <c r="PM288727" s="782" t="s">
        <v>501</v>
      </c>
    </row>
    <row r="288728" spans="429:429">
      <c r="PM288728" s="782" t="s">
        <v>501</v>
      </c>
    </row>
    <row r="288729" spans="429:429">
      <c r="PM288729" s="782" t="s">
        <v>501</v>
      </c>
    </row>
    <row r="288730" spans="429:429">
      <c r="PM288730" s="782" t="s">
        <v>501</v>
      </c>
    </row>
    <row r="288731" spans="429:429">
      <c r="PM288731" s="782" t="s">
        <v>501</v>
      </c>
    </row>
    <row r="288732" spans="429:429">
      <c r="PM288732" s="782" t="s">
        <v>501</v>
      </c>
    </row>
    <row r="288733" spans="429:429">
      <c r="PM288733" s="782" t="s">
        <v>501</v>
      </c>
    </row>
    <row r="288734" spans="429:429">
      <c r="PM288734" s="782" t="s">
        <v>501</v>
      </c>
    </row>
    <row r="288735" spans="429:429">
      <c r="PM288735" s="782" t="s">
        <v>501</v>
      </c>
    </row>
    <row r="288736" spans="429:429">
      <c r="PM288736" s="782" t="s">
        <v>501</v>
      </c>
    </row>
    <row r="288737" spans="429:429">
      <c r="PM288737" s="782" t="s">
        <v>501</v>
      </c>
    </row>
    <row r="288738" spans="429:429">
      <c r="PM288738" s="782" t="s">
        <v>501</v>
      </c>
    </row>
    <row r="288739" spans="429:429">
      <c r="PM288739" s="782" t="s">
        <v>501</v>
      </c>
    </row>
    <row r="288740" spans="429:429">
      <c r="PM288740" s="782" t="s">
        <v>501</v>
      </c>
    </row>
    <row r="288741" spans="429:429">
      <c r="PM288741" s="782" t="s">
        <v>501</v>
      </c>
    </row>
    <row r="288742" spans="429:429">
      <c r="PM288742" s="782" t="s">
        <v>501</v>
      </c>
    </row>
    <row r="288743" spans="429:429">
      <c r="PM288743" s="782" t="s">
        <v>501</v>
      </c>
    </row>
    <row r="288744" spans="429:429">
      <c r="PM288744" s="782" t="s">
        <v>501</v>
      </c>
    </row>
    <row r="288745" spans="429:429">
      <c r="PM288745" s="782" t="s">
        <v>501</v>
      </c>
    </row>
    <row r="288746" spans="429:429">
      <c r="PM288746" s="782" t="s">
        <v>501</v>
      </c>
    </row>
    <row r="288747" spans="429:429">
      <c r="PM288747" s="782" t="s">
        <v>501</v>
      </c>
    </row>
    <row r="288748" spans="429:429">
      <c r="PM288748" s="782" t="s">
        <v>501</v>
      </c>
    </row>
    <row r="288749" spans="429:429">
      <c r="PM288749" s="782" t="s">
        <v>501</v>
      </c>
    </row>
    <row r="288750" spans="429:429">
      <c r="PM288750" s="782" t="s">
        <v>501</v>
      </c>
    </row>
    <row r="288751" spans="429:429">
      <c r="PM288751" s="782" t="s">
        <v>501</v>
      </c>
    </row>
    <row r="288752" spans="429:429">
      <c r="PM288752" s="782" t="s">
        <v>501</v>
      </c>
    </row>
    <row r="288753" spans="429:429">
      <c r="PM288753" s="782" t="s">
        <v>501</v>
      </c>
    </row>
    <row r="288754" spans="429:429">
      <c r="PM288754" s="782" t="s">
        <v>501</v>
      </c>
    </row>
    <row r="288755" spans="429:429">
      <c r="PM288755" s="782" t="s">
        <v>501</v>
      </c>
    </row>
    <row r="288756" spans="429:429">
      <c r="PM288756" s="782" t="s">
        <v>501</v>
      </c>
    </row>
    <row r="288757" spans="429:429">
      <c r="PM288757" s="782" t="s">
        <v>501</v>
      </c>
    </row>
    <row r="288758" spans="429:429">
      <c r="PM288758" s="782" t="s">
        <v>501</v>
      </c>
    </row>
    <row r="288759" spans="429:429">
      <c r="PM288759" s="782" t="s">
        <v>501</v>
      </c>
    </row>
    <row r="288760" spans="429:429">
      <c r="PM288760" s="782" t="s">
        <v>501</v>
      </c>
    </row>
    <row r="288761" spans="429:429">
      <c r="PM288761" s="782" t="s">
        <v>501</v>
      </c>
    </row>
    <row r="288762" spans="429:429">
      <c r="PM288762" s="782" t="s">
        <v>501</v>
      </c>
    </row>
    <row r="288763" spans="429:429">
      <c r="PM288763" s="782" t="s">
        <v>501</v>
      </c>
    </row>
    <row r="288764" spans="429:429">
      <c r="PM288764" s="782" t="s">
        <v>501</v>
      </c>
    </row>
    <row r="288765" spans="429:429">
      <c r="PM288765" s="782" t="s">
        <v>501</v>
      </c>
    </row>
    <row r="288766" spans="429:429">
      <c r="PM288766" s="782" t="s">
        <v>501</v>
      </c>
    </row>
    <row r="288767" spans="429:429">
      <c r="PM288767" s="782" t="s">
        <v>501</v>
      </c>
    </row>
    <row r="288768" spans="429:429">
      <c r="PM288768" s="782" t="s">
        <v>501</v>
      </c>
    </row>
    <row r="288769" spans="429:429">
      <c r="PM288769" s="782" t="s">
        <v>501</v>
      </c>
    </row>
    <row r="288770" spans="429:429">
      <c r="PM288770" s="782" t="s">
        <v>501</v>
      </c>
    </row>
    <row r="288771" spans="429:429">
      <c r="PM288771" s="782" t="s">
        <v>501</v>
      </c>
    </row>
    <row r="288772" spans="429:429">
      <c r="PM288772" s="782" t="s">
        <v>501</v>
      </c>
    </row>
    <row r="288773" spans="429:429">
      <c r="PM288773" s="782" t="s">
        <v>501</v>
      </c>
    </row>
    <row r="288774" spans="429:429">
      <c r="PM288774" s="782" t="s">
        <v>501</v>
      </c>
    </row>
    <row r="288775" spans="429:429">
      <c r="PM288775" s="782" t="s">
        <v>501</v>
      </c>
    </row>
    <row r="288776" spans="429:429">
      <c r="PM288776" s="782" t="s">
        <v>501</v>
      </c>
    </row>
    <row r="288777" spans="429:429">
      <c r="PM288777" s="782" t="s">
        <v>501</v>
      </c>
    </row>
    <row r="288778" spans="429:429">
      <c r="PM288778" s="782" t="s">
        <v>501</v>
      </c>
    </row>
    <row r="288779" spans="429:429">
      <c r="PM288779" s="782" t="s">
        <v>501</v>
      </c>
    </row>
    <row r="288780" spans="429:429">
      <c r="PM288780" s="782" t="s">
        <v>501</v>
      </c>
    </row>
    <row r="288781" spans="429:429">
      <c r="PM288781" s="782" t="s">
        <v>501</v>
      </c>
    </row>
    <row r="288782" spans="429:429">
      <c r="PM288782" s="782" t="s">
        <v>501</v>
      </c>
    </row>
    <row r="288783" spans="429:429">
      <c r="PM288783" s="782" t="s">
        <v>501</v>
      </c>
    </row>
    <row r="288784" spans="429:429">
      <c r="PM288784" s="782" t="s">
        <v>501</v>
      </c>
    </row>
    <row r="288785" spans="429:429">
      <c r="PM288785" s="782" t="s">
        <v>501</v>
      </c>
    </row>
    <row r="288786" spans="429:429">
      <c r="PM288786" s="782" t="s">
        <v>501</v>
      </c>
    </row>
    <row r="288787" spans="429:429">
      <c r="PM288787" s="782" t="s">
        <v>501</v>
      </c>
    </row>
    <row r="288788" spans="429:429">
      <c r="PM288788" s="782" t="s">
        <v>501</v>
      </c>
    </row>
    <row r="288789" spans="429:429">
      <c r="PM288789" s="782" t="s">
        <v>501</v>
      </c>
    </row>
    <row r="288790" spans="429:429">
      <c r="PM288790" s="782" t="s">
        <v>501</v>
      </c>
    </row>
    <row r="288791" spans="429:429">
      <c r="PM288791" s="782" t="s">
        <v>501</v>
      </c>
    </row>
    <row r="288792" spans="429:429">
      <c r="PM288792" s="782" t="s">
        <v>501</v>
      </c>
    </row>
    <row r="288793" spans="429:429">
      <c r="PM288793" s="782" t="s">
        <v>501</v>
      </c>
    </row>
    <row r="288794" spans="429:429">
      <c r="PM288794" s="782" t="s">
        <v>501</v>
      </c>
    </row>
    <row r="288795" spans="429:429">
      <c r="PM288795" s="782" t="s">
        <v>501</v>
      </c>
    </row>
    <row r="288796" spans="429:429">
      <c r="PM288796" s="782" t="s">
        <v>501</v>
      </c>
    </row>
    <row r="288797" spans="429:429">
      <c r="PM288797" s="782" t="s">
        <v>501</v>
      </c>
    </row>
    <row r="288798" spans="429:429">
      <c r="PM288798" s="782" t="s">
        <v>501</v>
      </c>
    </row>
    <row r="288799" spans="429:429">
      <c r="PM288799" s="782" t="s">
        <v>501</v>
      </c>
    </row>
    <row r="288800" spans="429:429">
      <c r="PM288800" s="782" t="s">
        <v>501</v>
      </c>
    </row>
    <row r="288801" spans="429:429">
      <c r="PM288801" s="782" t="s">
        <v>501</v>
      </c>
    </row>
    <row r="288802" spans="429:429">
      <c r="PM288802" s="782" t="s">
        <v>501</v>
      </c>
    </row>
    <row r="288803" spans="429:429">
      <c r="PM288803" s="782" t="s">
        <v>501</v>
      </c>
    </row>
    <row r="288804" spans="429:429">
      <c r="PM288804" s="782" t="s">
        <v>501</v>
      </c>
    </row>
    <row r="288805" spans="429:429">
      <c r="PM288805" s="782" t="s">
        <v>501</v>
      </c>
    </row>
    <row r="288806" spans="429:429">
      <c r="PM288806" s="782" t="s">
        <v>501</v>
      </c>
    </row>
    <row r="288807" spans="429:429">
      <c r="PM288807" s="782" t="s">
        <v>501</v>
      </c>
    </row>
    <row r="288808" spans="429:429">
      <c r="PM288808" s="782" t="s">
        <v>501</v>
      </c>
    </row>
    <row r="288809" spans="429:429">
      <c r="PM288809" s="782" t="s">
        <v>501</v>
      </c>
    </row>
    <row r="288810" spans="429:429">
      <c r="PM288810" s="782" t="s">
        <v>501</v>
      </c>
    </row>
    <row r="288811" spans="429:429">
      <c r="PM288811" s="782" t="s">
        <v>501</v>
      </c>
    </row>
    <row r="288812" spans="429:429">
      <c r="PM288812" s="782" t="s">
        <v>501</v>
      </c>
    </row>
    <row r="288813" spans="429:429">
      <c r="PM288813" s="782" t="s">
        <v>501</v>
      </c>
    </row>
    <row r="288814" spans="429:429">
      <c r="PM288814" s="782" t="s">
        <v>501</v>
      </c>
    </row>
    <row r="288815" spans="429:429">
      <c r="PM288815" s="782" t="s">
        <v>501</v>
      </c>
    </row>
    <row r="288816" spans="429:429">
      <c r="PM288816" s="782" t="s">
        <v>501</v>
      </c>
    </row>
    <row r="288817" spans="429:429">
      <c r="PM288817" s="782" t="s">
        <v>501</v>
      </c>
    </row>
    <row r="288818" spans="429:429">
      <c r="PM288818" s="782" t="s">
        <v>501</v>
      </c>
    </row>
    <row r="288819" spans="429:429">
      <c r="PM288819" s="782" t="s">
        <v>501</v>
      </c>
    </row>
    <row r="288820" spans="429:429">
      <c r="PM288820" s="782" t="s">
        <v>501</v>
      </c>
    </row>
    <row r="288821" spans="429:429">
      <c r="PM288821" s="782" t="s">
        <v>501</v>
      </c>
    </row>
    <row r="288822" spans="429:429">
      <c r="PM288822" s="782" t="s">
        <v>501</v>
      </c>
    </row>
    <row r="288823" spans="429:429">
      <c r="PM288823" s="782" t="s">
        <v>501</v>
      </c>
    </row>
    <row r="288824" spans="429:429">
      <c r="PM288824" s="782" t="s">
        <v>501</v>
      </c>
    </row>
    <row r="288825" spans="429:429">
      <c r="PM288825" s="782" t="s">
        <v>501</v>
      </c>
    </row>
    <row r="288826" spans="429:429">
      <c r="PM288826" s="782" t="s">
        <v>501</v>
      </c>
    </row>
    <row r="288827" spans="429:429">
      <c r="PM288827" s="782" t="s">
        <v>501</v>
      </c>
    </row>
    <row r="288828" spans="429:429">
      <c r="PM288828" s="782" t="s">
        <v>501</v>
      </c>
    </row>
    <row r="288829" spans="429:429">
      <c r="PM288829" s="782" t="s">
        <v>501</v>
      </c>
    </row>
    <row r="288830" spans="429:429">
      <c r="PM288830" s="782" t="s">
        <v>501</v>
      </c>
    </row>
    <row r="288831" spans="429:429">
      <c r="PM288831" s="782" t="s">
        <v>501</v>
      </c>
    </row>
    <row r="288832" spans="429:429">
      <c r="PM288832" s="782" t="s">
        <v>501</v>
      </c>
    </row>
    <row r="288833" spans="429:429">
      <c r="PM288833" s="782" t="s">
        <v>501</v>
      </c>
    </row>
    <row r="288834" spans="429:429">
      <c r="PM288834" s="782" t="s">
        <v>501</v>
      </c>
    </row>
    <row r="288835" spans="429:429">
      <c r="PM288835" s="782" t="s">
        <v>501</v>
      </c>
    </row>
    <row r="288836" spans="429:429">
      <c r="PM288836" s="782" t="s">
        <v>501</v>
      </c>
    </row>
    <row r="288837" spans="429:429">
      <c r="PM288837" s="782" t="s">
        <v>501</v>
      </c>
    </row>
    <row r="288838" spans="429:429">
      <c r="PM288838" s="782" t="s">
        <v>501</v>
      </c>
    </row>
    <row r="288839" spans="429:429">
      <c r="PM288839" s="782" t="s">
        <v>501</v>
      </c>
    </row>
    <row r="288840" spans="429:429">
      <c r="PM288840" s="782" t="s">
        <v>501</v>
      </c>
    </row>
    <row r="288841" spans="429:429">
      <c r="PM288841" s="782" t="s">
        <v>501</v>
      </c>
    </row>
    <row r="288842" spans="429:429">
      <c r="PM288842" s="782" t="s">
        <v>501</v>
      </c>
    </row>
    <row r="288843" spans="429:429">
      <c r="PM288843" s="782" t="s">
        <v>501</v>
      </c>
    </row>
    <row r="288844" spans="429:429">
      <c r="PM288844" s="782" t="s">
        <v>501</v>
      </c>
    </row>
    <row r="288845" spans="429:429">
      <c r="PM288845" s="782" t="s">
        <v>501</v>
      </c>
    </row>
    <row r="288846" spans="429:429">
      <c r="PM288846" s="782" t="s">
        <v>501</v>
      </c>
    </row>
    <row r="288847" spans="429:429">
      <c r="PM288847" s="782" t="s">
        <v>501</v>
      </c>
    </row>
    <row r="288848" spans="429:429">
      <c r="PM288848" s="782" t="s">
        <v>501</v>
      </c>
    </row>
    <row r="288849" spans="429:429">
      <c r="PM288849" s="782" t="s">
        <v>501</v>
      </c>
    </row>
    <row r="288850" spans="429:429">
      <c r="PM288850" s="782" t="s">
        <v>501</v>
      </c>
    </row>
    <row r="288851" spans="429:429">
      <c r="PM288851" s="782" t="s">
        <v>501</v>
      </c>
    </row>
    <row r="288852" spans="429:429">
      <c r="PM288852" s="782" t="s">
        <v>501</v>
      </c>
    </row>
    <row r="288853" spans="429:429">
      <c r="PM288853" s="782" t="s">
        <v>501</v>
      </c>
    </row>
    <row r="288854" spans="429:429">
      <c r="PM288854" s="782" t="s">
        <v>501</v>
      </c>
    </row>
    <row r="288855" spans="429:429">
      <c r="PM288855" s="782" t="s">
        <v>501</v>
      </c>
    </row>
    <row r="288856" spans="429:429">
      <c r="PM288856" s="782" t="s">
        <v>501</v>
      </c>
    </row>
    <row r="288857" spans="429:429">
      <c r="PM288857" s="782" t="s">
        <v>501</v>
      </c>
    </row>
    <row r="288858" spans="429:429">
      <c r="PM288858" s="782" t="s">
        <v>501</v>
      </c>
    </row>
    <row r="288859" spans="429:429">
      <c r="PM288859" s="782" t="s">
        <v>501</v>
      </c>
    </row>
    <row r="288860" spans="429:429">
      <c r="PM288860" s="782" t="s">
        <v>501</v>
      </c>
    </row>
    <row r="288861" spans="429:429">
      <c r="PM288861" s="782" t="s">
        <v>501</v>
      </c>
    </row>
    <row r="288862" spans="429:429">
      <c r="PM288862" s="782" t="s">
        <v>501</v>
      </c>
    </row>
    <row r="288863" spans="429:429">
      <c r="PM288863" s="782" t="s">
        <v>501</v>
      </c>
    </row>
    <row r="288864" spans="429:429">
      <c r="PM288864" s="782" t="s">
        <v>501</v>
      </c>
    </row>
    <row r="288865" spans="429:429">
      <c r="PM288865" s="782" t="s">
        <v>501</v>
      </c>
    </row>
    <row r="288866" spans="429:429">
      <c r="PM288866" s="782" t="s">
        <v>501</v>
      </c>
    </row>
    <row r="288867" spans="429:429">
      <c r="PM288867" s="782" t="s">
        <v>501</v>
      </c>
    </row>
    <row r="288868" spans="429:429">
      <c r="PM288868" s="782" t="s">
        <v>501</v>
      </c>
    </row>
    <row r="288869" spans="429:429">
      <c r="PM288869" s="782" t="s">
        <v>501</v>
      </c>
    </row>
    <row r="288870" spans="429:429">
      <c r="PM288870" s="782" t="s">
        <v>501</v>
      </c>
    </row>
    <row r="288871" spans="429:429">
      <c r="PM288871" s="782" t="s">
        <v>501</v>
      </c>
    </row>
    <row r="288872" spans="429:429">
      <c r="PM288872" s="782" t="s">
        <v>501</v>
      </c>
    </row>
    <row r="288873" spans="429:429">
      <c r="PM288873" s="782" t="s">
        <v>501</v>
      </c>
    </row>
    <row r="288874" spans="429:429">
      <c r="PM288874" s="782" t="s">
        <v>501</v>
      </c>
    </row>
    <row r="288875" spans="429:429">
      <c r="PM288875" s="782" t="s">
        <v>501</v>
      </c>
    </row>
    <row r="288876" spans="429:429">
      <c r="PM288876" s="782" t="s">
        <v>501</v>
      </c>
    </row>
    <row r="288877" spans="429:429">
      <c r="PM288877" s="782" t="s">
        <v>501</v>
      </c>
    </row>
    <row r="288878" spans="429:429">
      <c r="PM288878" s="782" t="s">
        <v>501</v>
      </c>
    </row>
    <row r="288879" spans="429:429">
      <c r="PM288879" s="782" t="s">
        <v>501</v>
      </c>
    </row>
    <row r="288880" spans="429:429">
      <c r="PM288880" s="782" t="s">
        <v>501</v>
      </c>
    </row>
    <row r="288881" spans="429:429">
      <c r="PM288881" s="782" t="s">
        <v>501</v>
      </c>
    </row>
    <row r="288882" spans="429:429">
      <c r="PM288882" s="782" t="s">
        <v>501</v>
      </c>
    </row>
    <row r="288883" spans="429:429">
      <c r="PM288883" s="782" t="s">
        <v>501</v>
      </c>
    </row>
    <row r="288884" spans="429:429">
      <c r="PM288884" s="782" t="s">
        <v>501</v>
      </c>
    </row>
    <row r="288885" spans="429:429">
      <c r="PM288885" s="782" t="s">
        <v>501</v>
      </c>
    </row>
    <row r="288886" spans="429:429">
      <c r="PM288886" s="782" t="s">
        <v>501</v>
      </c>
    </row>
    <row r="288887" spans="429:429">
      <c r="PM288887" s="782" t="s">
        <v>501</v>
      </c>
    </row>
    <row r="288888" spans="429:429">
      <c r="PM288888" s="782" t="s">
        <v>501</v>
      </c>
    </row>
    <row r="288889" spans="429:429">
      <c r="PM288889" s="782" t="s">
        <v>501</v>
      </c>
    </row>
    <row r="288890" spans="429:429">
      <c r="PM288890" s="782" t="s">
        <v>501</v>
      </c>
    </row>
    <row r="288891" spans="429:429">
      <c r="PM288891" s="782" t="s">
        <v>501</v>
      </c>
    </row>
    <row r="288892" spans="429:429">
      <c r="PM288892" s="782" t="s">
        <v>501</v>
      </c>
    </row>
    <row r="288893" spans="429:429">
      <c r="PM288893" s="782" t="s">
        <v>501</v>
      </c>
    </row>
    <row r="288894" spans="429:429">
      <c r="PM288894" s="782" t="s">
        <v>501</v>
      </c>
    </row>
    <row r="288895" spans="429:429">
      <c r="PM288895" s="782" t="s">
        <v>501</v>
      </c>
    </row>
    <row r="288896" spans="429:429">
      <c r="PM288896" s="782" t="s">
        <v>501</v>
      </c>
    </row>
    <row r="288897" spans="429:429">
      <c r="PM288897" s="782" t="s">
        <v>501</v>
      </c>
    </row>
    <row r="288898" spans="429:429">
      <c r="PM288898" s="782" t="s">
        <v>501</v>
      </c>
    </row>
    <row r="288899" spans="429:429">
      <c r="PM288899" s="782" t="s">
        <v>501</v>
      </c>
    </row>
    <row r="288900" spans="429:429">
      <c r="PM288900" s="782" t="s">
        <v>501</v>
      </c>
    </row>
    <row r="288901" spans="429:429">
      <c r="PM288901" s="782" t="s">
        <v>501</v>
      </c>
    </row>
    <row r="288902" spans="429:429">
      <c r="PM288902" s="782" t="s">
        <v>501</v>
      </c>
    </row>
    <row r="288903" spans="429:429">
      <c r="PM288903" s="782" t="s">
        <v>501</v>
      </c>
    </row>
    <row r="288904" spans="429:429">
      <c r="PM288904" s="782" t="s">
        <v>501</v>
      </c>
    </row>
    <row r="288905" spans="429:429">
      <c r="PM288905" s="782" t="s">
        <v>501</v>
      </c>
    </row>
    <row r="288906" spans="429:429">
      <c r="PM288906" s="782" t="s">
        <v>501</v>
      </c>
    </row>
    <row r="288907" spans="429:429">
      <c r="PM288907" s="782" t="s">
        <v>501</v>
      </c>
    </row>
    <row r="288908" spans="429:429">
      <c r="PM288908" s="782" t="s">
        <v>501</v>
      </c>
    </row>
    <row r="288909" spans="429:429">
      <c r="PM288909" s="782" t="s">
        <v>501</v>
      </c>
    </row>
    <row r="288910" spans="429:429">
      <c r="PM288910" s="782" t="s">
        <v>501</v>
      </c>
    </row>
    <row r="288911" spans="429:429">
      <c r="PM288911" s="782" t="s">
        <v>501</v>
      </c>
    </row>
    <row r="288912" spans="429:429">
      <c r="PM288912" s="782" t="s">
        <v>501</v>
      </c>
    </row>
    <row r="288913" spans="429:429">
      <c r="PM288913" s="782" t="s">
        <v>501</v>
      </c>
    </row>
    <row r="288914" spans="429:429">
      <c r="PM288914" s="782" t="s">
        <v>501</v>
      </c>
    </row>
    <row r="288915" spans="429:429">
      <c r="PM288915" s="782" t="s">
        <v>501</v>
      </c>
    </row>
    <row r="288916" spans="429:429">
      <c r="PM288916" s="782" t="s">
        <v>501</v>
      </c>
    </row>
    <row r="288917" spans="429:429">
      <c r="PM288917" s="782" t="s">
        <v>501</v>
      </c>
    </row>
    <row r="288918" spans="429:429">
      <c r="PM288918" s="782" t="s">
        <v>501</v>
      </c>
    </row>
    <row r="288919" spans="429:429">
      <c r="PM288919" s="782" t="s">
        <v>501</v>
      </c>
    </row>
    <row r="288920" spans="429:429">
      <c r="PM288920" s="782" t="s">
        <v>501</v>
      </c>
    </row>
    <row r="288921" spans="429:429">
      <c r="PM288921" s="782" t="s">
        <v>501</v>
      </c>
    </row>
    <row r="288922" spans="429:429">
      <c r="PM288922" s="782" t="s">
        <v>501</v>
      </c>
    </row>
    <row r="288923" spans="429:429">
      <c r="PM288923" s="782" t="s">
        <v>501</v>
      </c>
    </row>
    <row r="288924" spans="429:429">
      <c r="PM288924" s="782" t="s">
        <v>501</v>
      </c>
    </row>
    <row r="288925" spans="429:429">
      <c r="PM288925" s="782" t="s">
        <v>501</v>
      </c>
    </row>
    <row r="288926" spans="429:429">
      <c r="PM288926" s="782" t="s">
        <v>501</v>
      </c>
    </row>
    <row r="288927" spans="429:429">
      <c r="PM288927" s="782" t="s">
        <v>501</v>
      </c>
    </row>
    <row r="288928" spans="429:429">
      <c r="PM288928" s="782" t="s">
        <v>501</v>
      </c>
    </row>
    <row r="288929" spans="429:429">
      <c r="PM288929" s="782" t="s">
        <v>501</v>
      </c>
    </row>
    <row r="288930" spans="429:429">
      <c r="PM288930" s="782" t="s">
        <v>501</v>
      </c>
    </row>
    <row r="288931" spans="429:429">
      <c r="PM288931" s="782" t="s">
        <v>501</v>
      </c>
    </row>
    <row r="288932" spans="429:429">
      <c r="PM288932" s="782" t="s">
        <v>501</v>
      </c>
    </row>
    <row r="288933" spans="429:429">
      <c r="PM288933" s="782" t="s">
        <v>501</v>
      </c>
    </row>
    <row r="288934" spans="429:429">
      <c r="PM288934" s="782" t="s">
        <v>501</v>
      </c>
    </row>
    <row r="288935" spans="429:429">
      <c r="PM288935" s="782" t="s">
        <v>501</v>
      </c>
    </row>
    <row r="288936" spans="429:429">
      <c r="PM288936" s="782" t="s">
        <v>501</v>
      </c>
    </row>
    <row r="288937" spans="429:429">
      <c r="PM288937" s="782" t="s">
        <v>501</v>
      </c>
    </row>
    <row r="288938" spans="429:429">
      <c r="PM288938" s="782" t="s">
        <v>501</v>
      </c>
    </row>
    <row r="288939" spans="429:429">
      <c r="PM288939" s="782" t="s">
        <v>501</v>
      </c>
    </row>
    <row r="288940" spans="429:429">
      <c r="PM288940" s="782" t="s">
        <v>501</v>
      </c>
    </row>
    <row r="288941" spans="429:429">
      <c r="PM288941" s="782" t="s">
        <v>501</v>
      </c>
    </row>
    <row r="288942" spans="429:429">
      <c r="PM288942" s="782" t="s">
        <v>501</v>
      </c>
    </row>
    <row r="288943" spans="429:429">
      <c r="PM288943" s="782" t="s">
        <v>501</v>
      </c>
    </row>
    <row r="288944" spans="429:429">
      <c r="PM288944" s="782" t="s">
        <v>501</v>
      </c>
    </row>
    <row r="288945" spans="429:429">
      <c r="PM288945" s="782" t="s">
        <v>501</v>
      </c>
    </row>
    <row r="288946" spans="429:429">
      <c r="PM288946" s="782" t="s">
        <v>501</v>
      </c>
    </row>
    <row r="288947" spans="429:429">
      <c r="PM288947" s="782" t="s">
        <v>501</v>
      </c>
    </row>
    <row r="288948" spans="429:429">
      <c r="PM288948" s="782" t="s">
        <v>501</v>
      </c>
    </row>
    <row r="288949" spans="429:429">
      <c r="PM288949" s="782" t="s">
        <v>501</v>
      </c>
    </row>
    <row r="288950" spans="429:429">
      <c r="PM288950" s="782" t="s">
        <v>501</v>
      </c>
    </row>
    <row r="288951" spans="429:429">
      <c r="PM288951" s="782" t="s">
        <v>501</v>
      </c>
    </row>
    <row r="288952" spans="429:429">
      <c r="PM288952" s="782" t="s">
        <v>501</v>
      </c>
    </row>
    <row r="288953" spans="429:429">
      <c r="PM288953" s="782" t="s">
        <v>501</v>
      </c>
    </row>
    <row r="288954" spans="429:429">
      <c r="PM288954" s="782" t="s">
        <v>501</v>
      </c>
    </row>
    <row r="288955" spans="429:429">
      <c r="PM288955" s="782" t="s">
        <v>501</v>
      </c>
    </row>
    <row r="288956" spans="429:429">
      <c r="PM288956" s="782" t="s">
        <v>501</v>
      </c>
    </row>
    <row r="288957" spans="429:429">
      <c r="PM288957" s="782" t="s">
        <v>501</v>
      </c>
    </row>
    <row r="288958" spans="429:429">
      <c r="PM288958" s="782" t="s">
        <v>501</v>
      </c>
    </row>
    <row r="288959" spans="429:429">
      <c r="PM288959" s="782" t="s">
        <v>501</v>
      </c>
    </row>
    <row r="288960" spans="429:429">
      <c r="PM288960" s="782" t="s">
        <v>501</v>
      </c>
    </row>
    <row r="288961" spans="429:429">
      <c r="PM288961" s="782" t="s">
        <v>501</v>
      </c>
    </row>
    <row r="288962" spans="429:429">
      <c r="PM288962" s="782" t="s">
        <v>501</v>
      </c>
    </row>
    <row r="288963" spans="429:429">
      <c r="PM288963" s="782" t="s">
        <v>501</v>
      </c>
    </row>
    <row r="288964" spans="429:429">
      <c r="PM288964" s="782" t="s">
        <v>501</v>
      </c>
    </row>
    <row r="288965" spans="429:429">
      <c r="PM288965" s="782" t="s">
        <v>501</v>
      </c>
    </row>
    <row r="288966" spans="429:429">
      <c r="PM288966" s="782" t="s">
        <v>501</v>
      </c>
    </row>
    <row r="288967" spans="429:429">
      <c r="PM288967" s="782" t="s">
        <v>501</v>
      </c>
    </row>
    <row r="288968" spans="429:429">
      <c r="PM288968" s="782" t="s">
        <v>501</v>
      </c>
    </row>
    <row r="288969" spans="429:429">
      <c r="PM288969" s="782" t="s">
        <v>501</v>
      </c>
    </row>
    <row r="288970" spans="429:429">
      <c r="PM288970" s="782" t="s">
        <v>501</v>
      </c>
    </row>
    <row r="288971" spans="429:429">
      <c r="PM288971" s="782" t="s">
        <v>501</v>
      </c>
    </row>
    <row r="288972" spans="429:429">
      <c r="PM288972" s="782" t="s">
        <v>501</v>
      </c>
    </row>
    <row r="288973" spans="429:429">
      <c r="PM288973" s="782" t="s">
        <v>501</v>
      </c>
    </row>
    <row r="288974" spans="429:429">
      <c r="PM288974" s="782" t="s">
        <v>501</v>
      </c>
    </row>
    <row r="288975" spans="429:429">
      <c r="PM288975" s="782" t="s">
        <v>501</v>
      </c>
    </row>
    <row r="288976" spans="429:429">
      <c r="PM288976" s="782" t="s">
        <v>501</v>
      </c>
    </row>
    <row r="288977" spans="429:429">
      <c r="PM288977" s="782" t="s">
        <v>501</v>
      </c>
    </row>
    <row r="288978" spans="429:429">
      <c r="PM288978" s="782" t="s">
        <v>501</v>
      </c>
    </row>
    <row r="288979" spans="429:429">
      <c r="PM288979" s="782" t="s">
        <v>501</v>
      </c>
    </row>
    <row r="288980" spans="429:429">
      <c r="PM288980" s="782" t="s">
        <v>501</v>
      </c>
    </row>
    <row r="288981" spans="429:429">
      <c r="PM288981" s="782" t="s">
        <v>501</v>
      </c>
    </row>
    <row r="288982" spans="429:429">
      <c r="PM288982" s="782" t="s">
        <v>501</v>
      </c>
    </row>
    <row r="288983" spans="429:429">
      <c r="PM288983" s="782" t="s">
        <v>501</v>
      </c>
    </row>
    <row r="288984" spans="429:429">
      <c r="PM288984" s="782" t="s">
        <v>501</v>
      </c>
    </row>
    <row r="288985" spans="429:429">
      <c r="PM288985" s="782" t="s">
        <v>501</v>
      </c>
    </row>
    <row r="288986" spans="429:429">
      <c r="PM288986" s="782" t="s">
        <v>501</v>
      </c>
    </row>
    <row r="288987" spans="429:429">
      <c r="PM288987" s="782" t="s">
        <v>501</v>
      </c>
    </row>
    <row r="288988" spans="429:429">
      <c r="PM288988" s="782" t="s">
        <v>501</v>
      </c>
    </row>
    <row r="288989" spans="429:429">
      <c r="PM288989" s="782" t="s">
        <v>501</v>
      </c>
    </row>
    <row r="288990" spans="429:429">
      <c r="PM288990" s="782" t="s">
        <v>501</v>
      </c>
    </row>
    <row r="288991" spans="429:429">
      <c r="PM288991" s="782" t="s">
        <v>501</v>
      </c>
    </row>
    <row r="288992" spans="429:429">
      <c r="PM288992" s="782" t="s">
        <v>501</v>
      </c>
    </row>
    <row r="288993" spans="429:429">
      <c r="PM288993" s="782" t="s">
        <v>501</v>
      </c>
    </row>
    <row r="288994" spans="429:429">
      <c r="PM288994" s="782" t="s">
        <v>501</v>
      </c>
    </row>
    <row r="288995" spans="429:429">
      <c r="PM288995" s="782" t="s">
        <v>501</v>
      </c>
    </row>
    <row r="288996" spans="429:429">
      <c r="PM288996" s="782" t="s">
        <v>501</v>
      </c>
    </row>
    <row r="288997" spans="429:429">
      <c r="PM288997" s="782" t="s">
        <v>501</v>
      </c>
    </row>
    <row r="288998" spans="429:429">
      <c r="PM288998" s="782" t="s">
        <v>501</v>
      </c>
    </row>
    <row r="288999" spans="429:429">
      <c r="PM288999" s="782" t="s">
        <v>501</v>
      </c>
    </row>
    <row r="289000" spans="429:429">
      <c r="PM289000" s="782" t="s">
        <v>501</v>
      </c>
    </row>
    <row r="289001" spans="429:429">
      <c r="PM289001" s="782" t="s">
        <v>501</v>
      </c>
    </row>
    <row r="289002" spans="429:429">
      <c r="PM289002" s="782" t="s">
        <v>501</v>
      </c>
    </row>
    <row r="289003" spans="429:429">
      <c r="PM289003" s="782" t="s">
        <v>501</v>
      </c>
    </row>
    <row r="289004" spans="429:429">
      <c r="PM289004" s="782" t="s">
        <v>501</v>
      </c>
    </row>
    <row r="289005" spans="429:429">
      <c r="PM289005" s="782" t="s">
        <v>501</v>
      </c>
    </row>
    <row r="289006" spans="429:429">
      <c r="PM289006" s="782" t="s">
        <v>501</v>
      </c>
    </row>
    <row r="289007" spans="429:429">
      <c r="PM289007" s="782" t="s">
        <v>501</v>
      </c>
    </row>
    <row r="289008" spans="429:429">
      <c r="PM289008" s="782" t="s">
        <v>501</v>
      </c>
    </row>
    <row r="289009" spans="429:429">
      <c r="PM289009" s="782" t="s">
        <v>501</v>
      </c>
    </row>
    <row r="289010" spans="429:429">
      <c r="PM289010" s="782" t="s">
        <v>501</v>
      </c>
    </row>
    <row r="289011" spans="429:429">
      <c r="PM289011" s="782" t="s">
        <v>501</v>
      </c>
    </row>
    <row r="289012" spans="429:429">
      <c r="PM289012" s="782" t="s">
        <v>501</v>
      </c>
    </row>
    <row r="289013" spans="429:429">
      <c r="PM289013" s="782" t="s">
        <v>501</v>
      </c>
    </row>
    <row r="289014" spans="429:429">
      <c r="PM289014" s="782" t="s">
        <v>501</v>
      </c>
    </row>
    <row r="289015" spans="429:429">
      <c r="PM289015" s="782" t="s">
        <v>501</v>
      </c>
    </row>
    <row r="289016" spans="429:429">
      <c r="PM289016" s="782" t="s">
        <v>501</v>
      </c>
    </row>
    <row r="289017" spans="429:429">
      <c r="PM289017" s="782" t="s">
        <v>501</v>
      </c>
    </row>
    <row r="289018" spans="429:429">
      <c r="PM289018" s="782" t="s">
        <v>501</v>
      </c>
    </row>
    <row r="289019" spans="429:429">
      <c r="PM289019" s="782" t="s">
        <v>501</v>
      </c>
    </row>
    <row r="289020" spans="429:429">
      <c r="PM289020" s="782" t="s">
        <v>501</v>
      </c>
    </row>
    <row r="289021" spans="429:429">
      <c r="PM289021" s="782" t="s">
        <v>501</v>
      </c>
    </row>
    <row r="289022" spans="429:429">
      <c r="PM289022" s="782" t="s">
        <v>501</v>
      </c>
    </row>
    <row r="289023" spans="429:429">
      <c r="PM289023" s="782" t="s">
        <v>501</v>
      </c>
    </row>
    <row r="289024" spans="429:429">
      <c r="PM289024" s="782" t="s">
        <v>501</v>
      </c>
    </row>
    <row r="289025" spans="429:429">
      <c r="PM289025" s="782" t="s">
        <v>501</v>
      </c>
    </row>
    <row r="289026" spans="429:429">
      <c r="PM289026" s="782" t="s">
        <v>501</v>
      </c>
    </row>
    <row r="289027" spans="429:429">
      <c r="PM289027" s="782" t="s">
        <v>501</v>
      </c>
    </row>
    <row r="289028" spans="429:429">
      <c r="PM289028" s="782" t="s">
        <v>501</v>
      </c>
    </row>
    <row r="289029" spans="429:429">
      <c r="PM289029" s="782" t="s">
        <v>501</v>
      </c>
    </row>
    <row r="289030" spans="429:429">
      <c r="PM289030" s="782" t="s">
        <v>501</v>
      </c>
    </row>
    <row r="289031" spans="429:429">
      <c r="PM289031" s="782" t="s">
        <v>501</v>
      </c>
    </row>
    <row r="289032" spans="429:429">
      <c r="PM289032" s="782" t="s">
        <v>501</v>
      </c>
    </row>
    <row r="289033" spans="429:429">
      <c r="PM289033" s="782" t="s">
        <v>501</v>
      </c>
    </row>
    <row r="289034" spans="429:429">
      <c r="PM289034" s="782" t="s">
        <v>501</v>
      </c>
    </row>
    <row r="289035" spans="429:429">
      <c r="PM289035" s="782" t="s">
        <v>501</v>
      </c>
    </row>
    <row r="289036" spans="429:429">
      <c r="PM289036" s="782" t="s">
        <v>501</v>
      </c>
    </row>
    <row r="289037" spans="429:429">
      <c r="PM289037" s="782" t="s">
        <v>501</v>
      </c>
    </row>
    <row r="289038" spans="429:429">
      <c r="PM289038" s="782" t="s">
        <v>501</v>
      </c>
    </row>
    <row r="289039" spans="429:429">
      <c r="PM289039" s="782" t="s">
        <v>501</v>
      </c>
    </row>
    <row r="289040" spans="429:429">
      <c r="PM289040" s="782" t="s">
        <v>501</v>
      </c>
    </row>
    <row r="289041" spans="429:429">
      <c r="PM289041" s="782" t="s">
        <v>501</v>
      </c>
    </row>
    <row r="289042" spans="429:429">
      <c r="PM289042" s="782" t="s">
        <v>501</v>
      </c>
    </row>
    <row r="289043" spans="429:429">
      <c r="PM289043" s="782" t="s">
        <v>501</v>
      </c>
    </row>
    <row r="289044" spans="429:429">
      <c r="PM289044" s="782" t="s">
        <v>501</v>
      </c>
    </row>
    <row r="289045" spans="429:429">
      <c r="PM289045" s="782" t="s">
        <v>501</v>
      </c>
    </row>
    <row r="289046" spans="429:429">
      <c r="PM289046" s="782" t="s">
        <v>501</v>
      </c>
    </row>
    <row r="289047" spans="429:429">
      <c r="PM289047" s="782" t="s">
        <v>501</v>
      </c>
    </row>
    <row r="289048" spans="429:429">
      <c r="PM289048" s="782" t="s">
        <v>501</v>
      </c>
    </row>
    <row r="289049" spans="429:429">
      <c r="PM289049" s="782" t="s">
        <v>501</v>
      </c>
    </row>
    <row r="289050" spans="429:429">
      <c r="PM289050" s="782" t="s">
        <v>501</v>
      </c>
    </row>
    <row r="289051" spans="429:429">
      <c r="PM289051" s="782" t="s">
        <v>501</v>
      </c>
    </row>
    <row r="289052" spans="429:429">
      <c r="PM289052" s="782" t="s">
        <v>501</v>
      </c>
    </row>
    <row r="289053" spans="429:429">
      <c r="PM289053" s="782" t="s">
        <v>501</v>
      </c>
    </row>
    <row r="289054" spans="429:429">
      <c r="PM289054" s="782" t="s">
        <v>501</v>
      </c>
    </row>
    <row r="289055" spans="429:429">
      <c r="PM289055" s="782" t="s">
        <v>501</v>
      </c>
    </row>
    <row r="289056" spans="429:429">
      <c r="PM289056" s="782" t="s">
        <v>501</v>
      </c>
    </row>
    <row r="289057" spans="429:429">
      <c r="PM289057" s="782" t="s">
        <v>501</v>
      </c>
    </row>
    <row r="289058" spans="429:429">
      <c r="PM289058" s="782" t="s">
        <v>501</v>
      </c>
    </row>
    <row r="289059" spans="429:429">
      <c r="PM289059" s="782" t="s">
        <v>501</v>
      </c>
    </row>
    <row r="289060" spans="429:429">
      <c r="PM289060" s="782" t="s">
        <v>501</v>
      </c>
    </row>
    <row r="289061" spans="429:429">
      <c r="PM289061" s="782" t="s">
        <v>501</v>
      </c>
    </row>
    <row r="289062" spans="429:429">
      <c r="PM289062" s="782" t="s">
        <v>501</v>
      </c>
    </row>
    <row r="289063" spans="429:429">
      <c r="PM289063" s="782" t="s">
        <v>501</v>
      </c>
    </row>
    <row r="289064" spans="429:429">
      <c r="PM289064" s="782" t="s">
        <v>501</v>
      </c>
    </row>
    <row r="289065" spans="429:429">
      <c r="PM289065" s="782" t="s">
        <v>501</v>
      </c>
    </row>
    <row r="289066" spans="429:429">
      <c r="PM289066" s="782" t="s">
        <v>501</v>
      </c>
    </row>
    <row r="289067" spans="429:429">
      <c r="PM289067" s="782" t="s">
        <v>501</v>
      </c>
    </row>
    <row r="289068" spans="429:429">
      <c r="PM289068" s="782" t="s">
        <v>501</v>
      </c>
    </row>
    <row r="289069" spans="429:429">
      <c r="PM289069" s="782" t="s">
        <v>501</v>
      </c>
    </row>
    <row r="289070" spans="429:429">
      <c r="PM289070" s="782" t="s">
        <v>501</v>
      </c>
    </row>
    <row r="289071" spans="429:429">
      <c r="PM289071" s="782" t="s">
        <v>501</v>
      </c>
    </row>
    <row r="289072" spans="429:429">
      <c r="PM289072" s="782" t="s">
        <v>501</v>
      </c>
    </row>
    <row r="289073" spans="429:429">
      <c r="PM289073" s="782" t="s">
        <v>501</v>
      </c>
    </row>
    <row r="289074" spans="429:429">
      <c r="PM289074" s="782" t="s">
        <v>501</v>
      </c>
    </row>
    <row r="289075" spans="429:429">
      <c r="PM289075" s="782" t="s">
        <v>501</v>
      </c>
    </row>
    <row r="289076" spans="429:429">
      <c r="PM289076" s="782" t="s">
        <v>501</v>
      </c>
    </row>
    <row r="289077" spans="429:429">
      <c r="PM289077" s="782" t="s">
        <v>501</v>
      </c>
    </row>
    <row r="289078" spans="429:429">
      <c r="PM289078" s="782" t="s">
        <v>501</v>
      </c>
    </row>
    <row r="289079" spans="429:429">
      <c r="PM289079" s="782" t="s">
        <v>501</v>
      </c>
    </row>
    <row r="289080" spans="429:429">
      <c r="PM289080" s="782" t="s">
        <v>501</v>
      </c>
    </row>
    <row r="289081" spans="429:429">
      <c r="PM289081" s="782" t="s">
        <v>501</v>
      </c>
    </row>
    <row r="289082" spans="429:429">
      <c r="PM289082" s="782" t="s">
        <v>501</v>
      </c>
    </row>
    <row r="289083" spans="429:429">
      <c r="PM289083" s="782" t="s">
        <v>501</v>
      </c>
    </row>
    <row r="289084" spans="429:429">
      <c r="PM289084" s="782" t="s">
        <v>501</v>
      </c>
    </row>
    <row r="289085" spans="429:429">
      <c r="PM289085" s="782" t="s">
        <v>501</v>
      </c>
    </row>
    <row r="289086" spans="429:429">
      <c r="PM289086" s="782" t="s">
        <v>501</v>
      </c>
    </row>
    <row r="289087" spans="429:429">
      <c r="PM289087" s="782" t="s">
        <v>501</v>
      </c>
    </row>
    <row r="289088" spans="429:429">
      <c r="PM289088" s="782" t="s">
        <v>501</v>
      </c>
    </row>
    <row r="289089" spans="429:429">
      <c r="PM289089" s="782" t="s">
        <v>501</v>
      </c>
    </row>
    <row r="289090" spans="429:429">
      <c r="PM289090" s="782" t="s">
        <v>501</v>
      </c>
    </row>
    <row r="289091" spans="429:429">
      <c r="PM289091" s="782" t="s">
        <v>501</v>
      </c>
    </row>
    <row r="289092" spans="429:429">
      <c r="PM289092" s="782" t="s">
        <v>501</v>
      </c>
    </row>
    <row r="289093" spans="429:429">
      <c r="PM289093" s="782" t="s">
        <v>501</v>
      </c>
    </row>
    <row r="289094" spans="429:429">
      <c r="PM289094" s="782" t="s">
        <v>501</v>
      </c>
    </row>
    <row r="289095" spans="429:429">
      <c r="PM289095" s="782" t="s">
        <v>501</v>
      </c>
    </row>
    <row r="289096" spans="429:429">
      <c r="PM289096" s="782" t="s">
        <v>501</v>
      </c>
    </row>
    <row r="289097" spans="429:429">
      <c r="PM289097" s="782" t="s">
        <v>501</v>
      </c>
    </row>
    <row r="289098" spans="429:429">
      <c r="PM289098" s="782" t="s">
        <v>501</v>
      </c>
    </row>
    <row r="289099" spans="429:429">
      <c r="PM289099" s="782" t="s">
        <v>501</v>
      </c>
    </row>
    <row r="289100" spans="429:429">
      <c r="PM289100" s="782" t="s">
        <v>501</v>
      </c>
    </row>
    <row r="289101" spans="429:429">
      <c r="PM289101" s="782" t="s">
        <v>501</v>
      </c>
    </row>
    <row r="289102" spans="429:429">
      <c r="PM289102" s="782" t="s">
        <v>501</v>
      </c>
    </row>
    <row r="289103" spans="429:429">
      <c r="PM289103" s="782" t="s">
        <v>501</v>
      </c>
    </row>
    <row r="289104" spans="429:429">
      <c r="PM289104" s="782" t="s">
        <v>501</v>
      </c>
    </row>
    <row r="289105" spans="429:429">
      <c r="PM289105" s="782" t="s">
        <v>501</v>
      </c>
    </row>
    <row r="289106" spans="429:429">
      <c r="PM289106" s="782" t="s">
        <v>501</v>
      </c>
    </row>
    <row r="289107" spans="429:429">
      <c r="PM289107" s="782" t="s">
        <v>501</v>
      </c>
    </row>
    <row r="289108" spans="429:429">
      <c r="PM289108" s="782" t="s">
        <v>501</v>
      </c>
    </row>
    <row r="289109" spans="429:429">
      <c r="PM289109" s="782" t="s">
        <v>501</v>
      </c>
    </row>
    <row r="289110" spans="429:429">
      <c r="PM289110" s="782" t="s">
        <v>501</v>
      </c>
    </row>
    <row r="289111" spans="429:429">
      <c r="PM289111" s="782" t="s">
        <v>501</v>
      </c>
    </row>
    <row r="289112" spans="429:429">
      <c r="PM289112" s="782" t="s">
        <v>501</v>
      </c>
    </row>
    <row r="289113" spans="429:429">
      <c r="PM289113" s="782" t="s">
        <v>501</v>
      </c>
    </row>
    <row r="289114" spans="429:429">
      <c r="PM289114" s="782" t="s">
        <v>501</v>
      </c>
    </row>
    <row r="289115" spans="429:429">
      <c r="PM289115" s="782" t="s">
        <v>501</v>
      </c>
    </row>
    <row r="289116" spans="429:429">
      <c r="PM289116" s="782" t="s">
        <v>501</v>
      </c>
    </row>
    <row r="289117" spans="429:429">
      <c r="PM289117" s="782" t="s">
        <v>501</v>
      </c>
    </row>
    <row r="289118" spans="429:429">
      <c r="PM289118" s="782" t="s">
        <v>501</v>
      </c>
    </row>
    <row r="289119" spans="429:429">
      <c r="PM289119" s="782" t="s">
        <v>501</v>
      </c>
    </row>
    <row r="289120" spans="429:429">
      <c r="PM289120" s="782" t="s">
        <v>501</v>
      </c>
    </row>
    <row r="289121" spans="429:429">
      <c r="PM289121" s="782" t="s">
        <v>501</v>
      </c>
    </row>
    <row r="289122" spans="429:429">
      <c r="PM289122" s="782" t="s">
        <v>501</v>
      </c>
    </row>
    <row r="289123" spans="429:429">
      <c r="PM289123" s="782" t="s">
        <v>501</v>
      </c>
    </row>
    <row r="289124" spans="429:429">
      <c r="PM289124" s="782" t="s">
        <v>501</v>
      </c>
    </row>
    <row r="289125" spans="429:429">
      <c r="PM289125" s="782" t="s">
        <v>501</v>
      </c>
    </row>
    <row r="289126" spans="429:429">
      <c r="PM289126" s="782" t="s">
        <v>501</v>
      </c>
    </row>
    <row r="289127" spans="429:429">
      <c r="PM289127" s="782" t="s">
        <v>501</v>
      </c>
    </row>
    <row r="289128" spans="429:429">
      <c r="PM289128" s="782" t="s">
        <v>501</v>
      </c>
    </row>
    <row r="289129" spans="429:429">
      <c r="PM289129" s="782" t="s">
        <v>501</v>
      </c>
    </row>
    <row r="289130" spans="429:429">
      <c r="PM289130" s="782" t="s">
        <v>501</v>
      </c>
    </row>
    <row r="289131" spans="429:429">
      <c r="PM289131" s="782" t="s">
        <v>501</v>
      </c>
    </row>
    <row r="289132" spans="429:429">
      <c r="PM289132" s="782" t="s">
        <v>501</v>
      </c>
    </row>
    <row r="289133" spans="429:429">
      <c r="PM289133" s="782" t="s">
        <v>501</v>
      </c>
    </row>
    <row r="289134" spans="429:429">
      <c r="PM289134" s="782" t="s">
        <v>501</v>
      </c>
    </row>
    <row r="289135" spans="429:429">
      <c r="PM289135" s="782" t="s">
        <v>501</v>
      </c>
    </row>
    <row r="289136" spans="429:429">
      <c r="PM289136" s="782" t="s">
        <v>501</v>
      </c>
    </row>
    <row r="289137" spans="429:429">
      <c r="PM289137" s="782" t="s">
        <v>501</v>
      </c>
    </row>
    <row r="289138" spans="429:429">
      <c r="PM289138" s="782" t="s">
        <v>501</v>
      </c>
    </row>
    <row r="289139" spans="429:429">
      <c r="PM289139" s="782" t="s">
        <v>501</v>
      </c>
    </row>
    <row r="289140" spans="429:429">
      <c r="PM289140" s="782" t="s">
        <v>501</v>
      </c>
    </row>
    <row r="289141" spans="429:429">
      <c r="PM289141" s="782" t="s">
        <v>501</v>
      </c>
    </row>
    <row r="289142" spans="429:429">
      <c r="PM289142" s="782" t="s">
        <v>501</v>
      </c>
    </row>
    <row r="289143" spans="429:429">
      <c r="PM289143" s="782" t="s">
        <v>501</v>
      </c>
    </row>
    <row r="289144" spans="429:429">
      <c r="PM289144" s="782" t="s">
        <v>501</v>
      </c>
    </row>
    <row r="289145" spans="429:429">
      <c r="PM289145" s="782" t="s">
        <v>501</v>
      </c>
    </row>
    <row r="289146" spans="429:429">
      <c r="PM289146" s="782" t="s">
        <v>501</v>
      </c>
    </row>
    <row r="289147" spans="429:429">
      <c r="PM289147" s="782" t="s">
        <v>501</v>
      </c>
    </row>
    <row r="289148" spans="429:429">
      <c r="PM289148" s="782" t="s">
        <v>501</v>
      </c>
    </row>
    <row r="289149" spans="429:429">
      <c r="PM289149" s="782" t="s">
        <v>501</v>
      </c>
    </row>
    <row r="289150" spans="429:429">
      <c r="PM289150" s="782" t="s">
        <v>501</v>
      </c>
    </row>
    <row r="289151" spans="429:429">
      <c r="PM289151" s="782" t="s">
        <v>501</v>
      </c>
    </row>
    <row r="289152" spans="429:429">
      <c r="PM289152" s="782" t="s">
        <v>501</v>
      </c>
    </row>
    <row r="289153" spans="429:429">
      <c r="PM289153" s="782" t="s">
        <v>501</v>
      </c>
    </row>
    <row r="289154" spans="429:429">
      <c r="PM289154" s="782" t="s">
        <v>501</v>
      </c>
    </row>
    <row r="289155" spans="429:429">
      <c r="PM289155" s="782" t="s">
        <v>501</v>
      </c>
    </row>
    <row r="289156" spans="429:429">
      <c r="PM289156" s="782" t="s">
        <v>501</v>
      </c>
    </row>
    <row r="289157" spans="429:429">
      <c r="PM289157" s="782" t="s">
        <v>501</v>
      </c>
    </row>
    <row r="289158" spans="429:429">
      <c r="PM289158" s="782" t="s">
        <v>501</v>
      </c>
    </row>
    <row r="289159" spans="429:429">
      <c r="PM289159" s="782" t="s">
        <v>501</v>
      </c>
    </row>
    <row r="289160" spans="429:429">
      <c r="PM289160" s="782" t="s">
        <v>501</v>
      </c>
    </row>
    <row r="289161" spans="429:429">
      <c r="PM289161" s="782" t="s">
        <v>501</v>
      </c>
    </row>
    <row r="289162" spans="429:429">
      <c r="PM289162" s="782" t="s">
        <v>501</v>
      </c>
    </row>
    <row r="289163" spans="429:429">
      <c r="PM289163" s="782" t="s">
        <v>501</v>
      </c>
    </row>
    <row r="289164" spans="429:429">
      <c r="PM289164" s="782" t="s">
        <v>501</v>
      </c>
    </row>
    <row r="289165" spans="429:429">
      <c r="PM289165" s="782" t="s">
        <v>501</v>
      </c>
    </row>
    <row r="289166" spans="429:429">
      <c r="PM289166" s="782" t="s">
        <v>501</v>
      </c>
    </row>
    <row r="289167" spans="429:429">
      <c r="PM289167" s="782" t="s">
        <v>501</v>
      </c>
    </row>
    <row r="289168" spans="429:429">
      <c r="PM289168" s="782" t="s">
        <v>501</v>
      </c>
    </row>
    <row r="289169" spans="429:429">
      <c r="PM289169" s="782" t="s">
        <v>501</v>
      </c>
    </row>
    <row r="289170" spans="429:429">
      <c r="PM289170" s="782" t="s">
        <v>501</v>
      </c>
    </row>
    <row r="289171" spans="429:429">
      <c r="PM289171" s="782" t="s">
        <v>501</v>
      </c>
    </row>
    <row r="289172" spans="429:429">
      <c r="PM289172" s="782" t="s">
        <v>501</v>
      </c>
    </row>
    <row r="289173" spans="429:429">
      <c r="PM289173" s="782" t="s">
        <v>501</v>
      </c>
    </row>
    <row r="289174" spans="429:429">
      <c r="PM289174" s="782" t="s">
        <v>501</v>
      </c>
    </row>
    <row r="289175" spans="429:429">
      <c r="PM289175" s="782" t="s">
        <v>501</v>
      </c>
    </row>
    <row r="289176" spans="429:429">
      <c r="PM289176" s="782" t="s">
        <v>501</v>
      </c>
    </row>
    <row r="289177" spans="429:429">
      <c r="PM289177" s="782" t="s">
        <v>501</v>
      </c>
    </row>
    <row r="289178" spans="429:429">
      <c r="PM289178" s="782" t="s">
        <v>501</v>
      </c>
    </row>
    <row r="289179" spans="429:429">
      <c r="PM289179" s="782" t="s">
        <v>501</v>
      </c>
    </row>
    <row r="289180" spans="429:429">
      <c r="PM289180" s="782" t="s">
        <v>501</v>
      </c>
    </row>
    <row r="289181" spans="429:429">
      <c r="PM289181" s="782" t="s">
        <v>501</v>
      </c>
    </row>
    <row r="289182" spans="429:429">
      <c r="PM289182" s="782" t="s">
        <v>501</v>
      </c>
    </row>
    <row r="289183" spans="429:429">
      <c r="PM289183" s="782" t="s">
        <v>501</v>
      </c>
    </row>
    <row r="289184" spans="429:429">
      <c r="PM289184" s="782" t="s">
        <v>501</v>
      </c>
    </row>
    <row r="289185" spans="429:429">
      <c r="PM289185" s="782" t="s">
        <v>501</v>
      </c>
    </row>
    <row r="289186" spans="429:429">
      <c r="PM289186" s="782" t="s">
        <v>501</v>
      </c>
    </row>
    <row r="289187" spans="429:429">
      <c r="PM289187" s="782" t="s">
        <v>501</v>
      </c>
    </row>
    <row r="289188" spans="429:429">
      <c r="PM289188" s="782" t="s">
        <v>501</v>
      </c>
    </row>
    <row r="289189" spans="429:429">
      <c r="PM289189" s="782" t="s">
        <v>501</v>
      </c>
    </row>
    <row r="289190" spans="429:429">
      <c r="PM289190" s="782" t="s">
        <v>501</v>
      </c>
    </row>
    <row r="289191" spans="429:429">
      <c r="PM289191" s="782" t="s">
        <v>501</v>
      </c>
    </row>
    <row r="289192" spans="429:429">
      <c r="PM289192" s="782" t="s">
        <v>501</v>
      </c>
    </row>
    <row r="289193" spans="429:429">
      <c r="PM289193" s="782" t="s">
        <v>501</v>
      </c>
    </row>
    <row r="289194" spans="429:429">
      <c r="PM289194" s="782" t="s">
        <v>501</v>
      </c>
    </row>
    <row r="289195" spans="429:429">
      <c r="PM289195" s="782" t="s">
        <v>501</v>
      </c>
    </row>
    <row r="289196" spans="429:429">
      <c r="PM289196" s="782" t="s">
        <v>501</v>
      </c>
    </row>
    <row r="289197" spans="429:429">
      <c r="PM289197" s="782" t="s">
        <v>501</v>
      </c>
    </row>
    <row r="289198" spans="429:429">
      <c r="PM289198" s="782" t="s">
        <v>501</v>
      </c>
    </row>
    <row r="289199" spans="429:429">
      <c r="PM289199" s="782" t="s">
        <v>501</v>
      </c>
    </row>
    <row r="289200" spans="429:429">
      <c r="PM289200" s="782" t="s">
        <v>501</v>
      </c>
    </row>
    <row r="289201" spans="429:429">
      <c r="PM289201" s="782" t="s">
        <v>501</v>
      </c>
    </row>
    <row r="289202" spans="429:429">
      <c r="PM289202" s="782" t="s">
        <v>501</v>
      </c>
    </row>
    <row r="289203" spans="429:429">
      <c r="PM289203" s="782" t="s">
        <v>501</v>
      </c>
    </row>
    <row r="289204" spans="429:429">
      <c r="PM289204" s="782" t="s">
        <v>501</v>
      </c>
    </row>
    <row r="289205" spans="429:429">
      <c r="PM289205" s="782" t="s">
        <v>501</v>
      </c>
    </row>
    <row r="289206" spans="429:429">
      <c r="PM289206" s="782" t="s">
        <v>501</v>
      </c>
    </row>
    <row r="289207" spans="429:429">
      <c r="PM289207" s="782" t="s">
        <v>501</v>
      </c>
    </row>
    <row r="289208" spans="429:429">
      <c r="PM289208" s="782" t="s">
        <v>501</v>
      </c>
    </row>
    <row r="289209" spans="429:429">
      <c r="PM289209" s="782" t="s">
        <v>501</v>
      </c>
    </row>
    <row r="289210" spans="429:429">
      <c r="PM289210" s="782" t="s">
        <v>501</v>
      </c>
    </row>
    <row r="289211" spans="429:429">
      <c r="PM289211" s="782" t="s">
        <v>501</v>
      </c>
    </row>
    <row r="289212" spans="429:429">
      <c r="PM289212" s="782" t="s">
        <v>501</v>
      </c>
    </row>
    <row r="289213" spans="429:429">
      <c r="PM289213" s="782" t="s">
        <v>501</v>
      </c>
    </row>
    <row r="289214" spans="429:429">
      <c r="PM289214" s="782" t="s">
        <v>501</v>
      </c>
    </row>
    <row r="289215" spans="429:429">
      <c r="PM289215" s="782" t="s">
        <v>501</v>
      </c>
    </row>
    <row r="289216" spans="429:429">
      <c r="PM289216" s="782" t="s">
        <v>501</v>
      </c>
    </row>
    <row r="289217" spans="429:429">
      <c r="PM289217" s="782" t="s">
        <v>501</v>
      </c>
    </row>
    <row r="289218" spans="429:429">
      <c r="PM289218" s="782" t="s">
        <v>501</v>
      </c>
    </row>
    <row r="289219" spans="429:429">
      <c r="PM289219" s="782" t="s">
        <v>501</v>
      </c>
    </row>
    <row r="289220" spans="429:429">
      <c r="PM289220" s="782" t="s">
        <v>501</v>
      </c>
    </row>
    <row r="289221" spans="429:429">
      <c r="PM289221" s="782" t="s">
        <v>501</v>
      </c>
    </row>
    <row r="289222" spans="429:429">
      <c r="PM289222" s="782" t="s">
        <v>501</v>
      </c>
    </row>
    <row r="289223" spans="429:429">
      <c r="PM289223" s="782" t="s">
        <v>501</v>
      </c>
    </row>
    <row r="289224" spans="429:429">
      <c r="PM289224" s="782" t="s">
        <v>501</v>
      </c>
    </row>
    <row r="289225" spans="429:429">
      <c r="PM289225" s="782" t="s">
        <v>501</v>
      </c>
    </row>
    <row r="289226" spans="429:429">
      <c r="PM289226" s="782" t="s">
        <v>501</v>
      </c>
    </row>
    <row r="289227" spans="429:429">
      <c r="PM289227" s="782" t="s">
        <v>501</v>
      </c>
    </row>
    <row r="289228" spans="429:429">
      <c r="PM289228" s="782" t="s">
        <v>501</v>
      </c>
    </row>
    <row r="289229" spans="429:429">
      <c r="PM289229" s="782" t="s">
        <v>501</v>
      </c>
    </row>
    <row r="289230" spans="429:429">
      <c r="PM289230" s="782" t="s">
        <v>501</v>
      </c>
    </row>
    <row r="289231" spans="429:429">
      <c r="PM289231" s="782" t="s">
        <v>501</v>
      </c>
    </row>
    <row r="289232" spans="429:429">
      <c r="PM289232" s="782" t="s">
        <v>501</v>
      </c>
    </row>
    <row r="289233" spans="429:429">
      <c r="PM289233" s="782" t="s">
        <v>501</v>
      </c>
    </row>
    <row r="289234" spans="429:429">
      <c r="PM289234" s="782" t="s">
        <v>501</v>
      </c>
    </row>
    <row r="289235" spans="429:429">
      <c r="PM289235" s="782" t="s">
        <v>501</v>
      </c>
    </row>
    <row r="289236" spans="429:429">
      <c r="PM289236" s="782" t="s">
        <v>501</v>
      </c>
    </row>
    <row r="289237" spans="429:429">
      <c r="PM289237" s="782" t="s">
        <v>501</v>
      </c>
    </row>
    <row r="289238" spans="429:429">
      <c r="PM289238" s="782" t="s">
        <v>501</v>
      </c>
    </row>
    <row r="289239" spans="429:429">
      <c r="PM289239" s="782" t="s">
        <v>501</v>
      </c>
    </row>
    <row r="289240" spans="429:429">
      <c r="PM289240" s="782" t="s">
        <v>501</v>
      </c>
    </row>
    <row r="289241" spans="429:429">
      <c r="PM289241" s="782" t="s">
        <v>501</v>
      </c>
    </row>
    <row r="289242" spans="429:429">
      <c r="PM289242" s="782" t="s">
        <v>501</v>
      </c>
    </row>
    <row r="289243" spans="429:429">
      <c r="PM289243" s="782" t="s">
        <v>501</v>
      </c>
    </row>
    <row r="289244" spans="429:429">
      <c r="PM289244" s="782" t="s">
        <v>501</v>
      </c>
    </row>
    <row r="289245" spans="429:429">
      <c r="PM289245" s="782" t="s">
        <v>501</v>
      </c>
    </row>
    <row r="289246" spans="429:429">
      <c r="PM289246" s="782" t="s">
        <v>501</v>
      </c>
    </row>
    <row r="289247" spans="429:429">
      <c r="PM289247" s="782" t="s">
        <v>501</v>
      </c>
    </row>
    <row r="289248" spans="429:429">
      <c r="PM289248" s="782" t="s">
        <v>501</v>
      </c>
    </row>
    <row r="289249" spans="429:429">
      <c r="PM289249" s="782" t="s">
        <v>501</v>
      </c>
    </row>
    <row r="289250" spans="429:429">
      <c r="PM289250" s="782" t="s">
        <v>501</v>
      </c>
    </row>
    <row r="289251" spans="429:429">
      <c r="PM289251" s="782" t="s">
        <v>501</v>
      </c>
    </row>
    <row r="289252" spans="429:429">
      <c r="PM289252" s="782" t="s">
        <v>501</v>
      </c>
    </row>
    <row r="289253" spans="429:429">
      <c r="PM289253" s="782" t="s">
        <v>501</v>
      </c>
    </row>
    <row r="289254" spans="429:429">
      <c r="PM289254" s="782" t="s">
        <v>501</v>
      </c>
    </row>
    <row r="289255" spans="429:429">
      <c r="PM289255" s="782" t="s">
        <v>501</v>
      </c>
    </row>
    <row r="289256" spans="429:429">
      <c r="PM289256" s="782" t="s">
        <v>501</v>
      </c>
    </row>
    <row r="289257" spans="429:429">
      <c r="PM289257" s="782" t="s">
        <v>501</v>
      </c>
    </row>
    <row r="289258" spans="429:429">
      <c r="PM289258" s="782" t="s">
        <v>501</v>
      </c>
    </row>
    <row r="289259" spans="429:429">
      <c r="PM289259" s="782" t="s">
        <v>501</v>
      </c>
    </row>
    <row r="289260" spans="429:429">
      <c r="PM289260" s="782" t="s">
        <v>501</v>
      </c>
    </row>
    <row r="289261" spans="429:429">
      <c r="PM289261" s="782" t="s">
        <v>501</v>
      </c>
    </row>
    <row r="289262" spans="429:429">
      <c r="PM289262" s="782" t="s">
        <v>501</v>
      </c>
    </row>
    <row r="289263" spans="429:429">
      <c r="PM289263" s="782" t="s">
        <v>501</v>
      </c>
    </row>
    <row r="289264" spans="429:429">
      <c r="PM289264" s="782" t="s">
        <v>501</v>
      </c>
    </row>
    <row r="289265" spans="429:429">
      <c r="PM289265" s="782" t="s">
        <v>501</v>
      </c>
    </row>
    <row r="289266" spans="429:429">
      <c r="PM289266" s="782" t="s">
        <v>501</v>
      </c>
    </row>
    <row r="289267" spans="429:429">
      <c r="PM289267" s="782" t="s">
        <v>501</v>
      </c>
    </row>
    <row r="289268" spans="429:429">
      <c r="PM289268" s="782" t="s">
        <v>501</v>
      </c>
    </row>
    <row r="289269" spans="429:429">
      <c r="PM289269" s="782" t="s">
        <v>501</v>
      </c>
    </row>
    <row r="289270" spans="429:429">
      <c r="PM289270" s="782" t="s">
        <v>501</v>
      </c>
    </row>
    <row r="289271" spans="429:429">
      <c r="PM289271" s="782" t="s">
        <v>501</v>
      </c>
    </row>
    <row r="289272" spans="429:429">
      <c r="PM289272" s="782" t="s">
        <v>501</v>
      </c>
    </row>
    <row r="289273" spans="429:429">
      <c r="PM289273" s="782" t="s">
        <v>501</v>
      </c>
    </row>
    <row r="289274" spans="429:429">
      <c r="PM289274" s="782" t="s">
        <v>501</v>
      </c>
    </row>
    <row r="289275" spans="429:429">
      <c r="PM289275" s="782" t="s">
        <v>501</v>
      </c>
    </row>
    <row r="289276" spans="429:429">
      <c r="PM289276" s="782" t="s">
        <v>501</v>
      </c>
    </row>
    <row r="289277" spans="429:429">
      <c r="PM289277" s="782" t="s">
        <v>501</v>
      </c>
    </row>
    <row r="289278" spans="429:429">
      <c r="PM289278" s="782" t="s">
        <v>501</v>
      </c>
    </row>
    <row r="289279" spans="429:429">
      <c r="PM289279" s="782" t="s">
        <v>501</v>
      </c>
    </row>
    <row r="289280" spans="429:429">
      <c r="PM289280" s="782" t="s">
        <v>501</v>
      </c>
    </row>
    <row r="289281" spans="429:429">
      <c r="PM289281" s="782" t="s">
        <v>501</v>
      </c>
    </row>
    <row r="289282" spans="429:429">
      <c r="PM289282" s="782" t="s">
        <v>501</v>
      </c>
    </row>
    <row r="289283" spans="429:429">
      <c r="PM289283" s="782" t="s">
        <v>501</v>
      </c>
    </row>
    <row r="289284" spans="429:429">
      <c r="PM289284" s="782" t="s">
        <v>501</v>
      </c>
    </row>
    <row r="289285" spans="429:429">
      <c r="PM289285" s="782" t="s">
        <v>501</v>
      </c>
    </row>
    <row r="289286" spans="429:429">
      <c r="PM289286" s="782" t="s">
        <v>501</v>
      </c>
    </row>
    <row r="289287" spans="429:429">
      <c r="PM289287" s="782" t="s">
        <v>501</v>
      </c>
    </row>
    <row r="289288" spans="429:429">
      <c r="PM289288" s="782" t="s">
        <v>501</v>
      </c>
    </row>
    <row r="289289" spans="429:429">
      <c r="PM289289" s="782" t="s">
        <v>501</v>
      </c>
    </row>
    <row r="289290" spans="429:429">
      <c r="PM289290" s="782" t="s">
        <v>501</v>
      </c>
    </row>
    <row r="289291" spans="429:429">
      <c r="PM289291" s="782" t="s">
        <v>501</v>
      </c>
    </row>
    <row r="289292" spans="429:429">
      <c r="PM289292" s="782" t="s">
        <v>501</v>
      </c>
    </row>
    <row r="289293" spans="429:429">
      <c r="PM289293" s="782" t="s">
        <v>501</v>
      </c>
    </row>
    <row r="289294" spans="429:429">
      <c r="PM289294" s="782" t="s">
        <v>501</v>
      </c>
    </row>
    <row r="289295" spans="429:429">
      <c r="PM289295" s="782" t="s">
        <v>501</v>
      </c>
    </row>
    <row r="289296" spans="429:429">
      <c r="PM289296" s="782" t="s">
        <v>501</v>
      </c>
    </row>
    <row r="289297" spans="429:429">
      <c r="PM289297" s="782" t="s">
        <v>501</v>
      </c>
    </row>
    <row r="289298" spans="429:429">
      <c r="PM289298" s="782" t="s">
        <v>501</v>
      </c>
    </row>
    <row r="289299" spans="429:429">
      <c r="PM289299" s="782" t="s">
        <v>501</v>
      </c>
    </row>
    <row r="289300" spans="429:429">
      <c r="PM289300" s="782" t="s">
        <v>501</v>
      </c>
    </row>
    <row r="289301" spans="429:429">
      <c r="PM289301" s="782" t="s">
        <v>501</v>
      </c>
    </row>
    <row r="289302" spans="429:429">
      <c r="PM289302" s="782" t="s">
        <v>501</v>
      </c>
    </row>
    <row r="289303" spans="429:429">
      <c r="PM289303" s="782" t="s">
        <v>501</v>
      </c>
    </row>
    <row r="289304" spans="429:429">
      <c r="PM289304" s="782" t="s">
        <v>501</v>
      </c>
    </row>
    <row r="289305" spans="429:429">
      <c r="PM289305" s="782" t="s">
        <v>501</v>
      </c>
    </row>
    <row r="289306" spans="429:429">
      <c r="PM289306" s="782" t="s">
        <v>501</v>
      </c>
    </row>
    <row r="289307" spans="429:429">
      <c r="PM289307" s="782" t="s">
        <v>501</v>
      </c>
    </row>
    <row r="289308" spans="429:429">
      <c r="PM289308" s="782" t="s">
        <v>501</v>
      </c>
    </row>
    <row r="289309" spans="429:429">
      <c r="PM289309" s="782" t="s">
        <v>501</v>
      </c>
    </row>
    <row r="289310" spans="429:429">
      <c r="PM289310" s="782" t="s">
        <v>501</v>
      </c>
    </row>
    <row r="289311" spans="429:429">
      <c r="PM289311" s="782" t="s">
        <v>501</v>
      </c>
    </row>
    <row r="289312" spans="429:429">
      <c r="PM289312" s="782" t="s">
        <v>501</v>
      </c>
    </row>
    <row r="289313" spans="429:429">
      <c r="PM289313" s="782" t="s">
        <v>501</v>
      </c>
    </row>
    <row r="289314" spans="429:429">
      <c r="PM289314" s="782" t="s">
        <v>501</v>
      </c>
    </row>
    <row r="289315" spans="429:429">
      <c r="PM289315" s="782" t="s">
        <v>501</v>
      </c>
    </row>
    <row r="289316" spans="429:429">
      <c r="PM289316" s="782" t="s">
        <v>501</v>
      </c>
    </row>
    <row r="289317" spans="429:429">
      <c r="PM289317" s="782" t="s">
        <v>501</v>
      </c>
    </row>
    <row r="289318" spans="429:429">
      <c r="PM289318" s="782" t="s">
        <v>501</v>
      </c>
    </row>
    <row r="289319" spans="429:429">
      <c r="PM289319" s="782" t="s">
        <v>501</v>
      </c>
    </row>
    <row r="289320" spans="429:429">
      <c r="PM289320" s="782" t="s">
        <v>501</v>
      </c>
    </row>
    <row r="289321" spans="429:429">
      <c r="PM289321" s="782" t="s">
        <v>501</v>
      </c>
    </row>
    <row r="289322" spans="429:429">
      <c r="PM289322" s="782" t="s">
        <v>501</v>
      </c>
    </row>
    <row r="289323" spans="429:429">
      <c r="PM289323" s="782" t="s">
        <v>501</v>
      </c>
    </row>
    <row r="289324" spans="429:429">
      <c r="PM289324" s="782" t="s">
        <v>501</v>
      </c>
    </row>
    <row r="289325" spans="429:429">
      <c r="PM289325" s="782" t="s">
        <v>501</v>
      </c>
    </row>
    <row r="289326" spans="429:429">
      <c r="PM289326" s="782" t="s">
        <v>501</v>
      </c>
    </row>
    <row r="289327" spans="429:429">
      <c r="PM289327" s="782" t="s">
        <v>501</v>
      </c>
    </row>
    <row r="289328" spans="429:429">
      <c r="PM289328" s="782" t="s">
        <v>501</v>
      </c>
    </row>
    <row r="289329" spans="429:429">
      <c r="PM289329" s="782" t="s">
        <v>501</v>
      </c>
    </row>
    <row r="289330" spans="429:429">
      <c r="PM289330" s="782" t="s">
        <v>501</v>
      </c>
    </row>
    <row r="289331" spans="429:429">
      <c r="PM289331" s="782" t="s">
        <v>501</v>
      </c>
    </row>
    <row r="289332" spans="429:429">
      <c r="PM289332" s="782" t="s">
        <v>501</v>
      </c>
    </row>
    <row r="289333" spans="429:429">
      <c r="PM289333" s="782" t="s">
        <v>501</v>
      </c>
    </row>
    <row r="289334" spans="429:429">
      <c r="PM289334" s="782" t="s">
        <v>501</v>
      </c>
    </row>
    <row r="289335" spans="429:429">
      <c r="PM289335" s="782" t="s">
        <v>501</v>
      </c>
    </row>
    <row r="289336" spans="429:429">
      <c r="PM289336" s="782" t="s">
        <v>501</v>
      </c>
    </row>
    <row r="289337" spans="429:429">
      <c r="PM289337" s="782" t="s">
        <v>501</v>
      </c>
    </row>
    <row r="289338" spans="429:429">
      <c r="PM289338" s="782" t="s">
        <v>501</v>
      </c>
    </row>
    <row r="289339" spans="429:429">
      <c r="PM289339" s="782" t="s">
        <v>501</v>
      </c>
    </row>
    <row r="289340" spans="429:429">
      <c r="PM289340" s="782" t="s">
        <v>501</v>
      </c>
    </row>
    <row r="289341" spans="429:429">
      <c r="PM289341" s="782" t="s">
        <v>501</v>
      </c>
    </row>
    <row r="289342" spans="429:429">
      <c r="PM289342" s="782" t="s">
        <v>501</v>
      </c>
    </row>
    <row r="289343" spans="429:429">
      <c r="PM289343" s="782" t="s">
        <v>501</v>
      </c>
    </row>
    <row r="289344" spans="429:429">
      <c r="PM289344" s="782" t="s">
        <v>501</v>
      </c>
    </row>
    <row r="289345" spans="429:429">
      <c r="PM289345" s="782" t="s">
        <v>501</v>
      </c>
    </row>
    <row r="289346" spans="429:429">
      <c r="PM289346" s="782" t="s">
        <v>501</v>
      </c>
    </row>
    <row r="289347" spans="429:429">
      <c r="PM289347" s="782" t="s">
        <v>501</v>
      </c>
    </row>
    <row r="289348" spans="429:429">
      <c r="PM289348" s="782" t="s">
        <v>501</v>
      </c>
    </row>
    <row r="289349" spans="429:429">
      <c r="PM289349" s="782" t="s">
        <v>501</v>
      </c>
    </row>
    <row r="289350" spans="429:429">
      <c r="PM289350" s="782" t="s">
        <v>501</v>
      </c>
    </row>
    <row r="289351" spans="429:429">
      <c r="PM289351" s="782" t="s">
        <v>501</v>
      </c>
    </row>
    <row r="289352" spans="429:429">
      <c r="PM289352" s="782" t="s">
        <v>501</v>
      </c>
    </row>
    <row r="289353" spans="429:429">
      <c r="PM289353" s="782" t="s">
        <v>501</v>
      </c>
    </row>
    <row r="289354" spans="429:429">
      <c r="PM289354" s="782" t="s">
        <v>501</v>
      </c>
    </row>
    <row r="289355" spans="429:429">
      <c r="PM289355" s="782" t="s">
        <v>501</v>
      </c>
    </row>
    <row r="289356" spans="429:429">
      <c r="PM289356" s="782" t="s">
        <v>501</v>
      </c>
    </row>
    <row r="289357" spans="429:429">
      <c r="PM289357" s="782" t="s">
        <v>501</v>
      </c>
    </row>
    <row r="289358" spans="429:429">
      <c r="PM289358" s="782" t="s">
        <v>501</v>
      </c>
    </row>
    <row r="289359" spans="429:429">
      <c r="PM289359" s="782" t="s">
        <v>501</v>
      </c>
    </row>
    <row r="289360" spans="429:429">
      <c r="PM289360" s="782" t="s">
        <v>501</v>
      </c>
    </row>
    <row r="289361" spans="429:429">
      <c r="PM289361" s="782" t="s">
        <v>501</v>
      </c>
    </row>
    <row r="289362" spans="429:429">
      <c r="PM289362" s="782" t="s">
        <v>501</v>
      </c>
    </row>
    <row r="289363" spans="429:429">
      <c r="PM289363" s="782" t="s">
        <v>501</v>
      </c>
    </row>
    <row r="289364" spans="429:429">
      <c r="PM289364" s="782" t="s">
        <v>501</v>
      </c>
    </row>
    <row r="289365" spans="429:429">
      <c r="PM289365" s="782" t="s">
        <v>501</v>
      </c>
    </row>
    <row r="289366" spans="429:429">
      <c r="PM289366" s="782" t="s">
        <v>501</v>
      </c>
    </row>
    <row r="289367" spans="429:429">
      <c r="PM289367" s="782" t="s">
        <v>501</v>
      </c>
    </row>
    <row r="289368" spans="429:429">
      <c r="PM289368" s="782" t="s">
        <v>501</v>
      </c>
    </row>
    <row r="289369" spans="429:429">
      <c r="PM289369" s="782" t="s">
        <v>501</v>
      </c>
    </row>
    <row r="289370" spans="429:429">
      <c r="PM289370" s="782" t="s">
        <v>501</v>
      </c>
    </row>
    <row r="289371" spans="429:429">
      <c r="PM289371" s="782" t="s">
        <v>501</v>
      </c>
    </row>
    <row r="289372" spans="429:429">
      <c r="PM289372" s="782" t="s">
        <v>501</v>
      </c>
    </row>
    <row r="289373" spans="429:429">
      <c r="PM289373" s="782" t="s">
        <v>501</v>
      </c>
    </row>
    <row r="289374" spans="429:429">
      <c r="PM289374" s="782" t="s">
        <v>501</v>
      </c>
    </row>
    <row r="289375" spans="429:429">
      <c r="PM289375" s="782" t="s">
        <v>501</v>
      </c>
    </row>
    <row r="289376" spans="429:429">
      <c r="PM289376" s="782" t="s">
        <v>501</v>
      </c>
    </row>
    <row r="289377" spans="429:429">
      <c r="PM289377" s="782" t="s">
        <v>501</v>
      </c>
    </row>
    <row r="289378" spans="429:429">
      <c r="PM289378" s="782" t="s">
        <v>501</v>
      </c>
    </row>
    <row r="289379" spans="429:429">
      <c r="PM289379" s="782" t="s">
        <v>501</v>
      </c>
    </row>
    <row r="289380" spans="429:429">
      <c r="PM289380" s="782" t="s">
        <v>501</v>
      </c>
    </row>
    <row r="289381" spans="429:429">
      <c r="PM289381" s="782" t="s">
        <v>501</v>
      </c>
    </row>
    <row r="289382" spans="429:429">
      <c r="PM289382" s="782" t="s">
        <v>501</v>
      </c>
    </row>
    <row r="289383" spans="429:429">
      <c r="PM289383" s="782" t="s">
        <v>501</v>
      </c>
    </row>
    <row r="289384" spans="429:429">
      <c r="PM289384" s="782" t="s">
        <v>501</v>
      </c>
    </row>
    <row r="289385" spans="429:429">
      <c r="PM289385" s="782" t="s">
        <v>501</v>
      </c>
    </row>
    <row r="289386" spans="429:429">
      <c r="PM289386" s="782" t="s">
        <v>501</v>
      </c>
    </row>
    <row r="289387" spans="429:429">
      <c r="PM289387" s="782" t="s">
        <v>501</v>
      </c>
    </row>
    <row r="289388" spans="429:429">
      <c r="PM289388" s="782" t="s">
        <v>501</v>
      </c>
    </row>
    <row r="289389" spans="429:429">
      <c r="PM289389" s="782" t="s">
        <v>501</v>
      </c>
    </row>
    <row r="289390" spans="429:429">
      <c r="PM289390" s="782" t="s">
        <v>501</v>
      </c>
    </row>
    <row r="289391" spans="429:429">
      <c r="PM289391" s="782" t="s">
        <v>501</v>
      </c>
    </row>
    <row r="289392" spans="429:429">
      <c r="PM289392" s="782" t="s">
        <v>501</v>
      </c>
    </row>
    <row r="289393" spans="429:429">
      <c r="PM289393" s="782" t="s">
        <v>501</v>
      </c>
    </row>
    <row r="289394" spans="429:429">
      <c r="PM289394" s="782" t="s">
        <v>501</v>
      </c>
    </row>
    <row r="289395" spans="429:429">
      <c r="PM289395" s="782" t="s">
        <v>501</v>
      </c>
    </row>
    <row r="289396" spans="429:429">
      <c r="PM289396" s="782" t="s">
        <v>501</v>
      </c>
    </row>
    <row r="289397" spans="429:429">
      <c r="PM289397" s="782" t="s">
        <v>501</v>
      </c>
    </row>
    <row r="289398" spans="429:429">
      <c r="PM289398" s="782" t="s">
        <v>501</v>
      </c>
    </row>
    <row r="289399" spans="429:429">
      <c r="PM289399" s="782" t="s">
        <v>501</v>
      </c>
    </row>
    <row r="289400" spans="429:429">
      <c r="PM289400" s="782" t="s">
        <v>501</v>
      </c>
    </row>
    <row r="289401" spans="429:429">
      <c r="PM289401" s="782" t="s">
        <v>501</v>
      </c>
    </row>
    <row r="289402" spans="429:429">
      <c r="PM289402" s="782" t="s">
        <v>501</v>
      </c>
    </row>
    <row r="289403" spans="429:429">
      <c r="PM289403" s="782" t="s">
        <v>501</v>
      </c>
    </row>
    <row r="289404" spans="429:429">
      <c r="PM289404" s="782" t="s">
        <v>501</v>
      </c>
    </row>
    <row r="289405" spans="429:429">
      <c r="PM289405" s="782" t="s">
        <v>501</v>
      </c>
    </row>
    <row r="289406" spans="429:429">
      <c r="PM289406" s="782" t="s">
        <v>501</v>
      </c>
    </row>
    <row r="289407" spans="429:429">
      <c r="PM289407" s="782" t="s">
        <v>501</v>
      </c>
    </row>
    <row r="289408" spans="429:429">
      <c r="PM289408" s="782" t="s">
        <v>501</v>
      </c>
    </row>
    <row r="289409" spans="429:429">
      <c r="PM289409" s="782" t="s">
        <v>501</v>
      </c>
    </row>
    <row r="289410" spans="429:429">
      <c r="PM289410" s="782" t="s">
        <v>501</v>
      </c>
    </row>
    <row r="289411" spans="429:429">
      <c r="PM289411" s="782" t="s">
        <v>501</v>
      </c>
    </row>
    <row r="289412" spans="429:429">
      <c r="PM289412" s="782" t="s">
        <v>501</v>
      </c>
    </row>
    <row r="289413" spans="429:429">
      <c r="PM289413" s="782" t="s">
        <v>501</v>
      </c>
    </row>
    <row r="289414" spans="429:429">
      <c r="PM289414" s="782" t="s">
        <v>501</v>
      </c>
    </row>
    <row r="289415" spans="429:429">
      <c r="PM289415" s="782" t="s">
        <v>501</v>
      </c>
    </row>
    <row r="289416" spans="429:429">
      <c r="PM289416" s="782" t="s">
        <v>501</v>
      </c>
    </row>
    <row r="289417" spans="429:429">
      <c r="PM289417" s="782" t="s">
        <v>501</v>
      </c>
    </row>
    <row r="289418" spans="429:429">
      <c r="PM289418" s="782" t="s">
        <v>501</v>
      </c>
    </row>
    <row r="289419" spans="429:429">
      <c r="PM289419" s="782" t="s">
        <v>501</v>
      </c>
    </row>
    <row r="289420" spans="429:429">
      <c r="PM289420" s="782" t="s">
        <v>501</v>
      </c>
    </row>
    <row r="289421" spans="429:429">
      <c r="PM289421" s="782" t="s">
        <v>501</v>
      </c>
    </row>
    <row r="289422" spans="429:429">
      <c r="PM289422" s="782" t="s">
        <v>501</v>
      </c>
    </row>
    <row r="289423" spans="429:429">
      <c r="PM289423" s="782" t="s">
        <v>501</v>
      </c>
    </row>
    <row r="289424" spans="429:429">
      <c r="PM289424" s="782" t="s">
        <v>501</v>
      </c>
    </row>
    <row r="289425" spans="429:429">
      <c r="PM289425" s="782" t="s">
        <v>501</v>
      </c>
    </row>
    <row r="289426" spans="429:429">
      <c r="PM289426" s="782" t="s">
        <v>501</v>
      </c>
    </row>
    <row r="289427" spans="429:429">
      <c r="PM289427" s="782" t="s">
        <v>501</v>
      </c>
    </row>
    <row r="289428" spans="429:429">
      <c r="PM289428" s="782" t="s">
        <v>501</v>
      </c>
    </row>
    <row r="289429" spans="429:429">
      <c r="PM289429" s="782" t="s">
        <v>501</v>
      </c>
    </row>
    <row r="289430" spans="429:429">
      <c r="PM289430" s="782" t="s">
        <v>501</v>
      </c>
    </row>
    <row r="289431" spans="429:429">
      <c r="PM289431" s="782" t="s">
        <v>501</v>
      </c>
    </row>
    <row r="289432" spans="429:429">
      <c r="PM289432" s="782" t="s">
        <v>501</v>
      </c>
    </row>
    <row r="289433" spans="429:429">
      <c r="PM289433" s="782" t="s">
        <v>501</v>
      </c>
    </row>
    <row r="289434" spans="429:429">
      <c r="PM289434" s="782" t="s">
        <v>501</v>
      </c>
    </row>
    <row r="289435" spans="429:429">
      <c r="PM289435" s="782" t="s">
        <v>501</v>
      </c>
    </row>
    <row r="289436" spans="429:429">
      <c r="PM289436" s="782" t="s">
        <v>501</v>
      </c>
    </row>
    <row r="289437" spans="429:429">
      <c r="PM289437" s="782" t="s">
        <v>501</v>
      </c>
    </row>
    <row r="289438" spans="429:429">
      <c r="PM289438" s="782" t="s">
        <v>501</v>
      </c>
    </row>
    <row r="289439" spans="429:429">
      <c r="PM289439" s="782" t="s">
        <v>501</v>
      </c>
    </row>
    <row r="289440" spans="429:429">
      <c r="PM289440" s="782" t="s">
        <v>501</v>
      </c>
    </row>
    <row r="289441" spans="429:429">
      <c r="PM289441" s="782" t="s">
        <v>501</v>
      </c>
    </row>
    <row r="289442" spans="429:429">
      <c r="PM289442" s="782" t="s">
        <v>501</v>
      </c>
    </row>
    <row r="289443" spans="429:429">
      <c r="PM289443" s="782" t="s">
        <v>501</v>
      </c>
    </row>
    <row r="289444" spans="429:429">
      <c r="PM289444" s="782" t="s">
        <v>501</v>
      </c>
    </row>
    <row r="289445" spans="429:429">
      <c r="PM289445" s="782" t="s">
        <v>501</v>
      </c>
    </row>
    <row r="289446" spans="429:429">
      <c r="PM289446" s="782" t="s">
        <v>501</v>
      </c>
    </row>
    <row r="289447" spans="429:429">
      <c r="PM289447" s="782" t="s">
        <v>501</v>
      </c>
    </row>
    <row r="289448" spans="429:429">
      <c r="PM289448" s="782" t="s">
        <v>501</v>
      </c>
    </row>
    <row r="289449" spans="429:429">
      <c r="PM289449" s="782" t="s">
        <v>501</v>
      </c>
    </row>
    <row r="289450" spans="429:429">
      <c r="PM289450" s="782" t="s">
        <v>501</v>
      </c>
    </row>
    <row r="289451" spans="429:429">
      <c r="PM289451" s="782" t="s">
        <v>501</v>
      </c>
    </row>
    <row r="289452" spans="429:429">
      <c r="PM289452" s="782" t="s">
        <v>501</v>
      </c>
    </row>
    <row r="289453" spans="429:429">
      <c r="PM289453" s="782" t="s">
        <v>501</v>
      </c>
    </row>
    <row r="289454" spans="429:429">
      <c r="PM289454" s="782" t="s">
        <v>501</v>
      </c>
    </row>
    <row r="289455" spans="429:429">
      <c r="PM289455" s="782" t="s">
        <v>501</v>
      </c>
    </row>
    <row r="289456" spans="429:429">
      <c r="PM289456" s="782" t="s">
        <v>501</v>
      </c>
    </row>
    <row r="289457" spans="429:429">
      <c r="PM289457" s="782" t="s">
        <v>501</v>
      </c>
    </row>
    <row r="289458" spans="429:429">
      <c r="PM289458" s="782" t="s">
        <v>501</v>
      </c>
    </row>
    <row r="289459" spans="429:429">
      <c r="PM289459" s="782" t="s">
        <v>501</v>
      </c>
    </row>
    <row r="289460" spans="429:429">
      <c r="PM289460" s="782" t="s">
        <v>501</v>
      </c>
    </row>
    <row r="289461" spans="429:429">
      <c r="PM289461" s="782" t="s">
        <v>501</v>
      </c>
    </row>
    <row r="289462" spans="429:429">
      <c r="PM289462" s="782" t="s">
        <v>501</v>
      </c>
    </row>
    <row r="289463" spans="429:429">
      <c r="PM289463" s="782" t="s">
        <v>501</v>
      </c>
    </row>
    <row r="289464" spans="429:429">
      <c r="PM289464" s="782" t="s">
        <v>501</v>
      </c>
    </row>
    <row r="289465" spans="429:429">
      <c r="PM289465" s="782" t="s">
        <v>501</v>
      </c>
    </row>
    <row r="289466" spans="429:429">
      <c r="PM289466" s="782" t="s">
        <v>501</v>
      </c>
    </row>
    <row r="289467" spans="429:429">
      <c r="PM289467" s="782" t="s">
        <v>501</v>
      </c>
    </row>
    <row r="289468" spans="429:429">
      <c r="PM289468" s="782" t="s">
        <v>501</v>
      </c>
    </row>
    <row r="289469" spans="429:429">
      <c r="PM289469" s="782" t="s">
        <v>501</v>
      </c>
    </row>
    <row r="289470" spans="429:429">
      <c r="PM289470" s="782" t="s">
        <v>501</v>
      </c>
    </row>
    <row r="289471" spans="429:429">
      <c r="PM289471" s="782" t="s">
        <v>501</v>
      </c>
    </row>
    <row r="289472" spans="429:429">
      <c r="PM289472" s="782" t="s">
        <v>501</v>
      </c>
    </row>
    <row r="289473" spans="429:429">
      <c r="PM289473" s="782" t="s">
        <v>501</v>
      </c>
    </row>
    <row r="289474" spans="429:429">
      <c r="PM289474" s="782" t="s">
        <v>501</v>
      </c>
    </row>
    <row r="289475" spans="429:429">
      <c r="PM289475" s="782" t="s">
        <v>501</v>
      </c>
    </row>
    <row r="289476" spans="429:429">
      <c r="PM289476" s="782" t="s">
        <v>501</v>
      </c>
    </row>
    <row r="289477" spans="429:429">
      <c r="PM289477" s="782" t="s">
        <v>501</v>
      </c>
    </row>
    <row r="289478" spans="429:429">
      <c r="PM289478" s="782" t="s">
        <v>501</v>
      </c>
    </row>
    <row r="289479" spans="429:429">
      <c r="PM289479" s="782" t="s">
        <v>501</v>
      </c>
    </row>
    <row r="289480" spans="429:429">
      <c r="PM289480" s="782" t="s">
        <v>501</v>
      </c>
    </row>
    <row r="289481" spans="429:429">
      <c r="PM289481" s="782" t="s">
        <v>501</v>
      </c>
    </row>
    <row r="289482" spans="429:429">
      <c r="PM289482" s="782" t="s">
        <v>501</v>
      </c>
    </row>
    <row r="289483" spans="429:429">
      <c r="PM289483" s="782" t="s">
        <v>501</v>
      </c>
    </row>
    <row r="289484" spans="429:429">
      <c r="PM289484" s="782" t="s">
        <v>501</v>
      </c>
    </row>
    <row r="289485" spans="429:429">
      <c r="PM289485" s="782" t="s">
        <v>501</v>
      </c>
    </row>
    <row r="289486" spans="429:429">
      <c r="PM289486" s="782" t="s">
        <v>501</v>
      </c>
    </row>
    <row r="289487" spans="429:429">
      <c r="PM289487" s="782" t="s">
        <v>501</v>
      </c>
    </row>
    <row r="289488" spans="429:429">
      <c r="PM289488" s="782" t="s">
        <v>501</v>
      </c>
    </row>
    <row r="289489" spans="429:429">
      <c r="PM289489" s="782" t="s">
        <v>501</v>
      </c>
    </row>
    <row r="289490" spans="429:429">
      <c r="PM289490" s="782" t="s">
        <v>501</v>
      </c>
    </row>
    <row r="289491" spans="429:429">
      <c r="PM289491" s="782" t="s">
        <v>501</v>
      </c>
    </row>
    <row r="289492" spans="429:429">
      <c r="PM289492" s="782" t="s">
        <v>501</v>
      </c>
    </row>
    <row r="289493" spans="429:429">
      <c r="PM289493" s="782" t="s">
        <v>501</v>
      </c>
    </row>
    <row r="289494" spans="429:429">
      <c r="PM289494" s="782" t="s">
        <v>501</v>
      </c>
    </row>
    <row r="289495" spans="429:429">
      <c r="PM289495" s="782" t="s">
        <v>501</v>
      </c>
    </row>
    <row r="289496" spans="429:429">
      <c r="PM289496" s="782" t="s">
        <v>501</v>
      </c>
    </row>
    <row r="289497" spans="429:429">
      <c r="PM289497" s="782" t="s">
        <v>501</v>
      </c>
    </row>
    <row r="289498" spans="429:429">
      <c r="PM289498" s="782" t="s">
        <v>501</v>
      </c>
    </row>
    <row r="289499" spans="429:429">
      <c r="PM289499" s="782" t="s">
        <v>501</v>
      </c>
    </row>
    <row r="289500" spans="429:429">
      <c r="PM289500" s="782" t="s">
        <v>501</v>
      </c>
    </row>
    <row r="289501" spans="429:429">
      <c r="PM289501" s="782" t="s">
        <v>501</v>
      </c>
    </row>
    <row r="289502" spans="429:429">
      <c r="PM289502" s="782" t="s">
        <v>501</v>
      </c>
    </row>
    <row r="289503" spans="429:429">
      <c r="PM289503" s="782" t="s">
        <v>501</v>
      </c>
    </row>
    <row r="289504" spans="429:429">
      <c r="PM289504" s="782" t="s">
        <v>501</v>
      </c>
    </row>
    <row r="289505" spans="429:429">
      <c r="PM289505" s="782" t="s">
        <v>501</v>
      </c>
    </row>
    <row r="289506" spans="429:429">
      <c r="PM289506" s="782" t="s">
        <v>501</v>
      </c>
    </row>
    <row r="289507" spans="429:429">
      <c r="PM289507" s="782" t="s">
        <v>501</v>
      </c>
    </row>
    <row r="289508" spans="429:429">
      <c r="PM289508" s="782" t="s">
        <v>501</v>
      </c>
    </row>
    <row r="289509" spans="429:429">
      <c r="PM289509" s="782" t="s">
        <v>501</v>
      </c>
    </row>
    <row r="289510" spans="429:429">
      <c r="PM289510" s="782" t="s">
        <v>501</v>
      </c>
    </row>
    <row r="289511" spans="429:429">
      <c r="PM289511" s="782" t="s">
        <v>501</v>
      </c>
    </row>
    <row r="289512" spans="429:429">
      <c r="PM289512" s="782" t="s">
        <v>501</v>
      </c>
    </row>
    <row r="289513" spans="429:429">
      <c r="PM289513" s="782" t="s">
        <v>501</v>
      </c>
    </row>
    <row r="289514" spans="429:429">
      <c r="PM289514" s="782" t="s">
        <v>501</v>
      </c>
    </row>
    <row r="289515" spans="429:429">
      <c r="PM289515" s="782" t="s">
        <v>501</v>
      </c>
    </row>
    <row r="289516" spans="429:429">
      <c r="PM289516" s="782" t="s">
        <v>501</v>
      </c>
    </row>
    <row r="289517" spans="429:429">
      <c r="PM289517" s="782" t="s">
        <v>501</v>
      </c>
    </row>
    <row r="289518" spans="429:429">
      <c r="PM289518" s="782" t="s">
        <v>501</v>
      </c>
    </row>
    <row r="289519" spans="429:429">
      <c r="PM289519" s="782" t="s">
        <v>501</v>
      </c>
    </row>
    <row r="289520" spans="429:429">
      <c r="PM289520" s="782" t="s">
        <v>501</v>
      </c>
    </row>
    <row r="289521" spans="429:429">
      <c r="PM289521" s="782" t="s">
        <v>501</v>
      </c>
    </row>
    <row r="289522" spans="429:429">
      <c r="PM289522" s="782" t="s">
        <v>501</v>
      </c>
    </row>
    <row r="289523" spans="429:429">
      <c r="PM289523" s="782" t="s">
        <v>501</v>
      </c>
    </row>
    <row r="289524" spans="429:429">
      <c r="PM289524" s="782" t="s">
        <v>501</v>
      </c>
    </row>
    <row r="289525" spans="429:429">
      <c r="PM289525" s="782" t="s">
        <v>501</v>
      </c>
    </row>
    <row r="289526" spans="429:429">
      <c r="PM289526" s="782" t="s">
        <v>501</v>
      </c>
    </row>
    <row r="289527" spans="429:429">
      <c r="PM289527" s="782" t="s">
        <v>501</v>
      </c>
    </row>
    <row r="289528" spans="429:429">
      <c r="PM289528" s="782" t="s">
        <v>501</v>
      </c>
    </row>
    <row r="289529" spans="429:429">
      <c r="PM289529" s="782" t="s">
        <v>501</v>
      </c>
    </row>
    <row r="289530" spans="429:429">
      <c r="PM289530" s="782" t="s">
        <v>501</v>
      </c>
    </row>
    <row r="289531" spans="429:429">
      <c r="PM289531" s="782" t="s">
        <v>501</v>
      </c>
    </row>
    <row r="289532" spans="429:429">
      <c r="PM289532" s="782" t="s">
        <v>501</v>
      </c>
    </row>
    <row r="289533" spans="429:429">
      <c r="PM289533" s="782" t="s">
        <v>501</v>
      </c>
    </row>
    <row r="289534" spans="429:429">
      <c r="PM289534" s="782" t="s">
        <v>501</v>
      </c>
    </row>
    <row r="289535" spans="429:429">
      <c r="PM289535" s="782" t="s">
        <v>501</v>
      </c>
    </row>
    <row r="289536" spans="429:429">
      <c r="PM289536" s="782" t="s">
        <v>501</v>
      </c>
    </row>
    <row r="289537" spans="429:429">
      <c r="PM289537" s="782" t="s">
        <v>501</v>
      </c>
    </row>
    <row r="289538" spans="429:429">
      <c r="PM289538" s="782" t="s">
        <v>501</v>
      </c>
    </row>
    <row r="289539" spans="429:429">
      <c r="PM289539" s="782" t="s">
        <v>501</v>
      </c>
    </row>
    <row r="289540" spans="429:429">
      <c r="PM289540" s="782" t="s">
        <v>501</v>
      </c>
    </row>
    <row r="289541" spans="429:429">
      <c r="PM289541" s="782" t="s">
        <v>501</v>
      </c>
    </row>
    <row r="289542" spans="429:429">
      <c r="PM289542" s="782" t="s">
        <v>501</v>
      </c>
    </row>
    <row r="289543" spans="429:429">
      <c r="PM289543" s="782" t="s">
        <v>501</v>
      </c>
    </row>
    <row r="289544" spans="429:429">
      <c r="PM289544" s="782" t="s">
        <v>501</v>
      </c>
    </row>
    <row r="289545" spans="429:429">
      <c r="PM289545" s="782" t="s">
        <v>501</v>
      </c>
    </row>
    <row r="289546" spans="429:429">
      <c r="PM289546" s="782" t="s">
        <v>501</v>
      </c>
    </row>
    <row r="289547" spans="429:429">
      <c r="PM289547" s="782" t="s">
        <v>501</v>
      </c>
    </row>
    <row r="289548" spans="429:429">
      <c r="PM289548" s="782" t="s">
        <v>501</v>
      </c>
    </row>
    <row r="289549" spans="429:429">
      <c r="PM289549" s="782" t="s">
        <v>501</v>
      </c>
    </row>
    <row r="289550" spans="429:429">
      <c r="PM289550" s="782" t="s">
        <v>501</v>
      </c>
    </row>
    <row r="289551" spans="429:429">
      <c r="PM289551" s="782" t="s">
        <v>501</v>
      </c>
    </row>
    <row r="289552" spans="429:429">
      <c r="PM289552" s="782" t="s">
        <v>501</v>
      </c>
    </row>
    <row r="289553" spans="429:429">
      <c r="PM289553" s="782" t="s">
        <v>501</v>
      </c>
    </row>
    <row r="289554" spans="429:429">
      <c r="PM289554" s="782" t="s">
        <v>501</v>
      </c>
    </row>
    <row r="289555" spans="429:429">
      <c r="PM289555" s="782" t="s">
        <v>501</v>
      </c>
    </row>
    <row r="289556" spans="429:429">
      <c r="PM289556" s="782" t="s">
        <v>501</v>
      </c>
    </row>
    <row r="289557" spans="429:429">
      <c r="PM289557" s="782" t="s">
        <v>501</v>
      </c>
    </row>
    <row r="289558" spans="429:429">
      <c r="PM289558" s="782" t="s">
        <v>501</v>
      </c>
    </row>
    <row r="289559" spans="429:429">
      <c r="PM289559" s="782" t="s">
        <v>501</v>
      </c>
    </row>
    <row r="289560" spans="429:429">
      <c r="PM289560" s="782" t="s">
        <v>501</v>
      </c>
    </row>
    <row r="289561" spans="429:429">
      <c r="PM289561" s="782" t="s">
        <v>501</v>
      </c>
    </row>
    <row r="289562" spans="429:429">
      <c r="PM289562" s="782" t="s">
        <v>501</v>
      </c>
    </row>
    <row r="289563" spans="429:429">
      <c r="PM289563" s="782" t="s">
        <v>501</v>
      </c>
    </row>
    <row r="289564" spans="429:429">
      <c r="PM289564" s="782" t="s">
        <v>501</v>
      </c>
    </row>
    <row r="289565" spans="429:429">
      <c r="PM289565" s="782" t="s">
        <v>501</v>
      </c>
    </row>
    <row r="289566" spans="429:429">
      <c r="PM289566" s="782" t="s">
        <v>501</v>
      </c>
    </row>
    <row r="289567" spans="429:429">
      <c r="PM289567" s="782" t="s">
        <v>501</v>
      </c>
    </row>
    <row r="289568" spans="429:429">
      <c r="PM289568" s="782" t="s">
        <v>501</v>
      </c>
    </row>
    <row r="289569" spans="429:429">
      <c r="PM289569" s="782" t="s">
        <v>501</v>
      </c>
    </row>
    <row r="289570" spans="429:429">
      <c r="PM289570" s="782" t="s">
        <v>501</v>
      </c>
    </row>
    <row r="289571" spans="429:429">
      <c r="PM289571" s="782" t="s">
        <v>501</v>
      </c>
    </row>
    <row r="289572" spans="429:429">
      <c r="PM289572" s="782" t="s">
        <v>501</v>
      </c>
    </row>
    <row r="289573" spans="429:429">
      <c r="PM289573" s="782" t="s">
        <v>501</v>
      </c>
    </row>
    <row r="289574" spans="429:429">
      <c r="PM289574" s="782" t="s">
        <v>501</v>
      </c>
    </row>
    <row r="289575" spans="429:429">
      <c r="PM289575" s="782" t="s">
        <v>501</v>
      </c>
    </row>
    <row r="289576" spans="429:429">
      <c r="PM289576" s="782" t="s">
        <v>501</v>
      </c>
    </row>
    <row r="289577" spans="429:429">
      <c r="PM289577" s="782" t="s">
        <v>501</v>
      </c>
    </row>
    <row r="289578" spans="429:429">
      <c r="PM289578" s="782" t="s">
        <v>501</v>
      </c>
    </row>
    <row r="289579" spans="429:429">
      <c r="PM289579" s="782" t="s">
        <v>501</v>
      </c>
    </row>
    <row r="289580" spans="429:429">
      <c r="PM289580" s="782" t="s">
        <v>501</v>
      </c>
    </row>
    <row r="289581" spans="429:429">
      <c r="PM289581" s="782" t="s">
        <v>501</v>
      </c>
    </row>
    <row r="289582" spans="429:429">
      <c r="PM289582" s="782" t="s">
        <v>501</v>
      </c>
    </row>
    <row r="289583" spans="429:429">
      <c r="PM289583" s="782" t="s">
        <v>501</v>
      </c>
    </row>
    <row r="289584" spans="429:429">
      <c r="PM289584" s="782" t="s">
        <v>501</v>
      </c>
    </row>
    <row r="289585" spans="429:429">
      <c r="PM289585" s="782" t="s">
        <v>501</v>
      </c>
    </row>
    <row r="289586" spans="429:429">
      <c r="PM289586" s="782" t="s">
        <v>501</v>
      </c>
    </row>
    <row r="289587" spans="429:429">
      <c r="PM289587" s="782" t="s">
        <v>501</v>
      </c>
    </row>
    <row r="289588" spans="429:429">
      <c r="PM289588" s="782" t="s">
        <v>501</v>
      </c>
    </row>
    <row r="289589" spans="429:429">
      <c r="PM289589" s="782" t="s">
        <v>501</v>
      </c>
    </row>
    <row r="289590" spans="429:429">
      <c r="PM289590" s="782" t="s">
        <v>501</v>
      </c>
    </row>
    <row r="289591" spans="429:429">
      <c r="PM289591" s="782" t="s">
        <v>501</v>
      </c>
    </row>
    <row r="289592" spans="429:429">
      <c r="PM289592" s="782" t="s">
        <v>501</v>
      </c>
    </row>
    <row r="289593" spans="429:429">
      <c r="PM289593" s="782" t="s">
        <v>501</v>
      </c>
    </row>
    <row r="289594" spans="429:429">
      <c r="PM289594" s="782" t="s">
        <v>501</v>
      </c>
    </row>
    <row r="289595" spans="429:429">
      <c r="PM289595" s="782" t="s">
        <v>501</v>
      </c>
    </row>
    <row r="289596" spans="429:429">
      <c r="PM289596" s="782" t="s">
        <v>501</v>
      </c>
    </row>
    <row r="289597" spans="429:429">
      <c r="PM289597" s="782" t="s">
        <v>501</v>
      </c>
    </row>
    <row r="289598" spans="429:429">
      <c r="PM289598" s="782" t="s">
        <v>501</v>
      </c>
    </row>
    <row r="289599" spans="429:429">
      <c r="PM289599" s="782" t="s">
        <v>501</v>
      </c>
    </row>
    <row r="289600" spans="429:429">
      <c r="PM289600" s="782" t="s">
        <v>501</v>
      </c>
    </row>
    <row r="289601" spans="429:429">
      <c r="PM289601" s="782" t="s">
        <v>501</v>
      </c>
    </row>
    <row r="289602" spans="429:429">
      <c r="PM289602" s="782" t="s">
        <v>501</v>
      </c>
    </row>
    <row r="289603" spans="429:429">
      <c r="PM289603" s="782" t="s">
        <v>501</v>
      </c>
    </row>
    <row r="289604" spans="429:429">
      <c r="PM289604" s="782" t="s">
        <v>501</v>
      </c>
    </row>
    <row r="289605" spans="429:429">
      <c r="PM289605" s="782" t="s">
        <v>501</v>
      </c>
    </row>
    <row r="289606" spans="429:429">
      <c r="PM289606" s="782" t="s">
        <v>501</v>
      </c>
    </row>
    <row r="289607" spans="429:429">
      <c r="PM289607" s="782" t="s">
        <v>501</v>
      </c>
    </row>
    <row r="289608" spans="429:429">
      <c r="PM289608" s="782" t="s">
        <v>501</v>
      </c>
    </row>
    <row r="289609" spans="429:429">
      <c r="PM289609" s="782" t="s">
        <v>501</v>
      </c>
    </row>
    <row r="289610" spans="429:429">
      <c r="PM289610" s="782" t="s">
        <v>501</v>
      </c>
    </row>
    <row r="289611" spans="429:429">
      <c r="PM289611" s="782" t="s">
        <v>501</v>
      </c>
    </row>
    <row r="289612" spans="429:429">
      <c r="PM289612" s="782" t="s">
        <v>501</v>
      </c>
    </row>
    <row r="289613" spans="429:429">
      <c r="PM289613" s="782" t="s">
        <v>501</v>
      </c>
    </row>
    <row r="289614" spans="429:429">
      <c r="PM289614" s="782" t="s">
        <v>501</v>
      </c>
    </row>
    <row r="289615" spans="429:429">
      <c r="PM289615" s="782" t="s">
        <v>501</v>
      </c>
    </row>
    <row r="289616" spans="429:429">
      <c r="PM289616" s="782" t="s">
        <v>501</v>
      </c>
    </row>
    <row r="289617" spans="429:429">
      <c r="PM289617" s="782" t="s">
        <v>501</v>
      </c>
    </row>
    <row r="289618" spans="429:429">
      <c r="PM289618" s="782" t="s">
        <v>501</v>
      </c>
    </row>
    <row r="289619" spans="429:429">
      <c r="PM289619" s="782" t="s">
        <v>501</v>
      </c>
    </row>
    <row r="289620" spans="429:429">
      <c r="PM289620" s="782" t="s">
        <v>501</v>
      </c>
    </row>
    <row r="289621" spans="429:429">
      <c r="PM289621" s="782" t="s">
        <v>501</v>
      </c>
    </row>
    <row r="289622" spans="429:429">
      <c r="PM289622" s="782" t="s">
        <v>501</v>
      </c>
    </row>
    <row r="289623" spans="429:429">
      <c r="PM289623" s="782" t="s">
        <v>501</v>
      </c>
    </row>
    <row r="289624" spans="429:429">
      <c r="PM289624" s="782" t="s">
        <v>501</v>
      </c>
    </row>
    <row r="289625" spans="429:429">
      <c r="PM289625" s="782" t="s">
        <v>501</v>
      </c>
    </row>
    <row r="289626" spans="429:429">
      <c r="PM289626" s="782" t="s">
        <v>501</v>
      </c>
    </row>
    <row r="289627" spans="429:429">
      <c r="PM289627" s="782" t="s">
        <v>501</v>
      </c>
    </row>
    <row r="289628" spans="429:429">
      <c r="PM289628" s="782" t="s">
        <v>501</v>
      </c>
    </row>
    <row r="289629" spans="429:429">
      <c r="PM289629" s="782" t="s">
        <v>501</v>
      </c>
    </row>
    <row r="289630" spans="429:429">
      <c r="PM289630" s="782" t="s">
        <v>501</v>
      </c>
    </row>
    <row r="289631" spans="429:429">
      <c r="PM289631" s="782" t="s">
        <v>501</v>
      </c>
    </row>
    <row r="289632" spans="429:429">
      <c r="PM289632" s="782" t="s">
        <v>501</v>
      </c>
    </row>
    <row r="289633" spans="429:429">
      <c r="PM289633" s="782" t="s">
        <v>501</v>
      </c>
    </row>
    <row r="289634" spans="429:429">
      <c r="PM289634" s="782" t="s">
        <v>501</v>
      </c>
    </row>
    <row r="289635" spans="429:429">
      <c r="PM289635" s="782" t="s">
        <v>501</v>
      </c>
    </row>
    <row r="289636" spans="429:429">
      <c r="PM289636" s="782" t="s">
        <v>501</v>
      </c>
    </row>
    <row r="289637" spans="429:429">
      <c r="PM289637" s="782" t="s">
        <v>501</v>
      </c>
    </row>
    <row r="289638" spans="429:429">
      <c r="PM289638" s="782" t="s">
        <v>501</v>
      </c>
    </row>
    <row r="289639" spans="429:429">
      <c r="PM289639" s="782" t="s">
        <v>501</v>
      </c>
    </row>
    <row r="289640" spans="429:429">
      <c r="PM289640" s="782" t="s">
        <v>501</v>
      </c>
    </row>
    <row r="289641" spans="429:429">
      <c r="PM289641" s="782" t="s">
        <v>501</v>
      </c>
    </row>
    <row r="289642" spans="429:429">
      <c r="PM289642" s="782" t="s">
        <v>501</v>
      </c>
    </row>
    <row r="289643" spans="429:429">
      <c r="PM289643" s="782" t="s">
        <v>501</v>
      </c>
    </row>
    <row r="289644" spans="429:429">
      <c r="PM289644" s="782" t="s">
        <v>501</v>
      </c>
    </row>
    <row r="289645" spans="429:429">
      <c r="PM289645" s="782" t="s">
        <v>501</v>
      </c>
    </row>
    <row r="289646" spans="429:429">
      <c r="PM289646" s="782" t="s">
        <v>501</v>
      </c>
    </row>
    <row r="289647" spans="429:429">
      <c r="PM289647" s="782" t="s">
        <v>501</v>
      </c>
    </row>
    <row r="289648" spans="429:429">
      <c r="PM289648" s="782" t="s">
        <v>501</v>
      </c>
    </row>
    <row r="289649" spans="429:429">
      <c r="PM289649" s="782" t="s">
        <v>501</v>
      </c>
    </row>
    <row r="289650" spans="429:429">
      <c r="PM289650" s="782" t="s">
        <v>501</v>
      </c>
    </row>
    <row r="289651" spans="429:429">
      <c r="PM289651" s="782" t="s">
        <v>501</v>
      </c>
    </row>
    <row r="289652" spans="429:429">
      <c r="PM289652" s="782" t="s">
        <v>501</v>
      </c>
    </row>
    <row r="289653" spans="429:429">
      <c r="PM289653" s="782" t="s">
        <v>501</v>
      </c>
    </row>
    <row r="289654" spans="429:429">
      <c r="PM289654" s="782" t="s">
        <v>501</v>
      </c>
    </row>
    <row r="289655" spans="429:429">
      <c r="PM289655" s="782" t="s">
        <v>501</v>
      </c>
    </row>
    <row r="289656" spans="429:429">
      <c r="PM289656" s="782" t="s">
        <v>501</v>
      </c>
    </row>
    <row r="289657" spans="429:429">
      <c r="PM289657" s="782" t="s">
        <v>501</v>
      </c>
    </row>
    <row r="289658" spans="429:429">
      <c r="PM289658" s="782" t="s">
        <v>501</v>
      </c>
    </row>
    <row r="289659" spans="429:429">
      <c r="PM289659" s="782" t="s">
        <v>501</v>
      </c>
    </row>
    <row r="289660" spans="429:429">
      <c r="PM289660" s="782" t="s">
        <v>501</v>
      </c>
    </row>
    <row r="289661" spans="429:429">
      <c r="PM289661" s="782" t="s">
        <v>501</v>
      </c>
    </row>
    <row r="289662" spans="429:429">
      <c r="PM289662" s="782" t="s">
        <v>501</v>
      </c>
    </row>
    <row r="289663" spans="429:429">
      <c r="PM289663" s="782" t="s">
        <v>501</v>
      </c>
    </row>
    <row r="289664" spans="429:429">
      <c r="PM289664" s="782" t="s">
        <v>501</v>
      </c>
    </row>
    <row r="289665" spans="429:429">
      <c r="PM289665" s="782" t="s">
        <v>501</v>
      </c>
    </row>
    <row r="289666" spans="429:429">
      <c r="PM289666" s="782" t="s">
        <v>501</v>
      </c>
    </row>
    <row r="289667" spans="429:429">
      <c r="PM289667" s="782" t="s">
        <v>501</v>
      </c>
    </row>
    <row r="289668" spans="429:429">
      <c r="PM289668" s="782" t="s">
        <v>501</v>
      </c>
    </row>
    <row r="289669" spans="429:429">
      <c r="PM289669" s="782" t="s">
        <v>501</v>
      </c>
    </row>
    <row r="289670" spans="429:429">
      <c r="PM289670" s="782" t="s">
        <v>501</v>
      </c>
    </row>
    <row r="289671" spans="429:429">
      <c r="PM289671" s="782" t="s">
        <v>501</v>
      </c>
    </row>
    <row r="289672" spans="429:429">
      <c r="PM289672" s="782" t="s">
        <v>501</v>
      </c>
    </row>
    <row r="289673" spans="429:429">
      <c r="PM289673" s="782" t="s">
        <v>501</v>
      </c>
    </row>
    <row r="289674" spans="429:429">
      <c r="PM289674" s="782" t="s">
        <v>501</v>
      </c>
    </row>
    <row r="289675" spans="429:429">
      <c r="PM289675" s="782" t="s">
        <v>501</v>
      </c>
    </row>
    <row r="289676" spans="429:429">
      <c r="PM289676" s="782" t="s">
        <v>501</v>
      </c>
    </row>
    <row r="289677" spans="429:429">
      <c r="PM289677" s="782" t="s">
        <v>501</v>
      </c>
    </row>
    <row r="289678" spans="429:429">
      <c r="PM289678" s="782" t="s">
        <v>501</v>
      </c>
    </row>
    <row r="289679" spans="429:429">
      <c r="PM289679" s="782" t="s">
        <v>501</v>
      </c>
    </row>
    <row r="289680" spans="429:429">
      <c r="PM289680" s="782" t="s">
        <v>501</v>
      </c>
    </row>
    <row r="289681" spans="429:429">
      <c r="PM289681" s="782" t="s">
        <v>501</v>
      </c>
    </row>
    <row r="289682" spans="429:429">
      <c r="PM289682" s="782" t="s">
        <v>501</v>
      </c>
    </row>
    <row r="289683" spans="429:429">
      <c r="PM289683" s="782" t="s">
        <v>501</v>
      </c>
    </row>
    <row r="289684" spans="429:429">
      <c r="PM289684" s="782" t="s">
        <v>501</v>
      </c>
    </row>
    <row r="289685" spans="429:429">
      <c r="PM289685" s="782" t="s">
        <v>501</v>
      </c>
    </row>
    <row r="289686" spans="429:429">
      <c r="PM289686" s="782" t="s">
        <v>501</v>
      </c>
    </row>
    <row r="289687" spans="429:429">
      <c r="PM289687" s="782" t="s">
        <v>501</v>
      </c>
    </row>
    <row r="289688" spans="429:429">
      <c r="PM289688" s="782" t="s">
        <v>501</v>
      </c>
    </row>
    <row r="289689" spans="429:429">
      <c r="PM289689" s="782" t="s">
        <v>501</v>
      </c>
    </row>
    <row r="289690" spans="429:429">
      <c r="PM289690" s="782" t="s">
        <v>501</v>
      </c>
    </row>
    <row r="289691" spans="429:429">
      <c r="PM289691" s="782" t="s">
        <v>501</v>
      </c>
    </row>
    <row r="289692" spans="429:429">
      <c r="PM289692" s="782" t="s">
        <v>501</v>
      </c>
    </row>
    <row r="289693" spans="429:429">
      <c r="PM289693" s="782" t="s">
        <v>501</v>
      </c>
    </row>
    <row r="289694" spans="429:429">
      <c r="PM289694" s="782" t="s">
        <v>501</v>
      </c>
    </row>
    <row r="289695" spans="429:429">
      <c r="PM289695" s="782" t="s">
        <v>501</v>
      </c>
    </row>
    <row r="289696" spans="429:429">
      <c r="PM289696" s="782" t="s">
        <v>501</v>
      </c>
    </row>
    <row r="289697" spans="429:429">
      <c r="PM289697" s="782" t="s">
        <v>501</v>
      </c>
    </row>
    <row r="289698" spans="429:429">
      <c r="PM289698" s="782" t="s">
        <v>501</v>
      </c>
    </row>
    <row r="289699" spans="429:429">
      <c r="PM289699" s="782" t="s">
        <v>501</v>
      </c>
    </row>
    <row r="289700" spans="429:429">
      <c r="PM289700" s="782" t="s">
        <v>501</v>
      </c>
    </row>
    <row r="289701" spans="429:429">
      <c r="PM289701" s="782" t="s">
        <v>501</v>
      </c>
    </row>
    <row r="289702" spans="429:429">
      <c r="PM289702" s="782" t="s">
        <v>501</v>
      </c>
    </row>
    <row r="289703" spans="429:429">
      <c r="PM289703" s="782" t="s">
        <v>501</v>
      </c>
    </row>
    <row r="289704" spans="429:429">
      <c r="PM289704" s="782" t="s">
        <v>501</v>
      </c>
    </row>
    <row r="289705" spans="429:429">
      <c r="PM289705" s="782" t="s">
        <v>501</v>
      </c>
    </row>
    <row r="289706" spans="429:429">
      <c r="PM289706" s="782" t="s">
        <v>501</v>
      </c>
    </row>
    <row r="289707" spans="429:429">
      <c r="PM289707" s="782" t="s">
        <v>501</v>
      </c>
    </row>
    <row r="289708" spans="429:429">
      <c r="PM289708" s="782" t="s">
        <v>501</v>
      </c>
    </row>
    <row r="289709" spans="429:429">
      <c r="PM289709" s="782" t="s">
        <v>501</v>
      </c>
    </row>
    <row r="289710" spans="429:429">
      <c r="PM289710" s="782" t="s">
        <v>501</v>
      </c>
    </row>
    <row r="289711" spans="429:429">
      <c r="PM289711" s="782" t="s">
        <v>501</v>
      </c>
    </row>
    <row r="289712" spans="429:429">
      <c r="PM289712" s="782" t="s">
        <v>501</v>
      </c>
    </row>
    <row r="289713" spans="429:429">
      <c r="PM289713" s="782" t="s">
        <v>501</v>
      </c>
    </row>
    <row r="289714" spans="429:429">
      <c r="PM289714" s="782" t="s">
        <v>501</v>
      </c>
    </row>
    <row r="289715" spans="429:429">
      <c r="PM289715" s="782" t="s">
        <v>501</v>
      </c>
    </row>
    <row r="289716" spans="429:429">
      <c r="PM289716" s="782" t="s">
        <v>501</v>
      </c>
    </row>
    <row r="289717" spans="429:429">
      <c r="PM289717" s="782" t="s">
        <v>501</v>
      </c>
    </row>
    <row r="289718" spans="429:429">
      <c r="PM289718" s="782" t="s">
        <v>501</v>
      </c>
    </row>
    <row r="289719" spans="429:429">
      <c r="PM289719" s="782" t="s">
        <v>501</v>
      </c>
    </row>
    <row r="289720" spans="429:429">
      <c r="PM289720" s="782" t="s">
        <v>501</v>
      </c>
    </row>
    <row r="289721" spans="429:429">
      <c r="PM289721" s="782" t="s">
        <v>501</v>
      </c>
    </row>
    <row r="289722" spans="429:429">
      <c r="PM289722" s="782" t="s">
        <v>501</v>
      </c>
    </row>
    <row r="289723" spans="429:429">
      <c r="PM289723" s="782" t="s">
        <v>501</v>
      </c>
    </row>
    <row r="289724" spans="429:429">
      <c r="PM289724" s="782" t="s">
        <v>501</v>
      </c>
    </row>
    <row r="289725" spans="429:429">
      <c r="PM289725" s="782" t="s">
        <v>501</v>
      </c>
    </row>
    <row r="289726" spans="429:429">
      <c r="PM289726" s="782" t="s">
        <v>501</v>
      </c>
    </row>
    <row r="289727" spans="429:429">
      <c r="PM289727" s="782" t="s">
        <v>501</v>
      </c>
    </row>
    <row r="289728" spans="429:429">
      <c r="PM289728" s="782" t="s">
        <v>501</v>
      </c>
    </row>
    <row r="289729" spans="429:429">
      <c r="PM289729" s="782" t="s">
        <v>501</v>
      </c>
    </row>
    <row r="289730" spans="429:429">
      <c r="PM289730" s="782" t="s">
        <v>501</v>
      </c>
    </row>
    <row r="289731" spans="429:429">
      <c r="PM289731" s="782" t="s">
        <v>501</v>
      </c>
    </row>
    <row r="289732" spans="429:429">
      <c r="PM289732" s="782" t="s">
        <v>501</v>
      </c>
    </row>
    <row r="289733" spans="429:429">
      <c r="PM289733" s="782" t="s">
        <v>501</v>
      </c>
    </row>
    <row r="289734" spans="429:429">
      <c r="PM289734" s="782" t="s">
        <v>501</v>
      </c>
    </row>
    <row r="289735" spans="429:429">
      <c r="PM289735" s="782" t="s">
        <v>501</v>
      </c>
    </row>
    <row r="289736" spans="429:429">
      <c r="PM289736" s="782" t="s">
        <v>501</v>
      </c>
    </row>
    <row r="289737" spans="429:429">
      <c r="PM289737" s="782" t="s">
        <v>501</v>
      </c>
    </row>
    <row r="289738" spans="429:429">
      <c r="PM289738" s="782" t="s">
        <v>501</v>
      </c>
    </row>
    <row r="289739" spans="429:429">
      <c r="PM289739" s="782" t="s">
        <v>501</v>
      </c>
    </row>
    <row r="289740" spans="429:429">
      <c r="PM289740" s="782" t="s">
        <v>501</v>
      </c>
    </row>
    <row r="289741" spans="429:429">
      <c r="PM289741" s="782" t="s">
        <v>501</v>
      </c>
    </row>
    <row r="289742" spans="429:429">
      <c r="PM289742" s="782" t="s">
        <v>501</v>
      </c>
    </row>
    <row r="289743" spans="429:429">
      <c r="PM289743" s="782" t="s">
        <v>501</v>
      </c>
    </row>
    <row r="289744" spans="429:429">
      <c r="PM289744" s="782" t="s">
        <v>501</v>
      </c>
    </row>
    <row r="289745" spans="429:429">
      <c r="PM289745" s="782" t="s">
        <v>501</v>
      </c>
    </row>
    <row r="289746" spans="429:429">
      <c r="PM289746" s="782" t="s">
        <v>501</v>
      </c>
    </row>
    <row r="289747" spans="429:429">
      <c r="PM289747" s="782" t="s">
        <v>501</v>
      </c>
    </row>
    <row r="289748" spans="429:429">
      <c r="PM289748" s="782" t="s">
        <v>501</v>
      </c>
    </row>
    <row r="289749" spans="429:429">
      <c r="PM289749" s="782" t="s">
        <v>501</v>
      </c>
    </row>
    <row r="289750" spans="429:429">
      <c r="PM289750" s="782" t="s">
        <v>501</v>
      </c>
    </row>
    <row r="289751" spans="429:429">
      <c r="PM289751" s="782" t="s">
        <v>501</v>
      </c>
    </row>
    <row r="289752" spans="429:429">
      <c r="PM289752" s="782" t="s">
        <v>501</v>
      </c>
    </row>
    <row r="289753" spans="429:429">
      <c r="PM289753" s="782" t="s">
        <v>501</v>
      </c>
    </row>
    <row r="289754" spans="429:429">
      <c r="PM289754" s="782" t="s">
        <v>501</v>
      </c>
    </row>
    <row r="289755" spans="429:429">
      <c r="PM289755" s="782" t="s">
        <v>501</v>
      </c>
    </row>
    <row r="289756" spans="429:429">
      <c r="PM289756" s="782" t="s">
        <v>501</v>
      </c>
    </row>
    <row r="289757" spans="429:429">
      <c r="PM289757" s="782" t="s">
        <v>501</v>
      </c>
    </row>
    <row r="289758" spans="429:429">
      <c r="PM289758" s="782" t="s">
        <v>501</v>
      </c>
    </row>
    <row r="289759" spans="429:429">
      <c r="PM289759" s="782" t="s">
        <v>501</v>
      </c>
    </row>
    <row r="289760" spans="429:429">
      <c r="PM289760" s="782" t="s">
        <v>501</v>
      </c>
    </row>
    <row r="289761" spans="429:429">
      <c r="PM289761" s="782" t="s">
        <v>501</v>
      </c>
    </row>
    <row r="289762" spans="429:429">
      <c r="PM289762" s="782" t="s">
        <v>501</v>
      </c>
    </row>
    <row r="289763" spans="429:429">
      <c r="PM289763" s="782" t="s">
        <v>501</v>
      </c>
    </row>
    <row r="289764" spans="429:429">
      <c r="PM289764" s="782" t="s">
        <v>501</v>
      </c>
    </row>
    <row r="289765" spans="429:429">
      <c r="PM289765" s="782" t="s">
        <v>501</v>
      </c>
    </row>
    <row r="289766" spans="429:429">
      <c r="PM289766" s="782" t="s">
        <v>501</v>
      </c>
    </row>
    <row r="289767" spans="429:429">
      <c r="PM289767" s="782" t="s">
        <v>501</v>
      </c>
    </row>
    <row r="289768" spans="429:429">
      <c r="PM289768" s="782" t="s">
        <v>501</v>
      </c>
    </row>
    <row r="289769" spans="429:429">
      <c r="PM289769" s="782" t="s">
        <v>501</v>
      </c>
    </row>
    <row r="289770" spans="429:429">
      <c r="PM289770" s="782" t="s">
        <v>501</v>
      </c>
    </row>
    <row r="289771" spans="429:429">
      <c r="PM289771" s="782" t="s">
        <v>501</v>
      </c>
    </row>
    <row r="289772" spans="429:429">
      <c r="PM289772" s="782" t="s">
        <v>501</v>
      </c>
    </row>
    <row r="289773" spans="429:429">
      <c r="PM289773" s="782" t="s">
        <v>501</v>
      </c>
    </row>
    <row r="289774" spans="429:429">
      <c r="PM289774" s="782" t="s">
        <v>501</v>
      </c>
    </row>
    <row r="289775" spans="429:429">
      <c r="PM289775" s="782" t="s">
        <v>501</v>
      </c>
    </row>
    <row r="289776" spans="429:429">
      <c r="PM289776" s="782" t="s">
        <v>501</v>
      </c>
    </row>
    <row r="289777" spans="429:429">
      <c r="PM289777" s="782" t="s">
        <v>501</v>
      </c>
    </row>
    <row r="289778" spans="429:429">
      <c r="PM289778" s="782" t="s">
        <v>501</v>
      </c>
    </row>
    <row r="289779" spans="429:429">
      <c r="PM289779" s="782" t="s">
        <v>501</v>
      </c>
    </row>
    <row r="289780" spans="429:429">
      <c r="PM289780" s="782" t="s">
        <v>501</v>
      </c>
    </row>
    <row r="289781" spans="429:429">
      <c r="PM289781" s="782" t="s">
        <v>501</v>
      </c>
    </row>
    <row r="289782" spans="429:429">
      <c r="PM289782" s="782" t="s">
        <v>501</v>
      </c>
    </row>
    <row r="289783" spans="429:429">
      <c r="PM289783" s="782" t="s">
        <v>501</v>
      </c>
    </row>
    <row r="289784" spans="429:429">
      <c r="PM289784" s="782" t="s">
        <v>501</v>
      </c>
    </row>
    <row r="289785" spans="429:429">
      <c r="PM289785" s="782" t="s">
        <v>501</v>
      </c>
    </row>
    <row r="289786" spans="429:429">
      <c r="PM289786" s="782" t="s">
        <v>501</v>
      </c>
    </row>
    <row r="289787" spans="429:429">
      <c r="PM289787" s="782" t="s">
        <v>501</v>
      </c>
    </row>
    <row r="289788" spans="429:429">
      <c r="PM289788" s="782" t="s">
        <v>501</v>
      </c>
    </row>
    <row r="289789" spans="429:429">
      <c r="PM289789" s="782" t="s">
        <v>501</v>
      </c>
    </row>
    <row r="289790" spans="429:429">
      <c r="PM289790" s="782" t="s">
        <v>501</v>
      </c>
    </row>
    <row r="289791" spans="429:429">
      <c r="PM289791" s="782" t="s">
        <v>501</v>
      </c>
    </row>
    <row r="289792" spans="429:429">
      <c r="PM289792" s="782" t="s">
        <v>501</v>
      </c>
    </row>
    <row r="289793" spans="429:429">
      <c r="PM289793" s="782" t="s">
        <v>501</v>
      </c>
    </row>
    <row r="289794" spans="429:429">
      <c r="PM289794" s="782" t="s">
        <v>501</v>
      </c>
    </row>
    <row r="289795" spans="429:429">
      <c r="PM289795" s="782" t="s">
        <v>501</v>
      </c>
    </row>
    <row r="289796" spans="429:429">
      <c r="PM289796" s="782" t="s">
        <v>501</v>
      </c>
    </row>
    <row r="289797" spans="429:429">
      <c r="PM289797" s="782" t="s">
        <v>501</v>
      </c>
    </row>
    <row r="289798" spans="429:429">
      <c r="PM289798" s="782" t="s">
        <v>501</v>
      </c>
    </row>
    <row r="289799" spans="429:429">
      <c r="PM289799" s="782" t="s">
        <v>501</v>
      </c>
    </row>
    <row r="289800" spans="429:429">
      <c r="PM289800" s="782" t="s">
        <v>501</v>
      </c>
    </row>
    <row r="289801" spans="429:429">
      <c r="PM289801" s="782" t="s">
        <v>501</v>
      </c>
    </row>
    <row r="289802" spans="429:429">
      <c r="PM289802" s="782" t="s">
        <v>501</v>
      </c>
    </row>
    <row r="289803" spans="429:429">
      <c r="PM289803" s="782" t="s">
        <v>501</v>
      </c>
    </row>
    <row r="289804" spans="429:429">
      <c r="PM289804" s="782" t="s">
        <v>501</v>
      </c>
    </row>
    <row r="289805" spans="429:429">
      <c r="PM289805" s="782" t="s">
        <v>501</v>
      </c>
    </row>
    <row r="289806" spans="429:429">
      <c r="PM289806" s="782" t="s">
        <v>501</v>
      </c>
    </row>
    <row r="289807" spans="429:429">
      <c r="PM289807" s="782" t="s">
        <v>501</v>
      </c>
    </row>
    <row r="289808" spans="429:429">
      <c r="PM289808" s="782" t="s">
        <v>501</v>
      </c>
    </row>
    <row r="289809" spans="429:429">
      <c r="PM289809" s="782" t="s">
        <v>501</v>
      </c>
    </row>
    <row r="289810" spans="429:429">
      <c r="PM289810" s="782" t="s">
        <v>501</v>
      </c>
    </row>
    <row r="289811" spans="429:429">
      <c r="PM289811" s="782" t="s">
        <v>501</v>
      </c>
    </row>
    <row r="289812" spans="429:429">
      <c r="PM289812" s="782" t="s">
        <v>501</v>
      </c>
    </row>
    <row r="289813" spans="429:429">
      <c r="PM289813" s="782" t="s">
        <v>501</v>
      </c>
    </row>
    <row r="289814" spans="429:429">
      <c r="PM289814" s="782" t="s">
        <v>501</v>
      </c>
    </row>
    <row r="289815" spans="429:429">
      <c r="PM289815" s="782" t="s">
        <v>501</v>
      </c>
    </row>
    <row r="289816" spans="429:429">
      <c r="PM289816" s="782" t="s">
        <v>501</v>
      </c>
    </row>
    <row r="289817" spans="429:429">
      <c r="PM289817" s="782" t="s">
        <v>501</v>
      </c>
    </row>
    <row r="289818" spans="429:429">
      <c r="PM289818" s="782" t="s">
        <v>501</v>
      </c>
    </row>
    <row r="289819" spans="429:429">
      <c r="PM289819" s="782" t="s">
        <v>501</v>
      </c>
    </row>
    <row r="289820" spans="429:429">
      <c r="PM289820" s="782" t="s">
        <v>501</v>
      </c>
    </row>
    <row r="289821" spans="429:429">
      <c r="PM289821" s="782" t="s">
        <v>501</v>
      </c>
    </row>
    <row r="289822" spans="429:429">
      <c r="PM289822" s="782" t="s">
        <v>501</v>
      </c>
    </row>
    <row r="289823" spans="429:429">
      <c r="PM289823" s="782" t="s">
        <v>501</v>
      </c>
    </row>
    <row r="289824" spans="429:429">
      <c r="PM289824" s="782" t="s">
        <v>501</v>
      </c>
    </row>
    <row r="289825" spans="429:429">
      <c r="PM289825" s="782" t="s">
        <v>501</v>
      </c>
    </row>
    <row r="289826" spans="429:429">
      <c r="PM289826" s="782" t="s">
        <v>501</v>
      </c>
    </row>
    <row r="289827" spans="429:429">
      <c r="PM289827" s="782" t="s">
        <v>501</v>
      </c>
    </row>
    <row r="289828" spans="429:429">
      <c r="PM289828" s="782" t="s">
        <v>501</v>
      </c>
    </row>
    <row r="289829" spans="429:429">
      <c r="PM289829" s="782" t="s">
        <v>501</v>
      </c>
    </row>
    <row r="289830" spans="429:429">
      <c r="PM289830" s="782" t="s">
        <v>501</v>
      </c>
    </row>
    <row r="289831" spans="429:429">
      <c r="PM289831" s="782" t="s">
        <v>501</v>
      </c>
    </row>
    <row r="289832" spans="429:429">
      <c r="PM289832" s="782" t="s">
        <v>501</v>
      </c>
    </row>
    <row r="289833" spans="429:429">
      <c r="PM289833" s="782" t="s">
        <v>501</v>
      </c>
    </row>
    <row r="289834" spans="429:429">
      <c r="PM289834" s="782" t="s">
        <v>501</v>
      </c>
    </row>
    <row r="289835" spans="429:429">
      <c r="PM289835" s="782" t="s">
        <v>501</v>
      </c>
    </row>
    <row r="289836" spans="429:429">
      <c r="PM289836" s="782" t="s">
        <v>501</v>
      </c>
    </row>
    <row r="289837" spans="429:429">
      <c r="PM289837" s="782" t="s">
        <v>501</v>
      </c>
    </row>
    <row r="289838" spans="429:429">
      <c r="PM289838" s="782" t="s">
        <v>501</v>
      </c>
    </row>
    <row r="289839" spans="429:429">
      <c r="PM289839" s="782" t="s">
        <v>501</v>
      </c>
    </row>
    <row r="289840" spans="429:429">
      <c r="PM289840" s="782" t="s">
        <v>501</v>
      </c>
    </row>
    <row r="289841" spans="429:429">
      <c r="PM289841" s="782" t="s">
        <v>501</v>
      </c>
    </row>
    <row r="289842" spans="429:429">
      <c r="PM289842" s="782" t="s">
        <v>501</v>
      </c>
    </row>
    <row r="289843" spans="429:429">
      <c r="PM289843" s="782" t="s">
        <v>501</v>
      </c>
    </row>
    <row r="289844" spans="429:429">
      <c r="PM289844" s="782" t="s">
        <v>501</v>
      </c>
    </row>
    <row r="289845" spans="429:429">
      <c r="PM289845" s="782" t="s">
        <v>501</v>
      </c>
    </row>
    <row r="289846" spans="429:429">
      <c r="PM289846" s="782" t="s">
        <v>501</v>
      </c>
    </row>
    <row r="289847" spans="429:429">
      <c r="PM289847" s="782" t="s">
        <v>501</v>
      </c>
    </row>
    <row r="289848" spans="429:429">
      <c r="PM289848" s="782" t="s">
        <v>501</v>
      </c>
    </row>
    <row r="289849" spans="429:429">
      <c r="PM289849" s="782" t="s">
        <v>501</v>
      </c>
    </row>
    <row r="289850" spans="429:429">
      <c r="PM289850" s="782" t="s">
        <v>501</v>
      </c>
    </row>
    <row r="289851" spans="429:429">
      <c r="PM289851" s="782" t="s">
        <v>501</v>
      </c>
    </row>
    <row r="289852" spans="429:429">
      <c r="PM289852" s="782" t="s">
        <v>501</v>
      </c>
    </row>
    <row r="289853" spans="429:429">
      <c r="PM289853" s="782" t="s">
        <v>501</v>
      </c>
    </row>
    <row r="289854" spans="429:429">
      <c r="PM289854" s="782" t="s">
        <v>501</v>
      </c>
    </row>
    <row r="289855" spans="429:429">
      <c r="PM289855" s="782" t="s">
        <v>501</v>
      </c>
    </row>
    <row r="289856" spans="429:429">
      <c r="PM289856" s="782" t="s">
        <v>501</v>
      </c>
    </row>
    <row r="289857" spans="429:429">
      <c r="PM289857" s="782" t="s">
        <v>501</v>
      </c>
    </row>
    <row r="289858" spans="429:429">
      <c r="PM289858" s="782" t="s">
        <v>501</v>
      </c>
    </row>
    <row r="289859" spans="429:429">
      <c r="PM289859" s="782" t="s">
        <v>501</v>
      </c>
    </row>
    <row r="289860" spans="429:429">
      <c r="PM289860" s="782" t="s">
        <v>501</v>
      </c>
    </row>
    <row r="289861" spans="429:429">
      <c r="PM289861" s="782" t="s">
        <v>501</v>
      </c>
    </row>
    <row r="289862" spans="429:429">
      <c r="PM289862" s="782" t="s">
        <v>501</v>
      </c>
    </row>
    <row r="289863" spans="429:429">
      <c r="PM289863" s="782" t="s">
        <v>501</v>
      </c>
    </row>
    <row r="289864" spans="429:429">
      <c r="PM289864" s="782" t="s">
        <v>501</v>
      </c>
    </row>
    <row r="289865" spans="429:429">
      <c r="PM289865" s="782" t="s">
        <v>501</v>
      </c>
    </row>
    <row r="289866" spans="429:429">
      <c r="PM289866" s="782" t="s">
        <v>501</v>
      </c>
    </row>
    <row r="289867" spans="429:429">
      <c r="PM289867" s="782" t="s">
        <v>501</v>
      </c>
    </row>
    <row r="289868" spans="429:429">
      <c r="PM289868" s="782" t="s">
        <v>501</v>
      </c>
    </row>
    <row r="289869" spans="429:429">
      <c r="PM289869" s="782" t="s">
        <v>501</v>
      </c>
    </row>
    <row r="289870" spans="429:429">
      <c r="PM289870" s="782" t="s">
        <v>501</v>
      </c>
    </row>
    <row r="289871" spans="429:429">
      <c r="PM289871" s="782" t="s">
        <v>501</v>
      </c>
    </row>
    <row r="289872" spans="429:429">
      <c r="PM289872" s="782" t="s">
        <v>501</v>
      </c>
    </row>
    <row r="289873" spans="429:429">
      <c r="PM289873" s="782" t="s">
        <v>501</v>
      </c>
    </row>
    <row r="289874" spans="429:429">
      <c r="PM289874" s="782" t="s">
        <v>501</v>
      </c>
    </row>
    <row r="289875" spans="429:429">
      <c r="PM289875" s="782" t="s">
        <v>501</v>
      </c>
    </row>
    <row r="289876" spans="429:429">
      <c r="PM289876" s="782" t="s">
        <v>501</v>
      </c>
    </row>
    <row r="289877" spans="429:429">
      <c r="PM289877" s="782" t="s">
        <v>501</v>
      </c>
    </row>
    <row r="289878" spans="429:429">
      <c r="PM289878" s="782" t="s">
        <v>501</v>
      </c>
    </row>
    <row r="289879" spans="429:429">
      <c r="PM289879" s="782" t="s">
        <v>501</v>
      </c>
    </row>
    <row r="289880" spans="429:429">
      <c r="PM289880" s="782" t="s">
        <v>501</v>
      </c>
    </row>
    <row r="289881" spans="429:429">
      <c r="PM289881" s="782" t="s">
        <v>501</v>
      </c>
    </row>
    <row r="289882" spans="429:429">
      <c r="PM289882" s="782" t="s">
        <v>501</v>
      </c>
    </row>
    <row r="289883" spans="429:429">
      <c r="PM289883" s="782" t="s">
        <v>501</v>
      </c>
    </row>
    <row r="289884" spans="429:429">
      <c r="PM289884" s="782" t="s">
        <v>501</v>
      </c>
    </row>
    <row r="289885" spans="429:429">
      <c r="PM289885" s="782" t="s">
        <v>501</v>
      </c>
    </row>
    <row r="289886" spans="429:429">
      <c r="PM289886" s="782" t="s">
        <v>501</v>
      </c>
    </row>
    <row r="289887" spans="429:429">
      <c r="PM289887" s="782" t="s">
        <v>501</v>
      </c>
    </row>
    <row r="289888" spans="429:429">
      <c r="PM289888" s="782" t="s">
        <v>501</v>
      </c>
    </row>
    <row r="289889" spans="429:429">
      <c r="PM289889" s="782" t="s">
        <v>501</v>
      </c>
    </row>
    <row r="289890" spans="429:429">
      <c r="PM289890" s="782" t="s">
        <v>501</v>
      </c>
    </row>
    <row r="289891" spans="429:429">
      <c r="PM289891" s="782" t="s">
        <v>501</v>
      </c>
    </row>
    <row r="289892" spans="429:429">
      <c r="PM289892" s="782" t="s">
        <v>501</v>
      </c>
    </row>
    <row r="289893" spans="429:429">
      <c r="PM289893" s="782" t="s">
        <v>501</v>
      </c>
    </row>
    <row r="289894" spans="429:429">
      <c r="PM289894" s="782" t="s">
        <v>501</v>
      </c>
    </row>
    <row r="289895" spans="429:429">
      <c r="PM289895" s="782" t="s">
        <v>501</v>
      </c>
    </row>
    <row r="289896" spans="429:429">
      <c r="PM289896" s="782" t="s">
        <v>501</v>
      </c>
    </row>
    <row r="289897" spans="429:429">
      <c r="PM289897" s="782" t="s">
        <v>501</v>
      </c>
    </row>
    <row r="289898" spans="429:429">
      <c r="PM289898" s="782" t="s">
        <v>501</v>
      </c>
    </row>
    <row r="289899" spans="429:429">
      <c r="PM289899" s="782" t="s">
        <v>501</v>
      </c>
    </row>
    <row r="289900" spans="429:429">
      <c r="PM289900" s="782" t="s">
        <v>501</v>
      </c>
    </row>
    <row r="289901" spans="429:429">
      <c r="PM289901" s="782" t="s">
        <v>501</v>
      </c>
    </row>
    <row r="289902" spans="429:429">
      <c r="PM289902" s="782" t="s">
        <v>501</v>
      </c>
    </row>
    <row r="289903" spans="429:429">
      <c r="PM289903" s="782" t="s">
        <v>501</v>
      </c>
    </row>
    <row r="289904" spans="429:429">
      <c r="PM289904" s="782" t="s">
        <v>501</v>
      </c>
    </row>
    <row r="289905" spans="429:429">
      <c r="PM289905" s="782" t="s">
        <v>501</v>
      </c>
    </row>
    <row r="289906" spans="429:429">
      <c r="PM289906" s="782" t="s">
        <v>501</v>
      </c>
    </row>
    <row r="289907" spans="429:429">
      <c r="PM289907" s="782" t="s">
        <v>501</v>
      </c>
    </row>
    <row r="289908" spans="429:429">
      <c r="PM289908" s="782" t="s">
        <v>501</v>
      </c>
    </row>
    <row r="289909" spans="429:429">
      <c r="PM289909" s="782" t="s">
        <v>501</v>
      </c>
    </row>
    <row r="289910" spans="429:429">
      <c r="PM289910" s="782" t="s">
        <v>501</v>
      </c>
    </row>
    <row r="289911" spans="429:429">
      <c r="PM289911" s="782" t="s">
        <v>501</v>
      </c>
    </row>
    <row r="289912" spans="429:429">
      <c r="PM289912" s="782" t="s">
        <v>501</v>
      </c>
    </row>
    <row r="289913" spans="429:429">
      <c r="PM289913" s="782" t="s">
        <v>501</v>
      </c>
    </row>
    <row r="289914" spans="429:429">
      <c r="PM289914" s="782" t="s">
        <v>501</v>
      </c>
    </row>
    <row r="289915" spans="429:429">
      <c r="PM289915" s="782" t="s">
        <v>501</v>
      </c>
    </row>
    <row r="289916" spans="429:429">
      <c r="PM289916" s="782" t="s">
        <v>501</v>
      </c>
    </row>
    <row r="289917" spans="429:429">
      <c r="PM289917" s="782" t="s">
        <v>501</v>
      </c>
    </row>
    <row r="289918" spans="429:429">
      <c r="PM289918" s="782" t="s">
        <v>501</v>
      </c>
    </row>
    <row r="289919" spans="429:429">
      <c r="PM289919" s="782" t="s">
        <v>501</v>
      </c>
    </row>
    <row r="289920" spans="429:429">
      <c r="PM289920" s="782" t="s">
        <v>501</v>
      </c>
    </row>
    <row r="289921" spans="429:429">
      <c r="PM289921" s="782" t="s">
        <v>501</v>
      </c>
    </row>
    <row r="289922" spans="429:429">
      <c r="PM289922" s="782" t="s">
        <v>501</v>
      </c>
    </row>
    <row r="289923" spans="429:429">
      <c r="PM289923" s="782" t="s">
        <v>501</v>
      </c>
    </row>
    <row r="289924" spans="429:429">
      <c r="PM289924" s="782" t="s">
        <v>501</v>
      </c>
    </row>
    <row r="289925" spans="429:429">
      <c r="PM289925" s="782" t="s">
        <v>501</v>
      </c>
    </row>
    <row r="289926" spans="429:429">
      <c r="PM289926" s="782" t="s">
        <v>501</v>
      </c>
    </row>
    <row r="289927" spans="429:429">
      <c r="PM289927" s="782" t="s">
        <v>501</v>
      </c>
    </row>
    <row r="289928" spans="429:429">
      <c r="PM289928" s="782" t="s">
        <v>501</v>
      </c>
    </row>
    <row r="289929" spans="429:429">
      <c r="PM289929" s="782" t="s">
        <v>501</v>
      </c>
    </row>
    <row r="289930" spans="429:429">
      <c r="PM289930" s="782" t="s">
        <v>501</v>
      </c>
    </row>
    <row r="289931" spans="429:429">
      <c r="PM289931" s="782" t="s">
        <v>501</v>
      </c>
    </row>
    <row r="289932" spans="429:429">
      <c r="PM289932" s="782" t="s">
        <v>501</v>
      </c>
    </row>
    <row r="289933" spans="429:429">
      <c r="PM289933" s="782" t="s">
        <v>501</v>
      </c>
    </row>
    <row r="289934" spans="429:429">
      <c r="PM289934" s="782" t="s">
        <v>501</v>
      </c>
    </row>
    <row r="289935" spans="429:429">
      <c r="PM289935" s="782" t="s">
        <v>501</v>
      </c>
    </row>
    <row r="289936" spans="429:429">
      <c r="PM289936" s="782" t="s">
        <v>501</v>
      </c>
    </row>
    <row r="289937" spans="429:429">
      <c r="PM289937" s="782" t="s">
        <v>501</v>
      </c>
    </row>
    <row r="289938" spans="429:429">
      <c r="PM289938" s="782" t="s">
        <v>501</v>
      </c>
    </row>
    <row r="289939" spans="429:429">
      <c r="PM289939" s="782" t="s">
        <v>501</v>
      </c>
    </row>
    <row r="289940" spans="429:429">
      <c r="PM289940" s="782" t="s">
        <v>501</v>
      </c>
    </row>
    <row r="289941" spans="429:429">
      <c r="PM289941" s="782" t="s">
        <v>501</v>
      </c>
    </row>
    <row r="289942" spans="429:429">
      <c r="PM289942" s="782" t="s">
        <v>501</v>
      </c>
    </row>
    <row r="289943" spans="429:429">
      <c r="PM289943" s="782" t="s">
        <v>501</v>
      </c>
    </row>
    <row r="289944" spans="429:429">
      <c r="PM289944" s="782" t="s">
        <v>501</v>
      </c>
    </row>
    <row r="289945" spans="429:429">
      <c r="PM289945" s="782" t="s">
        <v>501</v>
      </c>
    </row>
    <row r="289946" spans="429:429">
      <c r="PM289946" s="782" t="s">
        <v>501</v>
      </c>
    </row>
    <row r="289947" spans="429:429">
      <c r="PM289947" s="782" t="s">
        <v>501</v>
      </c>
    </row>
    <row r="289948" spans="429:429">
      <c r="PM289948" s="782" t="s">
        <v>501</v>
      </c>
    </row>
    <row r="289949" spans="429:429">
      <c r="PM289949" s="782" t="s">
        <v>501</v>
      </c>
    </row>
    <row r="289950" spans="429:429">
      <c r="PM289950" s="782" t="s">
        <v>501</v>
      </c>
    </row>
    <row r="289951" spans="429:429">
      <c r="PM289951" s="782" t="s">
        <v>501</v>
      </c>
    </row>
    <row r="289952" spans="429:429">
      <c r="PM289952" s="782" t="s">
        <v>501</v>
      </c>
    </row>
    <row r="289953" spans="429:429">
      <c r="PM289953" s="782" t="s">
        <v>501</v>
      </c>
    </row>
    <row r="289954" spans="429:429">
      <c r="PM289954" s="782" t="s">
        <v>501</v>
      </c>
    </row>
    <row r="289955" spans="429:429">
      <c r="PM289955" s="782" t="s">
        <v>501</v>
      </c>
    </row>
    <row r="289956" spans="429:429">
      <c r="PM289956" s="782" t="s">
        <v>501</v>
      </c>
    </row>
    <row r="289957" spans="429:429">
      <c r="PM289957" s="782" t="s">
        <v>501</v>
      </c>
    </row>
    <row r="289958" spans="429:429">
      <c r="PM289958" s="782" t="s">
        <v>501</v>
      </c>
    </row>
    <row r="289959" spans="429:429">
      <c r="PM289959" s="782" t="s">
        <v>501</v>
      </c>
    </row>
    <row r="289960" spans="429:429">
      <c r="PM289960" s="782" t="s">
        <v>501</v>
      </c>
    </row>
    <row r="289961" spans="429:429">
      <c r="PM289961" s="782" t="s">
        <v>501</v>
      </c>
    </row>
    <row r="289962" spans="429:429">
      <c r="PM289962" s="782" t="s">
        <v>501</v>
      </c>
    </row>
    <row r="289963" spans="429:429">
      <c r="PM289963" s="782" t="s">
        <v>501</v>
      </c>
    </row>
    <row r="289964" spans="429:429">
      <c r="PM289964" s="782" t="s">
        <v>501</v>
      </c>
    </row>
    <row r="289965" spans="429:429">
      <c r="PM289965" s="782" t="s">
        <v>501</v>
      </c>
    </row>
    <row r="289966" spans="429:429">
      <c r="PM289966" s="782" t="s">
        <v>501</v>
      </c>
    </row>
    <row r="289967" spans="429:429">
      <c r="PM289967" s="782" t="s">
        <v>501</v>
      </c>
    </row>
    <row r="289968" spans="429:429">
      <c r="PM289968" s="782" t="s">
        <v>501</v>
      </c>
    </row>
    <row r="289969" spans="429:429">
      <c r="PM289969" s="782" t="s">
        <v>501</v>
      </c>
    </row>
    <row r="289970" spans="429:429">
      <c r="PM289970" s="782" t="s">
        <v>501</v>
      </c>
    </row>
    <row r="289971" spans="429:429">
      <c r="PM289971" s="782" t="s">
        <v>501</v>
      </c>
    </row>
    <row r="289972" spans="429:429">
      <c r="PM289972" s="782" t="s">
        <v>501</v>
      </c>
    </row>
    <row r="289973" spans="429:429">
      <c r="PM289973" s="782" t="s">
        <v>501</v>
      </c>
    </row>
    <row r="289974" spans="429:429">
      <c r="PM289974" s="782" t="s">
        <v>501</v>
      </c>
    </row>
    <row r="289975" spans="429:429">
      <c r="PM289975" s="782" t="s">
        <v>501</v>
      </c>
    </row>
    <row r="289976" spans="429:429">
      <c r="PM289976" s="782" t="s">
        <v>501</v>
      </c>
    </row>
    <row r="289977" spans="429:429">
      <c r="PM289977" s="782" t="s">
        <v>501</v>
      </c>
    </row>
    <row r="289978" spans="429:429">
      <c r="PM289978" s="782" t="s">
        <v>501</v>
      </c>
    </row>
    <row r="289979" spans="429:429">
      <c r="PM289979" s="782" t="s">
        <v>501</v>
      </c>
    </row>
    <row r="289980" spans="429:429">
      <c r="PM289980" s="782" t="s">
        <v>501</v>
      </c>
    </row>
    <row r="289981" spans="429:429">
      <c r="PM289981" s="782" t="s">
        <v>501</v>
      </c>
    </row>
    <row r="289982" spans="429:429">
      <c r="PM289982" s="782" t="s">
        <v>501</v>
      </c>
    </row>
    <row r="289983" spans="429:429">
      <c r="PM289983" s="782" t="s">
        <v>501</v>
      </c>
    </row>
    <row r="289984" spans="429:429">
      <c r="PM289984" s="782" t="s">
        <v>501</v>
      </c>
    </row>
    <row r="289985" spans="429:429">
      <c r="PM289985" s="782" t="s">
        <v>501</v>
      </c>
    </row>
    <row r="289986" spans="429:429">
      <c r="PM289986" s="782" t="s">
        <v>501</v>
      </c>
    </row>
    <row r="289987" spans="429:429">
      <c r="PM289987" s="782" t="s">
        <v>501</v>
      </c>
    </row>
    <row r="289988" spans="429:429">
      <c r="PM289988" s="782" t="s">
        <v>501</v>
      </c>
    </row>
    <row r="289989" spans="429:429">
      <c r="PM289989" s="782" t="s">
        <v>501</v>
      </c>
    </row>
    <row r="289990" spans="429:429">
      <c r="PM289990" s="782" t="s">
        <v>501</v>
      </c>
    </row>
    <row r="289991" spans="429:429">
      <c r="PM289991" s="782" t="s">
        <v>501</v>
      </c>
    </row>
    <row r="289992" spans="429:429">
      <c r="PM289992" s="782" t="s">
        <v>501</v>
      </c>
    </row>
    <row r="289993" spans="429:429">
      <c r="PM289993" s="782" t="s">
        <v>501</v>
      </c>
    </row>
    <row r="289994" spans="429:429">
      <c r="PM289994" s="782" t="s">
        <v>501</v>
      </c>
    </row>
    <row r="289995" spans="429:429">
      <c r="PM289995" s="782" t="s">
        <v>501</v>
      </c>
    </row>
    <row r="289996" spans="429:429">
      <c r="PM289996" s="782" t="s">
        <v>501</v>
      </c>
    </row>
    <row r="289997" spans="429:429">
      <c r="PM289997" s="782" t="s">
        <v>501</v>
      </c>
    </row>
    <row r="289998" spans="429:429">
      <c r="PM289998" s="782" t="s">
        <v>501</v>
      </c>
    </row>
    <row r="289999" spans="429:429">
      <c r="PM289999" s="782" t="s">
        <v>501</v>
      </c>
    </row>
    <row r="290000" spans="429:429">
      <c r="PM290000" s="782" t="s">
        <v>501</v>
      </c>
    </row>
    <row r="290001" spans="429:429">
      <c r="PM290001" s="782" t="s">
        <v>501</v>
      </c>
    </row>
    <row r="290002" spans="429:429">
      <c r="PM290002" s="782" t="s">
        <v>501</v>
      </c>
    </row>
    <row r="290003" spans="429:429">
      <c r="PM290003" s="782" t="s">
        <v>501</v>
      </c>
    </row>
    <row r="290004" spans="429:429">
      <c r="PM290004" s="782" t="s">
        <v>501</v>
      </c>
    </row>
    <row r="290005" spans="429:429">
      <c r="PM290005" s="782" t="s">
        <v>501</v>
      </c>
    </row>
    <row r="290006" spans="429:429">
      <c r="PM290006" s="782" t="s">
        <v>501</v>
      </c>
    </row>
    <row r="290007" spans="429:429">
      <c r="PM290007" s="782" t="s">
        <v>501</v>
      </c>
    </row>
    <row r="290008" spans="429:429">
      <c r="PM290008" s="782" t="s">
        <v>501</v>
      </c>
    </row>
    <row r="290009" spans="429:429">
      <c r="PM290009" s="782" t="s">
        <v>501</v>
      </c>
    </row>
    <row r="290010" spans="429:429">
      <c r="PM290010" s="782" t="s">
        <v>501</v>
      </c>
    </row>
    <row r="290011" spans="429:429">
      <c r="PM290011" s="782" t="s">
        <v>501</v>
      </c>
    </row>
    <row r="290012" spans="429:429">
      <c r="PM290012" s="782" t="s">
        <v>501</v>
      </c>
    </row>
    <row r="290013" spans="429:429">
      <c r="PM290013" s="782" t="s">
        <v>501</v>
      </c>
    </row>
    <row r="290014" spans="429:429">
      <c r="PM290014" s="782" t="s">
        <v>501</v>
      </c>
    </row>
    <row r="290015" spans="429:429">
      <c r="PM290015" s="782" t="s">
        <v>501</v>
      </c>
    </row>
    <row r="290016" spans="429:429">
      <c r="PM290016" s="782" t="s">
        <v>501</v>
      </c>
    </row>
    <row r="290017" spans="429:429">
      <c r="PM290017" s="782" t="s">
        <v>501</v>
      </c>
    </row>
    <row r="290018" spans="429:429">
      <c r="PM290018" s="782" t="s">
        <v>501</v>
      </c>
    </row>
    <row r="290019" spans="429:429">
      <c r="PM290019" s="782" t="s">
        <v>501</v>
      </c>
    </row>
    <row r="290020" spans="429:429">
      <c r="PM290020" s="782" t="s">
        <v>501</v>
      </c>
    </row>
    <row r="290021" spans="429:429">
      <c r="PM290021" s="782" t="s">
        <v>501</v>
      </c>
    </row>
    <row r="290022" spans="429:429">
      <c r="PM290022" s="782" t="s">
        <v>501</v>
      </c>
    </row>
    <row r="290023" spans="429:429">
      <c r="PM290023" s="782" t="s">
        <v>501</v>
      </c>
    </row>
    <row r="290024" spans="429:429">
      <c r="PM290024" s="782" t="s">
        <v>501</v>
      </c>
    </row>
    <row r="290025" spans="429:429">
      <c r="PM290025" s="782" t="s">
        <v>501</v>
      </c>
    </row>
    <row r="290026" spans="429:429">
      <c r="PM290026" s="782" t="s">
        <v>501</v>
      </c>
    </row>
    <row r="290027" spans="429:429">
      <c r="PM290027" s="782" t="s">
        <v>501</v>
      </c>
    </row>
    <row r="290028" spans="429:429">
      <c r="PM290028" s="782" t="s">
        <v>501</v>
      </c>
    </row>
    <row r="290029" spans="429:429">
      <c r="PM290029" s="782" t="s">
        <v>501</v>
      </c>
    </row>
    <row r="290030" spans="429:429">
      <c r="PM290030" s="782" t="s">
        <v>501</v>
      </c>
    </row>
    <row r="290031" spans="429:429">
      <c r="PM290031" s="782" t="s">
        <v>501</v>
      </c>
    </row>
    <row r="290032" spans="429:429">
      <c r="PM290032" s="782" t="s">
        <v>501</v>
      </c>
    </row>
    <row r="290033" spans="429:429">
      <c r="PM290033" s="782" t="s">
        <v>501</v>
      </c>
    </row>
    <row r="290034" spans="429:429">
      <c r="PM290034" s="782" t="s">
        <v>501</v>
      </c>
    </row>
    <row r="290035" spans="429:429">
      <c r="PM290035" s="782" t="s">
        <v>501</v>
      </c>
    </row>
    <row r="290036" spans="429:429">
      <c r="PM290036" s="782" t="s">
        <v>501</v>
      </c>
    </row>
    <row r="290037" spans="429:429">
      <c r="PM290037" s="782" t="s">
        <v>501</v>
      </c>
    </row>
    <row r="290038" spans="429:429">
      <c r="PM290038" s="782" t="s">
        <v>501</v>
      </c>
    </row>
    <row r="290039" spans="429:429">
      <c r="PM290039" s="782" t="s">
        <v>501</v>
      </c>
    </row>
    <row r="290040" spans="429:429">
      <c r="PM290040" s="782" t="s">
        <v>501</v>
      </c>
    </row>
    <row r="290041" spans="429:429">
      <c r="PM290041" s="782" t="s">
        <v>501</v>
      </c>
    </row>
    <row r="290042" spans="429:429">
      <c r="PM290042" s="782" t="s">
        <v>501</v>
      </c>
    </row>
    <row r="290043" spans="429:429">
      <c r="PM290043" s="782" t="s">
        <v>501</v>
      </c>
    </row>
    <row r="290044" spans="429:429">
      <c r="PM290044" s="782" t="s">
        <v>501</v>
      </c>
    </row>
    <row r="290045" spans="429:429">
      <c r="PM290045" s="782" t="s">
        <v>501</v>
      </c>
    </row>
    <row r="290046" spans="429:429">
      <c r="PM290046" s="782" t="s">
        <v>501</v>
      </c>
    </row>
    <row r="290047" spans="429:429">
      <c r="PM290047" s="782" t="s">
        <v>501</v>
      </c>
    </row>
    <row r="290048" spans="429:429">
      <c r="PM290048" s="782" t="s">
        <v>501</v>
      </c>
    </row>
    <row r="290049" spans="429:429">
      <c r="PM290049" s="782" t="s">
        <v>501</v>
      </c>
    </row>
    <row r="290050" spans="429:429">
      <c r="PM290050" s="782" t="s">
        <v>501</v>
      </c>
    </row>
    <row r="290051" spans="429:429">
      <c r="PM290051" s="782" t="s">
        <v>501</v>
      </c>
    </row>
    <row r="290052" spans="429:429">
      <c r="PM290052" s="782" t="s">
        <v>501</v>
      </c>
    </row>
    <row r="290053" spans="429:429">
      <c r="PM290053" s="782" t="s">
        <v>501</v>
      </c>
    </row>
    <row r="290054" spans="429:429">
      <c r="PM290054" s="782" t="s">
        <v>501</v>
      </c>
    </row>
    <row r="290055" spans="429:429">
      <c r="PM290055" s="782" t="s">
        <v>501</v>
      </c>
    </row>
    <row r="290056" spans="429:429">
      <c r="PM290056" s="782" t="s">
        <v>501</v>
      </c>
    </row>
    <row r="290057" spans="429:429">
      <c r="PM290057" s="782" t="s">
        <v>501</v>
      </c>
    </row>
    <row r="290058" spans="429:429">
      <c r="PM290058" s="782" t="s">
        <v>501</v>
      </c>
    </row>
    <row r="290059" spans="429:429">
      <c r="PM290059" s="782" t="s">
        <v>501</v>
      </c>
    </row>
    <row r="290060" spans="429:429">
      <c r="PM290060" s="782" t="s">
        <v>501</v>
      </c>
    </row>
    <row r="290061" spans="429:429">
      <c r="PM290061" s="782" t="s">
        <v>501</v>
      </c>
    </row>
    <row r="290062" spans="429:429">
      <c r="PM290062" s="782" t="s">
        <v>501</v>
      </c>
    </row>
    <row r="290063" spans="429:429">
      <c r="PM290063" s="782" t="s">
        <v>501</v>
      </c>
    </row>
    <row r="290064" spans="429:429">
      <c r="PM290064" s="782" t="s">
        <v>501</v>
      </c>
    </row>
    <row r="290065" spans="429:429">
      <c r="PM290065" s="782" t="s">
        <v>501</v>
      </c>
    </row>
    <row r="290066" spans="429:429">
      <c r="PM290066" s="782" t="s">
        <v>501</v>
      </c>
    </row>
    <row r="290067" spans="429:429">
      <c r="PM290067" s="782" t="s">
        <v>501</v>
      </c>
    </row>
    <row r="290068" spans="429:429">
      <c r="PM290068" s="782" t="s">
        <v>501</v>
      </c>
    </row>
    <row r="290069" spans="429:429">
      <c r="PM290069" s="782" t="s">
        <v>501</v>
      </c>
    </row>
    <row r="290070" spans="429:429">
      <c r="PM290070" s="782" t="s">
        <v>501</v>
      </c>
    </row>
    <row r="290071" spans="429:429">
      <c r="PM290071" s="782" t="s">
        <v>501</v>
      </c>
    </row>
    <row r="290072" spans="429:429">
      <c r="PM290072" s="782" t="s">
        <v>501</v>
      </c>
    </row>
    <row r="290073" spans="429:429">
      <c r="PM290073" s="782" t="s">
        <v>501</v>
      </c>
    </row>
    <row r="290074" spans="429:429">
      <c r="PM290074" s="782" t="s">
        <v>501</v>
      </c>
    </row>
    <row r="290075" spans="429:429">
      <c r="PM290075" s="782" t="s">
        <v>501</v>
      </c>
    </row>
    <row r="290076" spans="429:429">
      <c r="PM290076" s="782" t="s">
        <v>501</v>
      </c>
    </row>
    <row r="290077" spans="429:429">
      <c r="PM290077" s="782" t="s">
        <v>501</v>
      </c>
    </row>
    <row r="290078" spans="429:429">
      <c r="PM290078" s="782" t="s">
        <v>501</v>
      </c>
    </row>
    <row r="290079" spans="429:429">
      <c r="PM290079" s="782" t="s">
        <v>501</v>
      </c>
    </row>
    <row r="290080" spans="429:429">
      <c r="PM290080" s="782" t="s">
        <v>501</v>
      </c>
    </row>
    <row r="290081" spans="429:429">
      <c r="PM290081" s="782" t="s">
        <v>501</v>
      </c>
    </row>
    <row r="290082" spans="429:429">
      <c r="PM290082" s="782" t="s">
        <v>501</v>
      </c>
    </row>
    <row r="290083" spans="429:429">
      <c r="PM290083" s="782" t="s">
        <v>501</v>
      </c>
    </row>
    <row r="290084" spans="429:429">
      <c r="PM290084" s="782" t="s">
        <v>501</v>
      </c>
    </row>
    <row r="290085" spans="429:429">
      <c r="PM290085" s="782" t="s">
        <v>501</v>
      </c>
    </row>
    <row r="290086" spans="429:429">
      <c r="PM290086" s="782" t="s">
        <v>501</v>
      </c>
    </row>
    <row r="290087" spans="429:429">
      <c r="PM290087" s="782" t="s">
        <v>501</v>
      </c>
    </row>
    <row r="290088" spans="429:429">
      <c r="PM290088" s="782" t="s">
        <v>501</v>
      </c>
    </row>
    <row r="290089" spans="429:429">
      <c r="PM290089" s="782" t="s">
        <v>501</v>
      </c>
    </row>
    <row r="290090" spans="429:429">
      <c r="PM290090" s="782" t="s">
        <v>501</v>
      </c>
    </row>
    <row r="290091" spans="429:429">
      <c r="PM290091" s="782" t="s">
        <v>501</v>
      </c>
    </row>
    <row r="290092" spans="429:429">
      <c r="PM290092" s="782" t="s">
        <v>501</v>
      </c>
    </row>
    <row r="290093" spans="429:429">
      <c r="PM290093" s="782" t="s">
        <v>501</v>
      </c>
    </row>
    <row r="290094" spans="429:429">
      <c r="PM290094" s="782" t="s">
        <v>501</v>
      </c>
    </row>
    <row r="290095" spans="429:429">
      <c r="PM290095" s="782" t="s">
        <v>501</v>
      </c>
    </row>
    <row r="290096" spans="429:429">
      <c r="PM290096" s="782" t="s">
        <v>501</v>
      </c>
    </row>
    <row r="290097" spans="429:429">
      <c r="PM290097" s="782" t="s">
        <v>501</v>
      </c>
    </row>
    <row r="290098" spans="429:429">
      <c r="PM290098" s="782" t="s">
        <v>501</v>
      </c>
    </row>
    <row r="290099" spans="429:429">
      <c r="PM290099" s="782" t="s">
        <v>501</v>
      </c>
    </row>
    <row r="290100" spans="429:429">
      <c r="PM290100" s="782" t="s">
        <v>501</v>
      </c>
    </row>
    <row r="290101" spans="429:429">
      <c r="PM290101" s="782" t="s">
        <v>501</v>
      </c>
    </row>
    <row r="290102" spans="429:429">
      <c r="PM290102" s="782" t="s">
        <v>501</v>
      </c>
    </row>
    <row r="290103" spans="429:429">
      <c r="PM290103" s="782" t="s">
        <v>501</v>
      </c>
    </row>
    <row r="290104" spans="429:429">
      <c r="PM290104" s="782" t="s">
        <v>501</v>
      </c>
    </row>
    <row r="290105" spans="429:429">
      <c r="PM290105" s="782" t="s">
        <v>501</v>
      </c>
    </row>
    <row r="290106" spans="429:429">
      <c r="PM290106" s="782" t="s">
        <v>501</v>
      </c>
    </row>
    <row r="290107" spans="429:429">
      <c r="PM290107" s="782" t="s">
        <v>501</v>
      </c>
    </row>
    <row r="290108" spans="429:429">
      <c r="PM290108" s="782" t="s">
        <v>501</v>
      </c>
    </row>
    <row r="290109" spans="429:429">
      <c r="PM290109" s="782" t="s">
        <v>501</v>
      </c>
    </row>
    <row r="290110" spans="429:429">
      <c r="PM290110" s="782" t="s">
        <v>501</v>
      </c>
    </row>
    <row r="290111" spans="429:429">
      <c r="PM290111" s="782" t="s">
        <v>501</v>
      </c>
    </row>
    <row r="290112" spans="429:429">
      <c r="PM290112" s="782" t="s">
        <v>501</v>
      </c>
    </row>
    <row r="290113" spans="429:429">
      <c r="PM290113" s="782" t="s">
        <v>501</v>
      </c>
    </row>
    <row r="290114" spans="429:429">
      <c r="PM290114" s="782" t="s">
        <v>501</v>
      </c>
    </row>
    <row r="290115" spans="429:429">
      <c r="PM290115" s="782" t="s">
        <v>501</v>
      </c>
    </row>
    <row r="290116" spans="429:429">
      <c r="PM290116" s="782" t="s">
        <v>501</v>
      </c>
    </row>
    <row r="290117" spans="429:429">
      <c r="PM290117" s="782" t="s">
        <v>501</v>
      </c>
    </row>
    <row r="290118" spans="429:429">
      <c r="PM290118" s="782" t="s">
        <v>501</v>
      </c>
    </row>
    <row r="290119" spans="429:429">
      <c r="PM290119" s="782" t="s">
        <v>501</v>
      </c>
    </row>
    <row r="290120" spans="429:429">
      <c r="PM290120" s="782" t="s">
        <v>501</v>
      </c>
    </row>
    <row r="290121" spans="429:429">
      <c r="PM290121" s="782" t="s">
        <v>501</v>
      </c>
    </row>
    <row r="290122" spans="429:429">
      <c r="PM290122" s="782" t="s">
        <v>501</v>
      </c>
    </row>
    <row r="290123" spans="429:429">
      <c r="PM290123" s="782" t="s">
        <v>501</v>
      </c>
    </row>
    <row r="290124" spans="429:429">
      <c r="PM290124" s="782" t="s">
        <v>501</v>
      </c>
    </row>
    <row r="290125" spans="429:429">
      <c r="PM290125" s="782" t="s">
        <v>501</v>
      </c>
    </row>
    <row r="290126" spans="429:429">
      <c r="PM290126" s="782" t="s">
        <v>501</v>
      </c>
    </row>
    <row r="290127" spans="429:429">
      <c r="PM290127" s="782" t="s">
        <v>501</v>
      </c>
    </row>
    <row r="290128" spans="429:429">
      <c r="PM290128" s="782" t="s">
        <v>501</v>
      </c>
    </row>
    <row r="290129" spans="429:429">
      <c r="PM290129" s="782" t="s">
        <v>501</v>
      </c>
    </row>
    <row r="290130" spans="429:429">
      <c r="PM290130" s="782" t="s">
        <v>501</v>
      </c>
    </row>
    <row r="290131" spans="429:429">
      <c r="PM290131" s="782" t="s">
        <v>501</v>
      </c>
    </row>
    <row r="290132" spans="429:429">
      <c r="PM290132" s="782" t="s">
        <v>501</v>
      </c>
    </row>
    <row r="290133" spans="429:429">
      <c r="PM290133" s="782" t="s">
        <v>501</v>
      </c>
    </row>
    <row r="290134" spans="429:429">
      <c r="PM290134" s="782" t="s">
        <v>501</v>
      </c>
    </row>
    <row r="290135" spans="429:429">
      <c r="PM290135" s="782" t="s">
        <v>501</v>
      </c>
    </row>
    <row r="290136" spans="429:429">
      <c r="PM290136" s="782" t="s">
        <v>501</v>
      </c>
    </row>
    <row r="290137" spans="429:429">
      <c r="PM290137" s="782" t="s">
        <v>501</v>
      </c>
    </row>
    <row r="290138" spans="429:429">
      <c r="PM290138" s="782" t="s">
        <v>501</v>
      </c>
    </row>
    <row r="290139" spans="429:429">
      <c r="PM290139" s="782" t="s">
        <v>501</v>
      </c>
    </row>
    <row r="290140" spans="429:429">
      <c r="PM290140" s="782" t="s">
        <v>501</v>
      </c>
    </row>
    <row r="290141" spans="429:429">
      <c r="PM290141" s="782" t="s">
        <v>501</v>
      </c>
    </row>
    <row r="290142" spans="429:429">
      <c r="PM290142" s="782" t="s">
        <v>501</v>
      </c>
    </row>
    <row r="290143" spans="429:429">
      <c r="PM290143" s="782" t="s">
        <v>501</v>
      </c>
    </row>
    <row r="290144" spans="429:429">
      <c r="PM290144" s="782" t="s">
        <v>501</v>
      </c>
    </row>
    <row r="290145" spans="429:429">
      <c r="PM290145" s="782" t="s">
        <v>501</v>
      </c>
    </row>
    <row r="290146" spans="429:429">
      <c r="PM290146" s="782" t="s">
        <v>501</v>
      </c>
    </row>
    <row r="290147" spans="429:429">
      <c r="PM290147" s="782" t="s">
        <v>501</v>
      </c>
    </row>
    <row r="290148" spans="429:429">
      <c r="PM290148" s="782" t="s">
        <v>501</v>
      </c>
    </row>
    <row r="290149" spans="429:429">
      <c r="PM290149" s="782" t="s">
        <v>501</v>
      </c>
    </row>
    <row r="290150" spans="429:429">
      <c r="PM290150" s="782" t="s">
        <v>501</v>
      </c>
    </row>
    <row r="290151" spans="429:429">
      <c r="PM290151" s="782" t="s">
        <v>501</v>
      </c>
    </row>
    <row r="290152" spans="429:429">
      <c r="PM290152" s="782" t="s">
        <v>501</v>
      </c>
    </row>
    <row r="290153" spans="429:429">
      <c r="PM290153" s="782" t="s">
        <v>501</v>
      </c>
    </row>
    <row r="290154" spans="429:429">
      <c r="PM290154" s="782" t="s">
        <v>501</v>
      </c>
    </row>
    <row r="290155" spans="429:429">
      <c r="PM290155" s="782" t="s">
        <v>501</v>
      </c>
    </row>
    <row r="290156" spans="429:429">
      <c r="PM290156" s="782" t="s">
        <v>501</v>
      </c>
    </row>
    <row r="290157" spans="429:429">
      <c r="PM290157" s="782" t="s">
        <v>501</v>
      </c>
    </row>
    <row r="290158" spans="429:429">
      <c r="PM290158" s="782" t="s">
        <v>501</v>
      </c>
    </row>
    <row r="290159" spans="429:429">
      <c r="PM290159" s="782" t="s">
        <v>501</v>
      </c>
    </row>
    <row r="290160" spans="429:429">
      <c r="PM290160" s="782" t="s">
        <v>501</v>
      </c>
    </row>
    <row r="290161" spans="429:429">
      <c r="PM290161" s="782" t="s">
        <v>501</v>
      </c>
    </row>
    <row r="290162" spans="429:429">
      <c r="PM290162" s="782" t="s">
        <v>501</v>
      </c>
    </row>
    <row r="290163" spans="429:429">
      <c r="PM290163" s="782" t="s">
        <v>501</v>
      </c>
    </row>
    <row r="290164" spans="429:429">
      <c r="PM290164" s="782" t="s">
        <v>501</v>
      </c>
    </row>
    <row r="290165" spans="429:429">
      <c r="PM290165" s="782" t="s">
        <v>501</v>
      </c>
    </row>
    <row r="290166" spans="429:429">
      <c r="PM290166" s="782" t="s">
        <v>501</v>
      </c>
    </row>
    <row r="290167" spans="429:429">
      <c r="PM290167" s="782" t="s">
        <v>501</v>
      </c>
    </row>
    <row r="290168" spans="429:429">
      <c r="PM290168" s="782" t="s">
        <v>501</v>
      </c>
    </row>
    <row r="290169" spans="429:429">
      <c r="PM290169" s="782" t="s">
        <v>501</v>
      </c>
    </row>
    <row r="290170" spans="429:429">
      <c r="PM290170" s="782" t="s">
        <v>501</v>
      </c>
    </row>
    <row r="290171" spans="429:429">
      <c r="PM290171" s="782" t="s">
        <v>501</v>
      </c>
    </row>
    <row r="290172" spans="429:429">
      <c r="PM290172" s="782" t="s">
        <v>501</v>
      </c>
    </row>
    <row r="290173" spans="429:429">
      <c r="PM290173" s="782" t="s">
        <v>501</v>
      </c>
    </row>
    <row r="290174" spans="429:429">
      <c r="PM290174" s="782" t="s">
        <v>501</v>
      </c>
    </row>
    <row r="290175" spans="429:429">
      <c r="PM290175" s="782" t="s">
        <v>501</v>
      </c>
    </row>
    <row r="290176" spans="429:429">
      <c r="PM290176" s="782" t="s">
        <v>501</v>
      </c>
    </row>
    <row r="290177" spans="429:429">
      <c r="PM290177" s="782" t="s">
        <v>501</v>
      </c>
    </row>
    <row r="290178" spans="429:429">
      <c r="PM290178" s="782" t="s">
        <v>501</v>
      </c>
    </row>
    <row r="290179" spans="429:429">
      <c r="PM290179" s="782" t="s">
        <v>501</v>
      </c>
    </row>
    <row r="290180" spans="429:429">
      <c r="PM290180" s="782" t="s">
        <v>501</v>
      </c>
    </row>
    <row r="290181" spans="429:429">
      <c r="PM290181" s="782" t="s">
        <v>501</v>
      </c>
    </row>
    <row r="290182" spans="429:429">
      <c r="PM290182" s="782" t="s">
        <v>501</v>
      </c>
    </row>
    <row r="290183" spans="429:429">
      <c r="PM290183" s="782" t="s">
        <v>501</v>
      </c>
    </row>
    <row r="290184" spans="429:429">
      <c r="PM290184" s="782" t="s">
        <v>501</v>
      </c>
    </row>
    <row r="290185" spans="429:429">
      <c r="PM290185" s="782" t="s">
        <v>501</v>
      </c>
    </row>
    <row r="290186" spans="429:429">
      <c r="PM290186" s="782" t="s">
        <v>501</v>
      </c>
    </row>
    <row r="290187" spans="429:429">
      <c r="PM290187" s="782" t="s">
        <v>501</v>
      </c>
    </row>
    <row r="290188" spans="429:429">
      <c r="PM290188" s="782" t="s">
        <v>501</v>
      </c>
    </row>
    <row r="290189" spans="429:429">
      <c r="PM290189" s="782" t="s">
        <v>501</v>
      </c>
    </row>
    <row r="290190" spans="429:429">
      <c r="PM290190" s="782" t="s">
        <v>501</v>
      </c>
    </row>
    <row r="290191" spans="429:429">
      <c r="PM290191" s="782" t="s">
        <v>501</v>
      </c>
    </row>
    <row r="290192" spans="429:429">
      <c r="PM290192" s="782" t="s">
        <v>501</v>
      </c>
    </row>
    <row r="290193" spans="429:429">
      <c r="PM290193" s="782" t="s">
        <v>501</v>
      </c>
    </row>
    <row r="290194" spans="429:429">
      <c r="PM290194" s="782" t="s">
        <v>501</v>
      </c>
    </row>
    <row r="290195" spans="429:429">
      <c r="PM290195" s="782" t="s">
        <v>501</v>
      </c>
    </row>
    <row r="290196" spans="429:429">
      <c r="PM290196" s="782" t="s">
        <v>501</v>
      </c>
    </row>
    <row r="290197" spans="429:429">
      <c r="PM290197" s="782" t="s">
        <v>501</v>
      </c>
    </row>
    <row r="290198" spans="429:429">
      <c r="PM290198" s="782" t="s">
        <v>501</v>
      </c>
    </row>
    <row r="290199" spans="429:429">
      <c r="PM290199" s="782" t="s">
        <v>501</v>
      </c>
    </row>
    <row r="290200" spans="429:429">
      <c r="PM290200" s="782" t="s">
        <v>501</v>
      </c>
    </row>
    <row r="290201" spans="429:429">
      <c r="PM290201" s="782" t="s">
        <v>501</v>
      </c>
    </row>
    <row r="290202" spans="429:429">
      <c r="PM290202" s="782" t="s">
        <v>501</v>
      </c>
    </row>
    <row r="290203" spans="429:429">
      <c r="PM290203" s="782" t="s">
        <v>501</v>
      </c>
    </row>
    <row r="290204" spans="429:429">
      <c r="PM290204" s="782" t="s">
        <v>501</v>
      </c>
    </row>
    <row r="290205" spans="429:429">
      <c r="PM290205" s="782" t="s">
        <v>501</v>
      </c>
    </row>
    <row r="290206" spans="429:429">
      <c r="PM290206" s="782" t="s">
        <v>501</v>
      </c>
    </row>
    <row r="290207" spans="429:429">
      <c r="PM290207" s="782" t="s">
        <v>501</v>
      </c>
    </row>
    <row r="290208" spans="429:429">
      <c r="PM290208" s="782" t="s">
        <v>501</v>
      </c>
    </row>
    <row r="290209" spans="429:429">
      <c r="PM290209" s="782" t="s">
        <v>501</v>
      </c>
    </row>
    <row r="290210" spans="429:429">
      <c r="PM290210" s="782" t="s">
        <v>501</v>
      </c>
    </row>
    <row r="290211" spans="429:429">
      <c r="PM290211" s="782" t="s">
        <v>501</v>
      </c>
    </row>
    <row r="290212" spans="429:429">
      <c r="PM290212" s="782" t="s">
        <v>501</v>
      </c>
    </row>
    <row r="290213" spans="429:429">
      <c r="PM290213" s="782" t="s">
        <v>501</v>
      </c>
    </row>
    <row r="290214" spans="429:429">
      <c r="PM290214" s="782" t="s">
        <v>501</v>
      </c>
    </row>
    <row r="290215" spans="429:429">
      <c r="PM290215" s="782" t="s">
        <v>501</v>
      </c>
    </row>
    <row r="290216" spans="429:429">
      <c r="PM290216" s="782" t="s">
        <v>501</v>
      </c>
    </row>
    <row r="290217" spans="429:429">
      <c r="PM290217" s="782" t="s">
        <v>501</v>
      </c>
    </row>
    <row r="290218" spans="429:429">
      <c r="PM290218" s="782" t="s">
        <v>501</v>
      </c>
    </row>
    <row r="290219" spans="429:429">
      <c r="PM290219" s="782" t="s">
        <v>501</v>
      </c>
    </row>
    <row r="290220" spans="429:429">
      <c r="PM290220" s="782" t="s">
        <v>501</v>
      </c>
    </row>
    <row r="290221" spans="429:429">
      <c r="PM290221" s="782" t="s">
        <v>501</v>
      </c>
    </row>
    <row r="290222" spans="429:429">
      <c r="PM290222" s="782" t="s">
        <v>501</v>
      </c>
    </row>
    <row r="290223" spans="429:429">
      <c r="PM290223" s="782" t="s">
        <v>501</v>
      </c>
    </row>
    <row r="290224" spans="429:429">
      <c r="PM290224" s="782" t="s">
        <v>501</v>
      </c>
    </row>
    <row r="290225" spans="429:429">
      <c r="PM290225" s="782" t="s">
        <v>501</v>
      </c>
    </row>
    <row r="290226" spans="429:429">
      <c r="PM290226" s="782" t="s">
        <v>501</v>
      </c>
    </row>
    <row r="290227" spans="429:429">
      <c r="PM290227" s="782" t="s">
        <v>501</v>
      </c>
    </row>
    <row r="290228" spans="429:429">
      <c r="PM290228" s="782" t="s">
        <v>501</v>
      </c>
    </row>
    <row r="290229" spans="429:429">
      <c r="PM290229" s="782" t="s">
        <v>501</v>
      </c>
    </row>
    <row r="290230" spans="429:429">
      <c r="PM290230" s="782" t="s">
        <v>501</v>
      </c>
    </row>
    <row r="290231" spans="429:429">
      <c r="PM290231" s="782" t="s">
        <v>501</v>
      </c>
    </row>
    <row r="290232" spans="429:429">
      <c r="PM290232" s="782" t="s">
        <v>501</v>
      </c>
    </row>
    <row r="290233" spans="429:429">
      <c r="PM290233" s="782" t="s">
        <v>501</v>
      </c>
    </row>
    <row r="290234" spans="429:429">
      <c r="PM290234" s="782" t="s">
        <v>501</v>
      </c>
    </row>
    <row r="290235" spans="429:429">
      <c r="PM290235" s="782" t="s">
        <v>501</v>
      </c>
    </row>
    <row r="290236" spans="429:429">
      <c r="PM290236" s="782" t="s">
        <v>501</v>
      </c>
    </row>
    <row r="290237" spans="429:429">
      <c r="PM290237" s="782" t="s">
        <v>501</v>
      </c>
    </row>
    <row r="290238" spans="429:429">
      <c r="PM290238" s="782" t="s">
        <v>501</v>
      </c>
    </row>
    <row r="290239" spans="429:429">
      <c r="PM290239" s="782" t="s">
        <v>501</v>
      </c>
    </row>
    <row r="290240" spans="429:429">
      <c r="PM290240" s="782" t="s">
        <v>501</v>
      </c>
    </row>
    <row r="290241" spans="429:429">
      <c r="PM290241" s="782" t="s">
        <v>501</v>
      </c>
    </row>
    <row r="290242" spans="429:429">
      <c r="PM290242" s="782" t="s">
        <v>501</v>
      </c>
    </row>
    <row r="290243" spans="429:429">
      <c r="PM290243" s="782" t="s">
        <v>501</v>
      </c>
    </row>
    <row r="290244" spans="429:429">
      <c r="PM290244" s="782" t="s">
        <v>501</v>
      </c>
    </row>
    <row r="290245" spans="429:429">
      <c r="PM290245" s="782" t="s">
        <v>501</v>
      </c>
    </row>
    <row r="290246" spans="429:429">
      <c r="PM290246" s="782" t="s">
        <v>501</v>
      </c>
    </row>
    <row r="290247" spans="429:429">
      <c r="PM290247" s="782" t="s">
        <v>501</v>
      </c>
    </row>
    <row r="290248" spans="429:429">
      <c r="PM290248" s="782" t="s">
        <v>501</v>
      </c>
    </row>
    <row r="290249" spans="429:429">
      <c r="PM290249" s="782" t="s">
        <v>501</v>
      </c>
    </row>
    <row r="290250" spans="429:429">
      <c r="PM290250" s="782" t="s">
        <v>501</v>
      </c>
    </row>
    <row r="290251" spans="429:429">
      <c r="PM290251" s="782" t="s">
        <v>501</v>
      </c>
    </row>
    <row r="290252" spans="429:429">
      <c r="PM290252" s="782" t="s">
        <v>501</v>
      </c>
    </row>
    <row r="290253" spans="429:429">
      <c r="PM290253" s="782" t="s">
        <v>501</v>
      </c>
    </row>
    <row r="290254" spans="429:429">
      <c r="PM290254" s="782" t="s">
        <v>501</v>
      </c>
    </row>
    <row r="290255" spans="429:429">
      <c r="PM290255" s="782" t="s">
        <v>501</v>
      </c>
    </row>
    <row r="290256" spans="429:429">
      <c r="PM290256" s="782" t="s">
        <v>501</v>
      </c>
    </row>
    <row r="290257" spans="429:429">
      <c r="PM290257" s="782" t="s">
        <v>501</v>
      </c>
    </row>
    <row r="290258" spans="429:429">
      <c r="PM290258" s="782" t="s">
        <v>501</v>
      </c>
    </row>
    <row r="290259" spans="429:429">
      <c r="PM290259" s="782" t="s">
        <v>501</v>
      </c>
    </row>
    <row r="290260" spans="429:429">
      <c r="PM290260" s="782" t="s">
        <v>501</v>
      </c>
    </row>
    <row r="290261" spans="429:429">
      <c r="PM290261" s="782" t="s">
        <v>501</v>
      </c>
    </row>
    <row r="290262" spans="429:429">
      <c r="PM290262" s="782" t="s">
        <v>501</v>
      </c>
    </row>
    <row r="290263" spans="429:429">
      <c r="PM290263" s="782" t="s">
        <v>501</v>
      </c>
    </row>
    <row r="290264" spans="429:429">
      <c r="PM290264" s="782" t="s">
        <v>501</v>
      </c>
    </row>
    <row r="290265" spans="429:429">
      <c r="PM290265" s="782" t="s">
        <v>501</v>
      </c>
    </row>
    <row r="290266" spans="429:429">
      <c r="PM290266" s="782" t="s">
        <v>501</v>
      </c>
    </row>
    <row r="290267" spans="429:429">
      <c r="PM290267" s="782" t="s">
        <v>501</v>
      </c>
    </row>
    <row r="290268" spans="429:429">
      <c r="PM290268" s="782" t="s">
        <v>501</v>
      </c>
    </row>
    <row r="290269" spans="429:429">
      <c r="PM290269" s="782" t="s">
        <v>501</v>
      </c>
    </row>
    <row r="290270" spans="429:429">
      <c r="PM290270" s="782" t="s">
        <v>501</v>
      </c>
    </row>
    <row r="290271" spans="429:429">
      <c r="PM290271" s="782" t="s">
        <v>501</v>
      </c>
    </row>
    <row r="290272" spans="429:429">
      <c r="PM290272" s="782" t="s">
        <v>501</v>
      </c>
    </row>
    <row r="290273" spans="429:429">
      <c r="PM290273" s="782" t="s">
        <v>501</v>
      </c>
    </row>
    <row r="290274" spans="429:429">
      <c r="PM290274" s="782" t="s">
        <v>501</v>
      </c>
    </row>
    <row r="290275" spans="429:429">
      <c r="PM290275" s="782" t="s">
        <v>501</v>
      </c>
    </row>
    <row r="290276" spans="429:429">
      <c r="PM290276" s="782" t="s">
        <v>501</v>
      </c>
    </row>
    <row r="290277" spans="429:429">
      <c r="PM290277" s="782" t="s">
        <v>501</v>
      </c>
    </row>
    <row r="290278" spans="429:429">
      <c r="PM290278" s="782" t="s">
        <v>501</v>
      </c>
    </row>
    <row r="290279" spans="429:429">
      <c r="PM290279" s="782" t="s">
        <v>501</v>
      </c>
    </row>
    <row r="290280" spans="429:429">
      <c r="PM290280" s="782" t="s">
        <v>501</v>
      </c>
    </row>
    <row r="290281" spans="429:429">
      <c r="PM290281" s="782" t="s">
        <v>501</v>
      </c>
    </row>
    <row r="290282" spans="429:429">
      <c r="PM290282" s="782" t="s">
        <v>501</v>
      </c>
    </row>
    <row r="290283" spans="429:429">
      <c r="PM290283" s="782" t="s">
        <v>501</v>
      </c>
    </row>
    <row r="290284" spans="429:429">
      <c r="PM290284" s="782" t="s">
        <v>501</v>
      </c>
    </row>
    <row r="290285" spans="429:429">
      <c r="PM290285" s="782" t="s">
        <v>501</v>
      </c>
    </row>
    <row r="290286" spans="429:429">
      <c r="PM290286" s="782" t="s">
        <v>501</v>
      </c>
    </row>
    <row r="290287" spans="429:429">
      <c r="PM290287" s="782" t="s">
        <v>501</v>
      </c>
    </row>
    <row r="290288" spans="429:429">
      <c r="PM290288" s="782" t="s">
        <v>501</v>
      </c>
    </row>
    <row r="290289" spans="429:429">
      <c r="PM290289" s="782" t="s">
        <v>501</v>
      </c>
    </row>
    <row r="290290" spans="429:429">
      <c r="PM290290" s="782" t="s">
        <v>501</v>
      </c>
    </row>
    <row r="290291" spans="429:429">
      <c r="PM290291" s="782" t="s">
        <v>501</v>
      </c>
    </row>
    <row r="290292" spans="429:429">
      <c r="PM290292" s="782" t="s">
        <v>501</v>
      </c>
    </row>
    <row r="290293" spans="429:429">
      <c r="PM290293" s="782" t="s">
        <v>501</v>
      </c>
    </row>
    <row r="290294" spans="429:429">
      <c r="PM290294" s="782" t="s">
        <v>501</v>
      </c>
    </row>
    <row r="290295" spans="429:429">
      <c r="PM290295" s="782" t="s">
        <v>501</v>
      </c>
    </row>
    <row r="290296" spans="429:429">
      <c r="PM290296" s="782" t="s">
        <v>501</v>
      </c>
    </row>
    <row r="290297" spans="429:429">
      <c r="PM290297" s="782" t="s">
        <v>501</v>
      </c>
    </row>
    <row r="290298" spans="429:429">
      <c r="PM290298" s="782" t="s">
        <v>501</v>
      </c>
    </row>
    <row r="290299" spans="429:429">
      <c r="PM290299" s="782" t="s">
        <v>501</v>
      </c>
    </row>
    <row r="290300" spans="429:429">
      <c r="PM290300" s="782" t="s">
        <v>501</v>
      </c>
    </row>
    <row r="290301" spans="429:429">
      <c r="PM290301" s="782" t="s">
        <v>501</v>
      </c>
    </row>
    <row r="290302" spans="429:429">
      <c r="PM290302" s="782" t="s">
        <v>501</v>
      </c>
    </row>
    <row r="290303" spans="429:429">
      <c r="PM290303" s="782" t="s">
        <v>501</v>
      </c>
    </row>
    <row r="290304" spans="429:429">
      <c r="PM290304" s="782" t="s">
        <v>501</v>
      </c>
    </row>
    <row r="290305" spans="429:429">
      <c r="PM290305" s="782" t="s">
        <v>501</v>
      </c>
    </row>
    <row r="290306" spans="429:429">
      <c r="PM290306" s="782" t="s">
        <v>501</v>
      </c>
    </row>
    <row r="290307" spans="429:429">
      <c r="PM290307" s="782" t="s">
        <v>501</v>
      </c>
    </row>
    <row r="290308" spans="429:429">
      <c r="PM290308" s="782" t="s">
        <v>501</v>
      </c>
    </row>
    <row r="290309" spans="429:429">
      <c r="PM290309" s="782" t="s">
        <v>501</v>
      </c>
    </row>
    <row r="290310" spans="429:429">
      <c r="PM290310" s="782" t="s">
        <v>501</v>
      </c>
    </row>
    <row r="290311" spans="429:429">
      <c r="PM290311" s="782" t="s">
        <v>501</v>
      </c>
    </row>
    <row r="290312" spans="429:429">
      <c r="PM290312" s="782" t="s">
        <v>501</v>
      </c>
    </row>
    <row r="290313" spans="429:429">
      <c r="PM290313" s="782" t="s">
        <v>501</v>
      </c>
    </row>
    <row r="290314" spans="429:429">
      <c r="PM290314" s="782" t="s">
        <v>501</v>
      </c>
    </row>
    <row r="290315" spans="429:429">
      <c r="PM290315" s="782" t="s">
        <v>501</v>
      </c>
    </row>
    <row r="290316" spans="429:429">
      <c r="PM290316" s="782" t="s">
        <v>501</v>
      </c>
    </row>
    <row r="290317" spans="429:429">
      <c r="PM290317" s="782" t="s">
        <v>501</v>
      </c>
    </row>
    <row r="290318" spans="429:429">
      <c r="PM290318" s="782" t="s">
        <v>501</v>
      </c>
    </row>
    <row r="290319" spans="429:429">
      <c r="PM290319" s="782" t="s">
        <v>501</v>
      </c>
    </row>
    <row r="290320" spans="429:429">
      <c r="PM290320" s="782" t="s">
        <v>501</v>
      </c>
    </row>
    <row r="290321" spans="429:429">
      <c r="PM290321" s="782" t="s">
        <v>501</v>
      </c>
    </row>
    <row r="290322" spans="429:429">
      <c r="PM290322" s="782" t="s">
        <v>501</v>
      </c>
    </row>
    <row r="290323" spans="429:429">
      <c r="PM290323" s="782" t="s">
        <v>501</v>
      </c>
    </row>
    <row r="290324" spans="429:429">
      <c r="PM290324" s="782" t="s">
        <v>501</v>
      </c>
    </row>
    <row r="290325" spans="429:429">
      <c r="PM290325" s="782" t="s">
        <v>501</v>
      </c>
    </row>
    <row r="290326" spans="429:429">
      <c r="PM290326" s="782" t="s">
        <v>501</v>
      </c>
    </row>
    <row r="290327" spans="429:429">
      <c r="PM290327" s="782" t="s">
        <v>501</v>
      </c>
    </row>
    <row r="290328" spans="429:429">
      <c r="PM290328" s="782" t="s">
        <v>501</v>
      </c>
    </row>
    <row r="290329" spans="429:429">
      <c r="PM290329" s="782" t="s">
        <v>501</v>
      </c>
    </row>
    <row r="290330" spans="429:429">
      <c r="PM290330" s="782" t="s">
        <v>501</v>
      </c>
    </row>
    <row r="290331" spans="429:429">
      <c r="PM290331" s="782" t="s">
        <v>501</v>
      </c>
    </row>
    <row r="290332" spans="429:429">
      <c r="PM290332" s="782" t="s">
        <v>501</v>
      </c>
    </row>
    <row r="290333" spans="429:429">
      <c r="PM290333" s="782" t="s">
        <v>501</v>
      </c>
    </row>
    <row r="290334" spans="429:429">
      <c r="PM290334" s="782" t="s">
        <v>501</v>
      </c>
    </row>
    <row r="290335" spans="429:429">
      <c r="PM290335" s="782" t="s">
        <v>501</v>
      </c>
    </row>
    <row r="290336" spans="429:429">
      <c r="PM290336" s="782" t="s">
        <v>501</v>
      </c>
    </row>
    <row r="290337" spans="429:429">
      <c r="PM290337" s="782" t="s">
        <v>501</v>
      </c>
    </row>
    <row r="290338" spans="429:429">
      <c r="PM290338" s="782" t="s">
        <v>501</v>
      </c>
    </row>
    <row r="290339" spans="429:429">
      <c r="PM290339" s="782" t="s">
        <v>501</v>
      </c>
    </row>
    <row r="290340" spans="429:429">
      <c r="PM290340" s="782" t="s">
        <v>501</v>
      </c>
    </row>
    <row r="290341" spans="429:429">
      <c r="PM290341" s="782" t="s">
        <v>501</v>
      </c>
    </row>
    <row r="290342" spans="429:429">
      <c r="PM290342" s="782" t="s">
        <v>501</v>
      </c>
    </row>
    <row r="290343" spans="429:429">
      <c r="PM290343" s="782" t="s">
        <v>501</v>
      </c>
    </row>
    <row r="290344" spans="429:429">
      <c r="PM290344" s="782" t="s">
        <v>501</v>
      </c>
    </row>
    <row r="290345" spans="429:429">
      <c r="PM290345" s="782" t="s">
        <v>501</v>
      </c>
    </row>
    <row r="290346" spans="429:429">
      <c r="PM290346" s="782" t="s">
        <v>501</v>
      </c>
    </row>
    <row r="290347" spans="429:429">
      <c r="PM290347" s="782" t="s">
        <v>501</v>
      </c>
    </row>
    <row r="290348" spans="429:429">
      <c r="PM290348" s="782" t="s">
        <v>501</v>
      </c>
    </row>
    <row r="290349" spans="429:429">
      <c r="PM290349" s="782" t="s">
        <v>501</v>
      </c>
    </row>
    <row r="290350" spans="429:429">
      <c r="PM290350" s="782" t="s">
        <v>501</v>
      </c>
    </row>
    <row r="290351" spans="429:429">
      <c r="PM290351" s="782" t="s">
        <v>501</v>
      </c>
    </row>
    <row r="290352" spans="429:429">
      <c r="PM290352" s="782" t="s">
        <v>501</v>
      </c>
    </row>
    <row r="290353" spans="429:429">
      <c r="PM290353" s="782" t="s">
        <v>501</v>
      </c>
    </row>
    <row r="290354" spans="429:429">
      <c r="PM290354" s="782" t="s">
        <v>501</v>
      </c>
    </row>
    <row r="290355" spans="429:429">
      <c r="PM290355" s="782" t="s">
        <v>501</v>
      </c>
    </row>
    <row r="290356" spans="429:429">
      <c r="PM290356" s="782" t="s">
        <v>501</v>
      </c>
    </row>
    <row r="290357" spans="429:429">
      <c r="PM290357" s="782" t="s">
        <v>501</v>
      </c>
    </row>
    <row r="290358" spans="429:429">
      <c r="PM290358" s="782" t="s">
        <v>501</v>
      </c>
    </row>
    <row r="290359" spans="429:429">
      <c r="PM290359" s="782" t="s">
        <v>501</v>
      </c>
    </row>
    <row r="290360" spans="429:429">
      <c r="PM290360" s="782" t="s">
        <v>501</v>
      </c>
    </row>
    <row r="290361" spans="429:429">
      <c r="PM290361" s="782" t="s">
        <v>501</v>
      </c>
    </row>
    <row r="290362" spans="429:429">
      <c r="PM290362" s="782" t="s">
        <v>501</v>
      </c>
    </row>
    <row r="290363" spans="429:429">
      <c r="PM290363" s="782" t="s">
        <v>501</v>
      </c>
    </row>
    <row r="290364" spans="429:429">
      <c r="PM290364" s="782" t="s">
        <v>501</v>
      </c>
    </row>
    <row r="290365" spans="429:429">
      <c r="PM290365" s="782" t="s">
        <v>501</v>
      </c>
    </row>
    <row r="290366" spans="429:429">
      <c r="PM290366" s="782" t="s">
        <v>501</v>
      </c>
    </row>
    <row r="290367" spans="429:429">
      <c r="PM290367" s="782" t="s">
        <v>501</v>
      </c>
    </row>
    <row r="290368" spans="429:429">
      <c r="PM290368" s="782" t="s">
        <v>501</v>
      </c>
    </row>
    <row r="290369" spans="429:429">
      <c r="PM290369" s="782" t="s">
        <v>501</v>
      </c>
    </row>
    <row r="290370" spans="429:429">
      <c r="PM290370" s="782" t="s">
        <v>501</v>
      </c>
    </row>
    <row r="290371" spans="429:429">
      <c r="PM290371" s="782" t="s">
        <v>501</v>
      </c>
    </row>
    <row r="290372" spans="429:429">
      <c r="PM290372" s="782" t="s">
        <v>501</v>
      </c>
    </row>
    <row r="290373" spans="429:429">
      <c r="PM290373" s="782" t="s">
        <v>501</v>
      </c>
    </row>
    <row r="290374" spans="429:429">
      <c r="PM290374" s="782" t="s">
        <v>501</v>
      </c>
    </row>
    <row r="290375" spans="429:429">
      <c r="PM290375" s="782" t="s">
        <v>501</v>
      </c>
    </row>
    <row r="290376" spans="429:429">
      <c r="PM290376" s="782" t="s">
        <v>501</v>
      </c>
    </row>
    <row r="290377" spans="429:429">
      <c r="PM290377" s="782" t="s">
        <v>501</v>
      </c>
    </row>
    <row r="290378" spans="429:429">
      <c r="PM290378" s="782" t="s">
        <v>501</v>
      </c>
    </row>
    <row r="290379" spans="429:429">
      <c r="PM290379" s="782" t="s">
        <v>501</v>
      </c>
    </row>
    <row r="290380" spans="429:429">
      <c r="PM290380" s="782" t="s">
        <v>501</v>
      </c>
    </row>
    <row r="290381" spans="429:429">
      <c r="PM290381" s="782" t="s">
        <v>501</v>
      </c>
    </row>
    <row r="290382" spans="429:429">
      <c r="PM290382" s="782" t="s">
        <v>501</v>
      </c>
    </row>
    <row r="290383" spans="429:429">
      <c r="PM290383" s="782" t="s">
        <v>501</v>
      </c>
    </row>
    <row r="290384" spans="429:429">
      <c r="PM290384" s="782" t="s">
        <v>501</v>
      </c>
    </row>
    <row r="290385" spans="429:429">
      <c r="PM290385" s="782" t="s">
        <v>501</v>
      </c>
    </row>
    <row r="290386" spans="429:429">
      <c r="PM290386" s="782" t="s">
        <v>501</v>
      </c>
    </row>
    <row r="290387" spans="429:429">
      <c r="PM290387" s="782" t="s">
        <v>501</v>
      </c>
    </row>
    <row r="290388" spans="429:429">
      <c r="PM290388" s="782" t="s">
        <v>501</v>
      </c>
    </row>
    <row r="290389" spans="429:429">
      <c r="PM290389" s="782" t="s">
        <v>501</v>
      </c>
    </row>
    <row r="290390" spans="429:429">
      <c r="PM290390" s="782" t="s">
        <v>501</v>
      </c>
    </row>
    <row r="290391" spans="429:429">
      <c r="PM290391" s="782" t="s">
        <v>501</v>
      </c>
    </row>
    <row r="290392" spans="429:429">
      <c r="PM290392" s="782" t="s">
        <v>501</v>
      </c>
    </row>
    <row r="290393" spans="429:429">
      <c r="PM290393" s="782" t="s">
        <v>501</v>
      </c>
    </row>
    <row r="290394" spans="429:429">
      <c r="PM290394" s="782" t="s">
        <v>501</v>
      </c>
    </row>
    <row r="290395" spans="429:429">
      <c r="PM290395" s="782" t="s">
        <v>501</v>
      </c>
    </row>
    <row r="290396" spans="429:429">
      <c r="PM290396" s="782" t="s">
        <v>501</v>
      </c>
    </row>
    <row r="290397" spans="429:429">
      <c r="PM290397" s="782" t="s">
        <v>501</v>
      </c>
    </row>
    <row r="290398" spans="429:429">
      <c r="PM290398" s="782" t="s">
        <v>501</v>
      </c>
    </row>
    <row r="290399" spans="429:429">
      <c r="PM290399" s="782" t="s">
        <v>501</v>
      </c>
    </row>
    <row r="290400" spans="429:429">
      <c r="PM290400" s="782" t="s">
        <v>501</v>
      </c>
    </row>
    <row r="290401" spans="429:429">
      <c r="PM290401" s="782" t="s">
        <v>501</v>
      </c>
    </row>
    <row r="290402" spans="429:429">
      <c r="PM290402" s="782" t="s">
        <v>501</v>
      </c>
    </row>
    <row r="290403" spans="429:429">
      <c r="PM290403" s="782" t="s">
        <v>501</v>
      </c>
    </row>
    <row r="290404" spans="429:429">
      <c r="PM290404" s="782" t="s">
        <v>501</v>
      </c>
    </row>
    <row r="290405" spans="429:429">
      <c r="PM290405" s="782" t="s">
        <v>501</v>
      </c>
    </row>
    <row r="290406" spans="429:429">
      <c r="PM290406" s="782" t="s">
        <v>501</v>
      </c>
    </row>
    <row r="290407" spans="429:429">
      <c r="PM290407" s="782" t="s">
        <v>501</v>
      </c>
    </row>
    <row r="290408" spans="429:429">
      <c r="PM290408" s="782" t="s">
        <v>501</v>
      </c>
    </row>
    <row r="290409" spans="429:429">
      <c r="PM290409" s="782" t="s">
        <v>501</v>
      </c>
    </row>
    <row r="290410" spans="429:429">
      <c r="PM290410" s="782" t="s">
        <v>501</v>
      </c>
    </row>
    <row r="290411" spans="429:429">
      <c r="PM290411" s="782" t="s">
        <v>501</v>
      </c>
    </row>
    <row r="290412" spans="429:429">
      <c r="PM290412" s="782" t="s">
        <v>501</v>
      </c>
    </row>
    <row r="290413" spans="429:429">
      <c r="PM290413" s="782" t="s">
        <v>501</v>
      </c>
    </row>
    <row r="290414" spans="429:429">
      <c r="PM290414" s="782" t="s">
        <v>501</v>
      </c>
    </row>
    <row r="290415" spans="429:429">
      <c r="PM290415" s="782" t="s">
        <v>501</v>
      </c>
    </row>
    <row r="290416" spans="429:429">
      <c r="PM290416" s="782" t="s">
        <v>501</v>
      </c>
    </row>
    <row r="290417" spans="429:429">
      <c r="PM290417" s="782" t="s">
        <v>501</v>
      </c>
    </row>
    <row r="290418" spans="429:429">
      <c r="PM290418" s="782" t="s">
        <v>501</v>
      </c>
    </row>
    <row r="290419" spans="429:429">
      <c r="PM290419" s="782" t="s">
        <v>501</v>
      </c>
    </row>
    <row r="290420" spans="429:429">
      <c r="PM290420" s="782" t="s">
        <v>501</v>
      </c>
    </row>
    <row r="290421" spans="429:429">
      <c r="PM290421" s="782" t="s">
        <v>501</v>
      </c>
    </row>
    <row r="290422" spans="429:429">
      <c r="PM290422" s="782" t="s">
        <v>501</v>
      </c>
    </row>
    <row r="290423" spans="429:429">
      <c r="PM290423" s="782" t="s">
        <v>501</v>
      </c>
    </row>
    <row r="290424" spans="429:429">
      <c r="PM290424" s="782" t="s">
        <v>501</v>
      </c>
    </row>
    <row r="290425" spans="429:429">
      <c r="PM290425" s="782" t="s">
        <v>501</v>
      </c>
    </row>
    <row r="290426" spans="429:429">
      <c r="PM290426" s="782" t="s">
        <v>501</v>
      </c>
    </row>
    <row r="290427" spans="429:429">
      <c r="PM290427" s="782" t="s">
        <v>501</v>
      </c>
    </row>
    <row r="290428" spans="429:429">
      <c r="PM290428" s="782" t="s">
        <v>501</v>
      </c>
    </row>
    <row r="290429" spans="429:429">
      <c r="PM290429" s="782" t="s">
        <v>501</v>
      </c>
    </row>
    <row r="290430" spans="429:429">
      <c r="PM290430" s="782" t="s">
        <v>501</v>
      </c>
    </row>
    <row r="290431" spans="429:429">
      <c r="PM290431" s="782" t="s">
        <v>501</v>
      </c>
    </row>
    <row r="290432" spans="429:429">
      <c r="PM290432" s="782" t="s">
        <v>501</v>
      </c>
    </row>
    <row r="290433" spans="429:429">
      <c r="PM290433" s="782" t="s">
        <v>501</v>
      </c>
    </row>
    <row r="290434" spans="429:429">
      <c r="PM290434" s="782" t="s">
        <v>501</v>
      </c>
    </row>
    <row r="290435" spans="429:429">
      <c r="PM290435" s="782" t="s">
        <v>501</v>
      </c>
    </row>
    <row r="290436" spans="429:429">
      <c r="PM290436" s="782" t="s">
        <v>501</v>
      </c>
    </row>
    <row r="290437" spans="429:429">
      <c r="PM290437" s="782" t="s">
        <v>501</v>
      </c>
    </row>
    <row r="290438" spans="429:429">
      <c r="PM290438" s="782" t="s">
        <v>501</v>
      </c>
    </row>
    <row r="290439" spans="429:429">
      <c r="PM290439" s="782" t="s">
        <v>501</v>
      </c>
    </row>
    <row r="290440" spans="429:429">
      <c r="PM290440" s="782" t="s">
        <v>501</v>
      </c>
    </row>
    <row r="290441" spans="429:429">
      <c r="PM290441" s="782" t="s">
        <v>501</v>
      </c>
    </row>
    <row r="290442" spans="429:429">
      <c r="PM290442" s="782" t="s">
        <v>501</v>
      </c>
    </row>
    <row r="290443" spans="429:429">
      <c r="PM290443" s="782" t="s">
        <v>501</v>
      </c>
    </row>
    <row r="290444" spans="429:429">
      <c r="PM290444" s="782" t="s">
        <v>501</v>
      </c>
    </row>
    <row r="290445" spans="429:429">
      <c r="PM290445" s="782" t="s">
        <v>501</v>
      </c>
    </row>
    <row r="290446" spans="429:429">
      <c r="PM290446" s="782" t="s">
        <v>501</v>
      </c>
    </row>
    <row r="290447" spans="429:429">
      <c r="PM290447" s="782" t="s">
        <v>501</v>
      </c>
    </row>
    <row r="290448" spans="429:429">
      <c r="PM290448" s="782" t="s">
        <v>501</v>
      </c>
    </row>
    <row r="290449" spans="429:429">
      <c r="PM290449" s="782" t="s">
        <v>501</v>
      </c>
    </row>
    <row r="290450" spans="429:429">
      <c r="PM290450" s="782" t="s">
        <v>501</v>
      </c>
    </row>
    <row r="290451" spans="429:429">
      <c r="PM290451" s="782" t="s">
        <v>501</v>
      </c>
    </row>
    <row r="290452" spans="429:429">
      <c r="PM290452" s="782" t="s">
        <v>501</v>
      </c>
    </row>
    <row r="290453" spans="429:429">
      <c r="PM290453" s="782" t="s">
        <v>501</v>
      </c>
    </row>
    <row r="290454" spans="429:429">
      <c r="PM290454" s="782" t="s">
        <v>501</v>
      </c>
    </row>
    <row r="290455" spans="429:429">
      <c r="PM290455" s="782" t="s">
        <v>501</v>
      </c>
    </row>
    <row r="290456" spans="429:429">
      <c r="PM290456" s="782" t="s">
        <v>501</v>
      </c>
    </row>
    <row r="290457" spans="429:429">
      <c r="PM290457" s="782" t="s">
        <v>501</v>
      </c>
    </row>
    <row r="290458" spans="429:429">
      <c r="PM290458" s="782" t="s">
        <v>501</v>
      </c>
    </row>
    <row r="290459" spans="429:429">
      <c r="PM290459" s="782" t="s">
        <v>501</v>
      </c>
    </row>
    <row r="290460" spans="429:429">
      <c r="PM290460" s="782" t="s">
        <v>501</v>
      </c>
    </row>
    <row r="290461" spans="429:429">
      <c r="PM290461" s="782" t="s">
        <v>501</v>
      </c>
    </row>
    <row r="290462" spans="429:429">
      <c r="PM290462" s="782" t="s">
        <v>501</v>
      </c>
    </row>
    <row r="290463" spans="429:429">
      <c r="PM290463" s="782" t="s">
        <v>501</v>
      </c>
    </row>
    <row r="290464" spans="429:429">
      <c r="PM290464" s="782" t="s">
        <v>501</v>
      </c>
    </row>
    <row r="290465" spans="429:429">
      <c r="PM290465" s="782" t="s">
        <v>501</v>
      </c>
    </row>
    <row r="290466" spans="429:429">
      <c r="PM290466" s="782" t="s">
        <v>501</v>
      </c>
    </row>
    <row r="290467" spans="429:429">
      <c r="PM290467" s="782" t="s">
        <v>501</v>
      </c>
    </row>
    <row r="290468" spans="429:429">
      <c r="PM290468" s="782" t="s">
        <v>501</v>
      </c>
    </row>
    <row r="290469" spans="429:429">
      <c r="PM290469" s="782" t="s">
        <v>501</v>
      </c>
    </row>
    <row r="290470" spans="429:429">
      <c r="PM290470" s="782" t="s">
        <v>501</v>
      </c>
    </row>
    <row r="290471" spans="429:429">
      <c r="PM290471" s="782" t="s">
        <v>501</v>
      </c>
    </row>
    <row r="290472" spans="429:429">
      <c r="PM290472" s="782" t="s">
        <v>501</v>
      </c>
    </row>
    <row r="290473" spans="429:429">
      <c r="PM290473" s="782" t="s">
        <v>501</v>
      </c>
    </row>
    <row r="290474" spans="429:429">
      <c r="PM290474" s="782" t="s">
        <v>501</v>
      </c>
    </row>
    <row r="290475" spans="429:429">
      <c r="PM290475" s="782" t="s">
        <v>501</v>
      </c>
    </row>
    <row r="290476" spans="429:429">
      <c r="PM290476" s="782" t="s">
        <v>501</v>
      </c>
    </row>
    <row r="290477" spans="429:429">
      <c r="PM290477" s="782" t="s">
        <v>501</v>
      </c>
    </row>
    <row r="290478" spans="429:429">
      <c r="PM290478" s="782" t="s">
        <v>501</v>
      </c>
    </row>
    <row r="290479" spans="429:429">
      <c r="PM290479" s="782" t="s">
        <v>501</v>
      </c>
    </row>
    <row r="290480" spans="429:429">
      <c r="PM290480" s="782" t="s">
        <v>501</v>
      </c>
    </row>
    <row r="290481" spans="429:429">
      <c r="PM290481" s="782" t="s">
        <v>501</v>
      </c>
    </row>
    <row r="290482" spans="429:429">
      <c r="PM290482" s="782" t="s">
        <v>501</v>
      </c>
    </row>
    <row r="290483" spans="429:429">
      <c r="PM290483" s="782" t="s">
        <v>501</v>
      </c>
    </row>
    <row r="290484" spans="429:429">
      <c r="PM290484" s="782" t="s">
        <v>501</v>
      </c>
    </row>
    <row r="290485" spans="429:429">
      <c r="PM290485" s="782" t="s">
        <v>501</v>
      </c>
    </row>
    <row r="290486" spans="429:429">
      <c r="PM290486" s="782" t="s">
        <v>501</v>
      </c>
    </row>
    <row r="290487" spans="429:429">
      <c r="PM290487" s="782" t="s">
        <v>501</v>
      </c>
    </row>
    <row r="290488" spans="429:429">
      <c r="PM290488" s="782" t="s">
        <v>501</v>
      </c>
    </row>
    <row r="290489" spans="429:429">
      <c r="PM290489" s="782" t="s">
        <v>501</v>
      </c>
    </row>
    <row r="290490" spans="429:429">
      <c r="PM290490" s="782" t="s">
        <v>501</v>
      </c>
    </row>
    <row r="290491" spans="429:429">
      <c r="PM290491" s="782" t="s">
        <v>501</v>
      </c>
    </row>
    <row r="290492" spans="429:429">
      <c r="PM290492" s="782" t="s">
        <v>501</v>
      </c>
    </row>
    <row r="290493" spans="429:429">
      <c r="PM290493" s="782" t="s">
        <v>501</v>
      </c>
    </row>
    <row r="290494" spans="429:429">
      <c r="PM290494" s="782" t="s">
        <v>501</v>
      </c>
    </row>
    <row r="290495" spans="429:429">
      <c r="PM290495" s="782" t="s">
        <v>501</v>
      </c>
    </row>
    <row r="290496" spans="429:429">
      <c r="PM290496" s="782" t="s">
        <v>501</v>
      </c>
    </row>
    <row r="290497" spans="429:429">
      <c r="PM290497" s="782" t="s">
        <v>501</v>
      </c>
    </row>
    <row r="290498" spans="429:429">
      <c r="PM290498" s="782" t="s">
        <v>501</v>
      </c>
    </row>
    <row r="290499" spans="429:429">
      <c r="PM290499" s="782" t="s">
        <v>501</v>
      </c>
    </row>
    <row r="290500" spans="429:429">
      <c r="PM290500" s="782" t="s">
        <v>501</v>
      </c>
    </row>
    <row r="290501" spans="429:429">
      <c r="PM290501" s="782" t="s">
        <v>501</v>
      </c>
    </row>
    <row r="290502" spans="429:429">
      <c r="PM290502" s="782" t="s">
        <v>501</v>
      </c>
    </row>
    <row r="290503" spans="429:429">
      <c r="PM290503" s="782" t="s">
        <v>501</v>
      </c>
    </row>
    <row r="290504" spans="429:429">
      <c r="PM290504" s="782" t="s">
        <v>501</v>
      </c>
    </row>
    <row r="290505" spans="429:429">
      <c r="PM290505" s="782" t="s">
        <v>501</v>
      </c>
    </row>
    <row r="290506" spans="429:429">
      <c r="PM290506" s="782" t="s">
        <v>501</v>
      </c>
    </row>
    <row r="290507" spans="429:429">
      <c r="PM290507" s="782" t="s">
        <v>501</v>
      </c>
    </row>
    <row r="290508" spans="429:429">
      <c r="PM290508" s="782" t="s">
        <v>501</v>
      </c>
    </row>
    <row r="290509" spans="429:429">
      <c r="PM290509" s="782" t="s">
        <v>501</v>
      </c>
    </row>
    <row r="290510" spans="429:429">
      <c r="PM290510" s="782" t="s">
        <v>501</v>
      </c>
    </row>
    <row r="290511" spans="429:429">
      <c r="PM290511" s="782" t="s">
        <v>501</v>
      </c>
    </row>
    <row r="290512" spans="429:429">
      <c r="PM290512" s="782" t="s">
        <v>501</v>
      </c>
    </row>
    <row r="290513" spans="429:429">
      <c r="PM290513" s="782" t="s">
        <v>501</v>
      </c>
    </row>
    <row r="290514" spans="429:429">
      <c r="PM290514" s="782" t="s">
        <v>501</v>
      </c>
    </row>
    <row r="290515" spans="429:429">
      <c r="PM290515" s="782" t="s">
        <v>501</v>
      </c>
    </row>
    <row r="290516" spans="429:429">
      <c r="PM290516" s="782" t="s">
        <v>501</v>
      </c>
    </row>
    <row r="290517" spans="429:429">
      <c r="PM290517" s="782" t="s">
        <v>501</v>
      </c>
    </row>
    <row r="290518" spans="429:429">
      <c r="PM290518" s="782" t="s">
        <v>501</v>
      </c>
    </row>
    <row r="290519" spans="429:429">
      <c r="PM290519" s="782" t="s">
        <v>501</v>
      </c>
    </row>
    <row r="290520" spans="429:429">
      <c r="PM290520" s="782" t="s">
        <v>501</v>
      </c>
    </row>
    <row r="290521" spans="429:429">
      <c r="PM290521" s="782" t="s">
        <v>501</v>
      </c>
    </row>
    <row r="290522" spans="429:429">
      <c r="PM290522" s="782" t="s">
        <v>501</v>
      </c>
    </row>
    <row r="290523" spans="429:429">
      <c r="PM290523" s="782" t="s">
        <v>501</v>
      </c>
    </row>
    <row r="290524" spans="429:429">
      <c r="PM290524" s="782" t="s">
        <v>501</v>
      </c>
    </row>
    <row r="290525" spans="429:429">
      <c r="PM290525" s="782" t="s">
        <v>501</v>
      </c>
    </row>
    <row r="290526" spans="429:429">
      <c r="PM290526" s="782" t="s">
        <v>501</v>
      </c>
    </row>
    <row r="290527" spans="429:429">
      <c r="PM290527" s="782" t="s">
        <v>501</v>
      </c>
    </row>
    <row r="290528" spans="429:429">
      <c r="PM290528" s="782" t="s">
        <v>501</v>
      </c>
    </row>
    <row r="290529" spans="429:429">
      <c r="PM290529" s="782" t="s">
        <v>501</v>
      </c>
    </row>
    <row r="290530" spans="429:429">
      <c r="PM290530" s="782" t="s">
        <v>501</v>
      </c>
    </row>
    <row r="290531" spans="429:429">
      <c r="PM290531" s="782" t="s">
        <v>501</v>
      </c>
    </row>
    <row r="290532" spans="429:429">
      <c r="PM290532" s="782" t="s">
        <v>501</v>
      </c>
    </row>
    <row r="290533" spans="429:429">
      <c r="PM290533" s="782" t="s">
        <v>501</v>
      </c>
    </row>
    <row r="290534" spans="429:429">
      <c r="PM290534" s="782" t="s">
        <v>501</v>
      </c>
    </row>
    <row r="290535" spans="429:429">
      <c r="PM290535" s="782" t="s">
        <v>501</v>
      </c>
    </row>
    <row r="290536" spans="429:429">
      <c r="PM290536" s="782" t="s">
        <v>501</v>
      </c>
    </row>
    <row r="290537" spans="429:429">
      <c r="PM290537" s="782" t="s">
        <v>501</v>
      </c>
    </row>
    <row r="290538" spans="429:429">
      <c r="PM290538" s="782" t="s">
        <v>501</v>
      </c>
    </row>
    <row r="290539" spans="429:429">
      <c r="PM290539" s="782" t="s">
        <v>501</v>
      </c>
    </row>
    <row r="290540" spans="429:429">
      <c r="PM290540" s="782" t="s">
        <v>501</v>
      </c>
    </row>
    <row r="290541" spans="429:429">
      <c r="PM290541" s="782" t="s">
        <v>501</v>
      </c>
    </row>
    <row r="290542" spans="429:429">
      <c r="PM290542" s="782" t="s">
        <v>501</v>
      </c>
    </row>
    <row r="290543" spans="429:429">
      <c r="PM290543" s="782" t="s">
        <v>501</v>
      </c>
    </row>
    <row r="290544" spans="429:429">
      <c r="PM290544" s="782" t="s">
        <v>501</v>
      </c>
    </row>
    <row r="290545" spans="429:429">
      <c r="PM290545" s="782" t="s">
        <v>501</v>
      </c>
    </row>
    <row r="290546" spans="429:429">
      <c r="PM290546" s="782" t="s">
        <v>501</v>
      </c>
    </row>
    <row r="290547" spans="429:429">
      <c r="PM290547" s="782" t="s">
        <v>501</v>
      </c>
    </row>
    <row r="290548" spans="429:429">
      <c r="PM290548" s="782" t="s">
        <v>501</v>
      </c>
    </row>
    <row r="290549" spans="429:429">
      <c r="PM290549" s="782" t="s">
        <v>501</v>
      </c>
    </row>
    <row r="290550" spans="429:429">
      <c r="PM290550" s="782" t="s">
        <v>501</v>
      </c>
    </row>
    <row r="290551" spans="429:429">
      <c r="PM290551" s="782" t="s">
        <v>501</v>
      </c>
    </row>
    <row r="290552" spans="429:429">
      <c r="PM290552" s="782" t="s">
        <v>501</v>
      </c>
    </row>
    <row r="290553" spans="429:429">
      <c r="PM290553" s="782" t="s">
        <v>501</v>
      </c>
    </row>
    <row r="290554" spans="429:429">
      <c r="PM290554" s="782" t="s">
        <v>501</v>
      </c>
    </row>
    <row r="290555" spans="429:429">
      <c r="PM290555" s="782" t="s">
        <v>501</v>
      </c>
    </row>
    <row r="290556" spans="429:429">
      <c r="PM290556" s="782" t="s">
        <v>501</v>
      </c>
    </row>
    <row r="290557" spans="429:429">
      <c r="PM290557" s="782" t="s">
        <v>501</v>
      </c>
    </row>
    <row r="290558" spans="429:429">
      <c r="PM290558" s="782" t="s">
        <v>501</v>
      </c>
    </row>
    <row r="290559" spans="429:429">
      <c r="PM290559" s="782" t="s">
        <v>501</v>
      </c>
    </row>
    <row r="290560" spans="429:429">
      <c r="PM290560" s="782" t="s">
        <v>501</v>
      </c>
    </row>
    <row r="290561" spans="429:429">
      <c r="PM290561" s="782" t="s">
        <v>501</v>
      </c>
    </row>
    <row r="290562" spans="429:429">
      <c r="PM290562" s="782" t="s">
        <v>501</v>
      </c>
    </row>
    <row r="290563" spans="429:429">
      <c r="PM290563" s="782" t="s">
        <v>501</v>
      </c>
    </row>
    <row r="290564" spans="429:429">
      <c r="PM290564" s="782" t="s">
        <v>501</v>
      </c>
    </row>
    <row r="290565" spans="429:429">
      <c r="PM290565" s="782" t="s">
        <v>501</v>
      </c>
    </row>
    <row r="290566" spans="429:429">
      <c r="PM290566" s="782" t="s">
        <v>501</v>
      </c>
    </row>
    <row r="290567" spans="429:429">
      <c r="PM290567" s="782" t="s">
        <v>501</v>
      </c>
    </row>
    <row r="290568" spans="429:429">
      <c r="PM290568" s="782" t="s">
        <v>501</v>
      </c>
    </row>
    <row r="290569" spans="429:429">
      <c r="PM290569" s="782" t="s">
        <v>501</v>
      </c>
    </row>
    <row r="290570" spans="429:429">
      <c r="PM290570" s="782" t="s">
        <v>501</v>
      </c>
    </row>
    <row r="290571" spans="429:429">
      <c r="PM290571" s="782" t="s">
        <v>501</v>
      </c>
    </row>
    <row r="290572" spans="429:429">
      <c r="PM290572" s="782" t="s">
        <v>501</v>
      </c>
    </row>
    <row r="290573" spans="429:429">
      <c r="PM290573" s="782" t="s">
        <v>501</v>
      </c>
    </row>
    <row r="290574" spans="429:429">
      <c r="PM290574" s="782" t="s">
        <v>501</v>
      </c>
    </row>
    <row r="290575" spans="429:429">
      <c r="PM290575" s="782" t="s">
        <v>501</v>
      </c>
    </row>
    <row r="290576" spans="429:429">
      <c r="PM290576" s="782" t="s">
        <v>501</v>
      </c>
    </row>
    <row r="290577" spans="429:429">
      <c r="PM290577" s="782" t="s">
        <v>501</v>
      </c>
    </row>
    <row r="290578" spans="429:429">
      <c r="PM290578" s="782" t="s">
        <v>501</v>
      </c>
    </row>
    <row r="290579" spans="429:429">
      <c r="PM290579" s="782" t="s">
        <v>501</v>
      </c>
    </row>
    <row r="290580" spans="429:429">
      <c r="PM290580" s="782" t="s">
        <v>501</v>
      </c>
    </row>
    <row r="290581" spans="429:429">
      <c r="PM290581" s="782" t="s">
        <v>501</v>
      </c>
    </row>
    <row r="290582" spans="429:429">
      <c r="PM290582" s="782" t="s">
        <v>501</v>
      </c>
    </row>
    <row r="290583" spans="429:429">
      <c r="PM290583" s="782" t="s">
        <v>501</v>
      </c>
    </row>
    <row r="290584" spans="429:429">
      <c r="PM290584" s="782" t="s">
        <v>501</v>
      </c>
    </row>
    <row r="290585" spans="429:429">
      <c r="PM290585" s="782" t="s">
        <v>501</v>
      </c>
    </row>
    <row r="290586" spans="429:429">
      <c r="PM290586" s="782" t="s">
        <v>501</v>
      </c>
    </row>
    <row r="290587" spans="429:429">
      <c r="PM290587" s="782" t="s">
        <v>501</v>
      </c>
    </row>
    <row r="290588" spans="429:429">
      <c r="PM290588" s="782" t="s">
        <v>501</v>
      </c>
    </row>
    <row r="290589" spans="429:429">
      <c r="PM290589" s="782" t="s">
        <v>501</v>
      </c>
    </row>
    <row r="290590" spans="429:429">
      <c r="PM290590" s="782" t="s">
        <v>501</v>
      </c>
    </row>
    <row r="290591" spans="429:429">
      <c r="PM290591" s="782" t="s">
        <v>501</v>
      </c>
    </row>
    <row r="290592" spans="429:429">
      <c r="PM290592" s="782" t="s">
        <v>501</v>
      </c>
    </row>
    <row r="290593" spans="429:429">
      <c r="PM290593" s="782" t="s">
        <v>501</v>
      </c>
    </row>
    <row r="290594" spans="429:429">
      <c r="PM290594" s="782" t="s">
        <v>501</v>
      </c>
    </row>
    <row r="290595" spans="429:429">
      <c r="PM290595" s="782" t="s">
        <v>501</v>
      </c>
    </row>
    <row r="290596" spans="429:429">
      <c r="PM290596" s="782" t="s">
        <v>501</v>
      </c>
    </row>
    <row r="290597" spans="429:429">
      <c r="PM290597" s="782" t="s">
        <v>501</v>
      </c>
    </row>
    <row r="290598" spans="429:429">
      <c r="PM290598" s="782" t="s">
        <v>501</v>
      </c>
    </row>
    <row r="290599" spans="429:429">
      <c r="PM290599" s="782" t="s">
        <v>501</v>
      </c>
    </row>
    <row r="290600" spans="429:429">
      <c r="PM290600" s="782" t="s">
        <v>501</v>
      </c>
    </row>
    <row r="290601" spans="429:429">
      <c r="PM290601" s="782" t="s">
        <v>501</v>
      </c>
    </row>
    <row r="290602" spans="429:429">
      <c r="PM290602" s="782" t="s">
        <v>501</v>
      </c>
    </row>
    <row r="290603" spans="429:429">
      <c r="PM290603" s="782" t="s">
        <v>501</v>
      </c>
    </row>
    <row r="290604" spans="429:429">
      <c r="PM290604" s="782" t="s">
        <v>501</v>
      </c>
    </row>
    <row r="290605" spans="429:429">
      <c r="PM290605" s="782" t="s">
        <v>501</v>
      </c>
    </row>
    <row r="290606" spans="429:429">
      <c r="PM290606" s="782" t="s">
        <v>501</v>
      </c>
    </row>
    <row r="290607" spans="429:429">
      <c r="PM290607" s="782" t="s">
        <v>501</v>
      </c>
    </row>
    <row r="290608" spans="429:429">
      <c r="PM290608" s="782" t="s">
        <v>501</v>
      </c>
    </row>
    <row r="290609" spans="429:429">
      <c r="PM290609" s="782" t="s">
        <v>501</v>
      </c>
    </row>
    <row r="290610" spans="429:429">
      <c r="PM290610" s="782" t="s">
        <v>501</v>
      </c>
    </row>
    <row r="290611" spans="429:429">
      <c r="PM290611" s="782" t="s">
        <v>501</v>
      </c>
    </row>
    <row r="290612" spans="429:429">
      <c r="PM290612" s="782" t="s">
        <v>501</v>
      </c>
    </row>
    <row r="290613" spans="429:429">
      <c r="PM290613" s="782" t="s">
        <v>501</v>
      </c>
    </row>
    <row r="290614" spans="429:429">
      <c r="PM290614" s="782" t="s">
        <v>501</v>
      </c>
    </row>
    <row r="290615" spans="429:429">
      <c r="PM290615" s="782" t="s">
        <v>501</v>
      </c>
    </row>
    <row r="290616" spans="429:429">
      <c r="PM290616" s="782" t="s">
        <v>501</v>
      </c>
    </row>
    <row r="290617" spans="429:429">
      <c r="PM290617" s="782" t="s">
        <v>501</v>
      </c>
    </row>
    <row r="290618" spans="429:429">
      <c r="PM290618" s="782" t="s">
        <v>501</v>
      </c>
    </row>
    <row r="290619" spans="429:429">
      <c r="PM290619" s="782" t="s">
        <v>501</v>
      </c>
    </row>
    <row r="290620" spans="429:429">
      <c r="PM290620" s="782" t="s">
        <v>501</v>
      </c>
    </row>
    <row r="290621" spans="429:429">
      <c r="PM290621" s="782" t="s">
        <v>501</v>
      </c>
    </row>
    <row r="290622" spans="429:429">
      <c r="PM290622" s="782" t="s">
        <v>501</v>
      </c>
    </row>
    <row r="290623" spans="429:429">
      <c r="PM290623" s="782" t="s">
        <v>501</v>
      </c>
    </row>
    <row r="290624" spans="429:429">
      <c r="PM290624" s="782" t="s">
        <v>501</v>
      </c>
    </row>
    <row r="290625" spans="429:429">
      <c r="PM290625" s="782" t="s">
        <v>501</v>
      </c>
    </row>
    <row r="290626" spans="429:429">
      <c r="PM290626" s="782" t="s">
        <v>501</v>
      </c>
    </row>
    <row r="290627" spans="429:429">
      <c r="PM290627" s="782" t="s">
        <v>501</v>
      </c>
    </row>
    <row r="290628" spans="429:429">
      <c r="PM290628" s="782" t="s">
        <v>501</v>
      </c>
    </row>
    <row r="290629" spans="429:429">
      <c r="PM290629" s="782" t="s">
        <v>501</v>
      </c>
    </row>
    <row r="290630" spans="429:429">
      <c r="PM290630" s="782" t="s">
        <v>501</v>
      </c>
    </row>
    <row r="290631" spans="429:429">
      <c r="PM290631" s="782" t="s">
        <v>501</v>
      </c>
    </row>
    <row r="290632" spans="429:429">
      <c r="PM290632" s="782" t="s">
        <v>501</v>
      </c>
    </row>
    <row r="290633" spans="429:429">
      <c r="PM290633" s="782" t="s">
        <v>501</v>
      </c>
    </row>
    <row r="290634" spans="429:429">
      <c r="PM290634" s="782" t="s">
        <v>501</v>
      </c>
    </row>
    <row r="290635" spans="429:429">
      <c r="PM290635" s="782" t="s">
        <v>501</v>
      </c>
    </row>
    <row r="290636" spans="429:429">
      <c r="PM290636" s="782" t="s">
        <v>501</v>
      </c>
    </row>
    <row r="290637" spans="429:429">
      <c r="PM290637" s="782" t="s">
        <v>501</v>
      </c>
    </row>
    <row r="290638" spans="429:429">
      <c r="PM290638" s="782" t="s">
        <v>501</v>
      </c>
    </row>
    <row r="290639" spans="429:429">
      <c r="PM290639" s="782" t="s">
        <v>501</v>
      </c>
    </row>
    <row r="290640" spans="429:429">
      <c r="PM290640" s="782" t="s">
        <v>501</v>
      </c>
    </row>
    <row r="290641" spans="429:429">
      <c r="PM290641" s="782" t="s">
        <v>501</v>
      </c>
    </row>
    <row r="290642" spans="429:429">
      <c r="PM290642" s="782" t="s">
        <v>501</v>
      </c>
    </row>
    <row r="290643" spans="429:429">
      <c r="PM290643" s="782" t="s">
        <v>501</v>
      </c>
    </row>
    <row r="290644" spans="429:429">
      <c r="PM290644" s="782" t="s">
        <v>501</v>
      </c>
    </row>
    <row r="290645" spans="429:429">
      <c r="PM290645" s="782" t="s">
        <v>501</v>
      </c>
    </row>
    <row r="290646" spans="429:429">
      <c r="PM290646" s="782" t="s">
        <v>501</v>
      </c>
    </row>
    <row r="290647" spans="429:429">
      <c r="PM290647" s="782" t="s">
        <v>501</v>
      </c>
    </row>
    <row r="290648" spans="429:429">
      <c r="PM290648" s="782" t="s">
        <v>501</v>
      </c>
    </row>
    <row r="290649" spans="429:429">
      <c r="PM290649" s="782" t="s">
        <v>501</v>
      </c>
    </row>
    <row r="290650" spans="429:429">
      <c r="PM290650" s="782" t="s">
        <v>501</v>
      </c>
    </row>
    <row r="290651" spans="429:429">
      <c r="PM290651" s="782" t="s">
        <v>501</v>
      </c>
    </row>
    <row r="290652" spans="429:429">
      <c r="PM290652" s="782" t="s">
        <v>501</v>
      </c>
    </row>
    <row r="290653" spans="429:429">
      <c r="PM290653" s="782" t="s">
        <v>501</v>
      </c>
    </row>
    <row r="290654" spans="429:429">
      <c r="PM290654" s="782" t="s">
        <v>501</v>
      </c>
    </row>
    <row r="290655" spans="429:429">
      <c r="PM290655" s="782" t="s">
        <v>501</v>
      </c>
    </row>
    <row r="290656" spans="429:429">
      <c r="PM290656" s="782" t="s">
        <v>501</v>
      </c>
    </row>
    <row r="290657" spans="429:429">
      <c r="PM290657" s="782" t="s">
        <v>501</v>
      </c>
    </row>
    <row r="290658" spans="429:429">
      <c r="PM290658" s="782" t="s">
        <v>501</v>
      </c>
    </row>
    <row r="290659" spans="429:429">
      <c r="PM290659" s="782" t="s">
        <v>501</v>
      </c>
    </row>
    <row r="290660" spans="429:429">
      <c r="PM290660" s="782" t="s">
        <v>501</v>
      </c>
    </row>
    <row r="290661" spans="429:429">
      <c r="PM290661" s="782" t="s">
        <v>501</v>
      </c>
    </row>
    <row r="290662" spans="429:429">
      <c r="PM290662" s="782" t="s">
        <v>501</v>
      </c>
    </row>
    <row r="290663" spans="429:429">
      <c r="PM290663" s="782" t="s">
        <v>501</v>
      </c>
    </row>
    <row r="290664" spans="429:429">
      <c r="PM290664" s="782" t="s">
        <v>501</v>
      </c>
    </row>
    <row r="290665" spans="429:429">
      <c r="PM290665" s="782" t="s">
        <v>501</v>
      </c>
    </row>
    <row r="290666" spans="429:429">
      <c r="PM290666" s="782" t="s">
        <v>501</v>
      </c>
    </row>
    <row r="290667" spans="429:429">
      <c r="PM290667" s="782" t="s">
        <v>501</v>
      </c>
    </row>
    <row r="290668" spans="429:429">
      <c r="PM290668" s="782" t="s">
        <v>501</v>
      </c>
    </row>
    <row r="290669" spans="429:429">
      <c r="PM290669" s="782" t="s">
        <v>501</v>
      </c>
    </row>
    <row r="290670" spans="429:429">
      <c r="PM290670" s="782" t="s">
        <v>501</v>
      </c>
    </row>
    <row r="290671" spans="429:429">
      <c r="PM290671" s="782" t="s">
        <v>501</v>
      </c>
    </row>
    <row r="290672" spans="429:429">
      <c r="PM290672" s="782" t="s">
        <v>501</v>
      </c>
    </row>
    <row r="290673" spans="429:429">
      <c r="PM290673" s="782" t="s">
        <v>501</v>
      </c>
    </row>
    <row r="290674" spans="429:429">
      <c r="PM290674" s="782" t="s">
        <v>501</v>
      </c>
    </row>
    <row r="290675" spans="429:429">
      <c r="PM290675" s="782" t="s">
        <v>501</v>
      </c>
    </row>
    <row r="290676" spans="429:429">
      <c r="PM290676" s="782" t="s">
        <v>501</v>
      </c>
    </row>
    <row r="290677" spans="429:429">
      <c r="PM290677" s="782" t="s">
        <v>501</v>
      </c>
    </row>
    <row r="290678" spans="429:429">
      <c r="PM290678" s="782" t="s">
        <v>501</v>
      </c>
    </row>
    <row r="290679" spans="429:429">
      <c r="PM290679" s="782" t="s">
        <v>501</v>
      </c>
    </row>
    <row r="290680" spans="429:429">
      <c r="PM290680" s="782" t="s">
        <v>501</v>
      </c>
    </row>
    <row r="290681" spans="429:429">
      <c r="PM290681" s="782" t="s">
        <v>501</v>
      </c>
    </row>
    <row r="290682" spans="429:429">
      <c r="PM290682" s="782" t="s">
        <v>501</v>
      </c>
    </row>
    <row r="290683" spans="429:429">
      <c r="PM290683" s="782" t="s">
        <v>501</v>
      </c>
    </row>
    <row r="290684" spans="429:429">
      <c r="PM290684" s="782" t="s">
        <v>501</v>
      </c>
    </row>
    <row r="290685" spans="429:429">
      <c r="PM290685" s="782" t="s">
        <v>501</v>
      </c>
    </row>
    <row r="290686" spans="429:429">
      <c r="PM290686" s="782" t="s">
        <v>501</v>
      </c>
    </row>
    <row r="290687" spans="429:429">
      <c r="PM290687" s="782" t="s">
        <v>501</v>
      </c>
    </row>
    <row r="290688" spans="429:429">
      <c r="PM290688" s="782" t="s">
        <v>501</v>
      </c>
    </row>
    <row r="290689" spans="429:429">
      <c r="PM290689" s="782" t="s">
        <v>501</v>
      </c>
    </row>
    <row r="290690" spans="429:429">
      <c r="PM290690" s="782" t="s">
        <v>501</v>
      </c>
    </row>
    <row r="290691" spans="429:429">
      <c r="PM290691" s="782" t="s">
        <v>501</v>
      </c>
    </row>
    <row r="290692" spans="429:429">
      <c r="PM290692" s="782" t="s">
        <v>501</v>
      </c>
    </row>
    <row r="290693" spans="429:429">
      <c r="PM290693" s="782" t="s">
        <v>501</v>
      </c>
    </row>
    <row r="290694" spans="429:429">
      <c r="PM290694" s="782" t="s">
        <v>501</v>
      </c>
    </row>
    <row r="290695" spans="429:429">
      <c r="PM290695" s="782" t="s">
        <v>501</v>
      </c>
    </row>
    <row r="290696" spans="429:429">
      <c r="PM290696" s="782" t="s">
        <v>501</v>
      </c>
    </row>
    <row r="290697" spans="429:429">
      <c r="PM290697" s="782" t="s">
        <v>501</v>
      </c>
    </row>
    <row r="290698" spans="429:429">
      <c r="PM290698" s="782" t="s">
        <v>501</v>
      </c>
    </row>
    <row r="290699" spans="429:429">
      <c r="PM290699" s="782" t="s">
        <v>501</v>
      </c>
    </row>
    <row r="290700" spans="429:429">
      <c r="PM290700" s="782" t="s">
        <v>501</v>
      </c>
    </row>
    <row r="290701" spans="429:429">
      <c r="PM290701" s="782" t="s">
        <v>501</v>
      </c>
    </row>
    <row r="290702" spans="429:429">
      <c r="PM290702" s="782" t="s">
        <v>501</v>
      </c>
    </row>
    <row r="290703" spans="429:429">
      <c r="PM290703" s="782" t="s">
        <v>501</v>
      </c>
    </row>
    <row r="290704" spans="429:429">
      <c r="PM290704" s="782" t="s">
        <v>501</v>
      </c>
    </row>
    <row r="290705" spans="429:429">
      <c r="PM290705" s="782" t="s">
        <v>501</v>
      </c>
    </row>
    <row r="290706" spans="429:429">
      <c r="PM290706" s="782" t="s">
        <v>501</v>
      </c>
    </row>
    <row r="290707" spans="429:429">
      <c r="PM290707" s="782" t="s">
        <v>501</v>
      </c>
    </row>
    <row r="290708" spans="429:429">
      <c r="PM290708" s="782" t="s">
        <v>501</v>
      </c>
    </row>
    <row r="290709" spans="429:429">
      <c r="PM290709" s="782" t="s">
        <v>501</v>
      </c>
    </row>
    <row r="290710" spans="429:429">
      <c r="PM290710" s="782" t="s">
        <v>501</v>
      </c>
    </row>
    <row r="290711" spans="429:429">
      <c r="PM290711" s="782" t="s">
        <v>501</v>
      </c>
    </row>
    <row r="290712" spans="429:429">
      <c r="PM290712" s="782" t="s">
        <v>501</v>
      </c>
    </row>
    <row r="290713" spans="429:429">
      <c r="PM290713" s="782" t="s">
        <v>501</v>
      </c>
    </row>
    <row r="290714" spans="429:429">
      <c r="PM290714" s="782" t="s">
        <v>501</v>
      </c>
    </row>
    <row r="290715" spans="429:429">
      <c r="PM290715" s="782" t="s">
        <v>501</v>
      </c>
    </row>
    <row r="290716" spans="429:429">
      <c r="PM290716" s="782" t="s">
        <v>501</v>
      </c>
    </row>
    <row r="290717" spans="429:429">
      <c r="PM290717" s="782" t="s">
        <v>501</v>
      </c>
    </row>
    <row r="290718" spans="429:429">
      <c r="PM290718" s="782" t="s">
        <v>501</v>
      </c>
    </row>
    <row r="290719" spans="429:429">
      <c r="PM290719" s="782" t="s">
        <v>501</v>
      </c>
    </row>
    <row r="290720" spans="429:429">
      <c r="PM290720" s="782" t="s">
        <v>501</v>
      </c>
    </row>
    <row r="290721" spans="429:429">
      <c r="PM290721" s="782" t="s">
        <v>501</v>
      </c>
    </row>
    <row r="290722" spans="429:429">
      <c r="PM290722" s="782" t="s">
        <v>501</v>
      </c>
    </row>
    <row r="290723" spans="429:429">
      <c r="PM290723" s="782" t="s">
        <v>501</v>
      </c>
    </row>
    <row r="290724" spans="429:429">
      <c r="PM290724" s="782" t="s">
        <v>501</v>
      </c>
    </row>
    <row r="290725" spans="429:429">
      <c r="PM290725" s="782" t="s">
        <v>501</v>
      </c>
    </row>
    <row r="290726" spans="429:429">
      <c r="PM290726" s="782" t="s">
        <v>501</v>
      </c>
    </row>
    <row r="290727" spans="429:429">
      <c r="PM290727" s="782" t="s">
        <v>501</v>
      </c>
    </row>
    <row r="290728" spans="429:429">
      <c r="PM290728" s="782" t="s">
        <v>501</v>
      </c>
    </row>
    <row r="290729" spans="429:429">
      <c r="PM290729" s="782" t="s">
        <v>501</v>
      </c>
    </row>
    <row r="290730" spans="429:429">
      <c r="PM290730" s="782" t="s">
        <v>501</v>
      </c>
    </row>
    <row r="290731" spans="429:429">
      <c r="PM290731" s="782" t="s">
        <v>501</v>
      </c>
    </row>
    <row r="290732" spans="429:429">
      <c r="PM290732" s="782" t="s">
        <v>501</v>
      </c>
    </row>
    <row r="290733" spans="429:429">
      <c r="PM290733" s="782" t="s">
        <v>501</v>
      </c>
    </row>
    <row r="290734" spans="429:429">
      <c r="PM290734" s="782" t="s">
        <v>501</v>
      </c>
    </row>
    <row r="290735" spans="429:429">
      <c r="PM290735" s="782" t="s">
        <v>501</v>
      </c>
    </row>
    <row r="290736" spans="429:429">
      <c r="PM290736" s="782" t="s">
        <v>501</v>
      </c>
    </row>
    <row r="290737" spans="429:429">
      <c r="PM290737" s="782" t="s">
        <v>501</v>
      </c>
    </row>
    <row r="290738" spans="429:429">
      <c r="PM290738" s="782" t="s">
        <v>501</v>
      </c>
    </row>
    <row r="290739" spans="429:429">
      <c r="PM290739" s="782" t="s">
        <v>501</v>
      </c>
    </row>
    <row r="290740" spans="429:429">
      <c r="PM290740" s="782" t="s">
        <v>501</v>
      </c>
    </row>
    <row r="290741" spans="429:429">
      <c r="PM290741" s="782" t="s">
        <v>501</v>
      </c>
    </row>
    <row r="290742" spans="429:429">
      <c r="PM290742" s="782" t="s">
        <v>501</v>
      </c>
    </row>
    <row r="290743" spans="429:429">
      <c r="PM290743" s="782" t="s">
        <v>501</v>
      </c>
    </row>
    <row r="290744" spans="429:429">
      <c r="PM290744" s="782" t="s">
        <v>501</v>
      </c>
    </row>
    <row r="290745" spans="429:429">
      <c r="PM290745" s="782" t="s">
        <v>501</v>
      </c>
    </row>
    <row r="290746" spans="429:429">
      <c r="PM290746" s="782" t="s">
        <v>501</v>
      </c>
    </row>
    <row r="290747" spans="429:429">
      <c r="PM290747" s="782" t="s">
        <v>501</v>
      </c>
    </row>
    <row r="290748" spans="429:429">
      <c r="PM290748" s="782" t="s">
        <v>501</v>
      </c>
    </row>
    <row r="290749" spans="429:429">
      <c r="PM290749" s="782" t="s">
        <v>501</v>
      </c>
    </row>
    <row r="290750" spans="429:429">
      <c r="PM290750" s="782" t="s">
        <v>501</v>
      </c>
    </row>
    <row r="290751" spans="429:429">
      <c r="PM290751" s="782" t="s">
        <v>501</v>
      </c>
    </row>
    <row r="290752" spans="429:429">
      <c r="PM290752" s="782" t="s">
        <v>501</v>
      </c>
    </row>
    <row r="290753" spans="429:429">
      <c r="PM290753" s="782" t="s">
        <v>501</v>
      </c>
    </row>
    <row r="290754" spans="429:429">
      <c r="PM290754" s="782" t="s">
        <v>501</v>
      </c>
    </row>
    <row r="290755" spans="429:429">
      <c r="PM290755" s="782" t="s">
        <v>501</v>
      </c>
    </row>
    <row r="290756" spans="429:429">
      <c r="PM290756" s="782" t="s">
        <v>501</v>
      </c>
    </row>
    <row r="290757" spans="429:429">
      <c r="PM290757" s="782" t="s">
        <v>501</v>
      </c>
    </row>
    <row r="290758" spans="429:429">
      <c r="PM290758" s="782" t="s">
        <v>501</v>
      </c>
    </row>
    <row r="290759" spans="429:429">
      <c r="PM290759" s="782" t="s">
        <v>501</v>
      </c>
    </row>
    <row r="290760" spans="429:429">
      <c r="PM290760" s="782" t="s">
        <v>501</v>
      </c>
    </row>
    <row r="290761" spans="429:429">
      <c r="PM290761" s="782" t="s">
        <v>501</v>
      </c>
    </row>
    <row r="290762" spans="429:429">
      <c r="PM290762" s="782" t="s">
        <v>501</v>
      </c>
    </row>
    <row r="290763" spans="429:429">
      <c r="PM290763" s="782" t="s">
        <v>501</v>
      </c>
    </row>
    <row r="290764" spans="429:429">
      <c r="PM290764" s="782" t="s">
        <v>501</v>
      </c>
    </row>
    <row r="290765" spans="429:429">
      <c r="PM290765" s="782" t="s">
        <v>501</v>
      </c>
    </row>
    <row r="290766" spans="429:429">
      <c r="PM290766" s="782" t="s">
        <v>501</v>
      </c>
    </row>
    <row r="290767" spans="429:429">
      <c r="PM290767" s="782" t="s">
        <v>501</v>
      </c>
    </row>
    <row r="290768" spans="429:429">
      <c r="PM290768" s="782" t="s">
        <v>501</v>
      </c>
    </row>
    <row r="290769" spans="429:429">
      <c r="PM290769" s="782" t="s">
        <v>501</v>
      </c>
    </row>
    <row r="290770" spans="429:429">
      <c r="PM290770" s="782" t="s">
        <v>501</v>
      </c>
    </row>
    <row r="290771" spans="429:429">
      <c r="PM290771" s="782" t="s">
        <v>501</v>
      </c>
    </row>
    <row r="290772" spans="429:429">
      <c r="PM290772" s="782" t="s">
        <v>501</v>
      </c>
    </row>
    <row r="290773" spans="429:429">
      <c r="PM290773" s="782" t="s">
        <v>501</v>
      </c>
    </row>
    <row r="290774" spans="429:429">
      <c r="PM290774" s="782" t="s">
        <v>501</v>
      </c>
    </row>
    <row r="290775" spans="429:429">
      <c r="PM290775" s="782" t="s">
        <v>501</v>
      </c>
    </row>
    <row r="290776" spans="429:429">
      <c r="PM290776" s="782" t="s">
        <v>501</v>
      </c>
    </row>
    <row r="290777" spans="429:429">
      <c r="PM290777" s="782" t="s">
        <v>501</v>
      </c>
    </row>
    <row r="290778" spans="429:429">
      <c r="PM290778" s="782" t="s">
        <v>501</v>
      </c>
    </row>
    <row r="290779" spans="429:429">
      <c r="PM290779" s="782" t="s">
        <v>501</v>
      </c>
    </row>
    <row r="290780" spans="429:429">
      <c r="PM290780" s="782" t="s">
        <v>501</v>
      </c>
    </row>
    <row r="290781" spans="429:429">
      <c r="PM290781" s="782" t="s">
        <v>501</v>
      </c>
    </row>
    <row r="290782" spans="429:429">
      <c r="PM290782" s="782" t="s">
        <v>501</v>
      </c>
    </row>
    <row r="290783" spans="429:429">
      <c r="PM290783" s="782" t="s">
        <v>501</v>
      </c>
    </row>
    <row r="290784" spans="429:429">
      <c r="PM290784" s="782" t="s">
        <v>501</v>
      </c>
    </row>
    <row r="290785" spans="429:429">
      <c r="PM290785" s="782" t="s">
        <v>501</v>
      </c>
    </row>
    <row r="290786" spans="429:429">
      <c r="PM290786" s="782" t="s">
        <v>501</v>
      </c>
    </row>
    <row r="290787" spans="429:429">
      <c r="PM290787" s="782" t="s">
        <v>501</v>
      </c>
    </row>
    <row r="290788" spans="429:429">
      <c r="PM290788" s="782" t="s">
        <v>501</v>
      </c>
    </row>
    <row r="290789" spans="429:429">
      <c r="PM290789" s="782" t="s">
        <v>501</v>
      </c>
    </row>
    <row r="290790" spans="429:429">
      <c r="PM290790" s="782" t="s">
        <v>501</v>
      </c>
    </row>
    <row r="290791" spans="429:429">
      <c r="PM290791" s="782" t="s">
        <v>501</v>
      </c>
    </row>
    <row r="290792" spans="429:429">
      <c r="PM290792" s="782" t="s">
        <v>501</v>
      </c>
    </row>
    <row r="290793" spans="429:429">
      <c r="PM290793" s="782" t="s">
        <v>501</v>
      </c>
    </row>
    <row r="290794" spans="429:429">
      <c r="PM290794" s="782" t="s">
        <v>501</v>
      </c>
    </row>
    <row r="290795" spans="429:429">
      <c r="PM290795" s="782" t="s">
        <v>501</v>
      </c>
    </row>
    <row r="290796" spans="429:429">
      <c r="PM290796" s="782" t="s">
        <v>501</v>
      </c>
    </row>
    <row r="290797" spans="429:429">
      <c r="PM290797" s="782" t="s">
        <v>501</v>
      </c>
    </row>
    <row r="290798" spans="429:429">
      <c r="PM290798" s="782" t="s">
        <v>501</v>
      </c>
    </row>
    <row r="290799" spans="429:429">
      <c r="PM290799" s="782" t="s">
        <v>501</v>
      </c>
    </row>
    <row r="290800" spans="429:429">
      <c r="PM290800" s="782" t="s">
        <v>501</v>
      </c>
    </row>
    <row r="290801" spans="429:429">
      <c r="PM290801" s="782" t="s">
        <v>501</v>
      </c>
    </row>
    <row r="290802" spans="429:429">
      <c r="PM290802" s="782" t="s">
        <v>501</v>
      </c>
    </row>
    <row r="290803" spans="429:429">
      <c r="PM290803" s="782" t="s">
        <v>501</v>
      </c>
    </row>
    <row r="290804" spans="429:429">
      <c r="PM290804" s="782" t="s">
        <v>501</v>
      </c>
    </row>
    <row r="290805" spans="429:429">
      <c r="PM290805" s="782" t="s">
        <v>501</v>
      </c>
    </row>
    <row r="290806" spans="429:429">
      <c r="PM290806" s="782" t="s">
        <v>501</v>
      </c>
    </row>
    <row r="290807" spans="429:429">
      <c r="PM290807" s="782" t="s">
        <v>501</v>
      </c>
    </row>
    <row r="290808" spans="429:429">
      <c r="PM290808" s="782" t="s">
        <v>501</v>
      </c>
    </row>
    <row r="290809" spans="429:429">
      <c r="PM290809" s="782" t="s">
        <v>501</v>
      </c>
    </row>
    <row r="290810" spans="429:429">
      <c r="PM290810" s="782" t="s">
        <v>501</v>
      </c>
    </row>
    <row r="290811" spans="429:429">
      <c r="PM290811" s="782" t="s">
        <v>501</v>
      </c>
    </row>
    <row r="290812" spans="429:429">
      <c r="PM290812" s="782" t="s">
        <v>501</v>
      </c>
    </row>
    <row r="290813" spans="429:429">
      <c r="PM290813" s="782" t="s">
        <v>501</v>
      </c>
    </row>
    <row r="290814" spans="429:429">
      <c r="PM290814" s="782" t="s">
        <v>501</v>
      </c>
    </row>
    <row r="290815" spans="429:429">
      <c r="PM290815" s="782" t="s">
        <v>501</v>
      </c>
    </row>
    <row r="290816" spans="429:429">
      <c r="PM290816" s="782" t="s">
        <v>501</v>
      </c>
    </row>
    <row r="290817" spans="429:429">
      <c r="PM290817" s="782" t="s">
        <v>501</v>
      </c>
    </row>
    <row r="290818" spans="429:429">
      <c r="PM290818" s="782" t="s">
        <v>501</v>
      </c>
    </row>
    <row r="290819" spans="429:429">
      <c r="PM290819" s="782" t="s">
        <v>501</v>
      </c>
    </row>
    <row r="290820" spans="429:429">
      <c r="PM290820" s="782" t="s">
        <v>501</v>
      </c>
    </row>
    <row r="290821" spans="429:429">
      <c r="PM290821" s="782" t="s">
        <v>501</v>
      </c>
    </row>
    <row r="290822" spans="429:429">
      <c r="PM290822" s="782" t="s">
        <v>501</v>
      </c>
    </row>
    <row r="290823" spans="429:429">
      <c r="PM290823" s="782" t="s">
        <v>501</v>
      </c>
    </row>
    <row r="290824" spans="429:429">
      <c r="PM290824" s="782" t="s">
        <v>501</v>
      </c>
    </row>
    <row r="290825" spans="429:429">
      <c r="PM290825" s="782" t="s">
        <v>501</v>
      </c>
    </row>
    <row r="290826" spans="429:429">
      <c r="PM290826" s="782" t="s">
        <v>501</v>
      </c>
    </row>
    <row r="290827" spans="429:429">
      <c r="PM290827" s="782" t="s">
        <v>501</v>
      </c>
    </row>
    <row r="290828" spans="429:429">
      <c r="PM290828" s="782" t="s">
        <v>501</v>
      </c>
    </row>
    <row r="290829" spans="429:429">
      <c r="PM290829" s="782" t="s">
        <v>501</v>
      </c>
    </row>
    <row r="290830" spans="429:429">
      <c r="PM290830" s="782" t="s">
        <v>501</v>
      </c>
    </row>
    <row r="290831" spans="429:429">
      <c r="PM290831" s="782" t="s">
        <v>501</v>
      </c>
    </row>
    <row r="290832" spans="429:429">
      <c r="PM290832" s="782" t="s">
        <v>501</v>
      </c>
    </row>
    <row r="290833" spans="429:429">
      <c r="PM290833" s="782" t="s">
        <v>501</v>
      </c>
    </row>
    <row r="290834" spans="429:429">
      <c r="PM290834" s="782" t="s">
        <v>501</v>
      </c>
    </row>
    <row r="290835" spans="429:429">
      <c r="PM290835" s="782" t="s">
        <v>501</v>
      </c>
    </row>
    <row r="290836" spans="429:429">
      <c r="PM290836" s="782" t="s">
        <v>501</v>
      </c>
    </row>
    <row r="290837" spans="429:429">
      <c r="PM290837" s="782" t="s">
        <v>501</v>
      </c>
    </row>
    <row r="290838" spans="429:429">
      <c r="PM290838" s="782" t="s">
        <v>501</v>
      </c>
    </row>
    <row r="290839" spans="429:429">
      <c r="PM290839" s="782" t="s">
        <v>501</v>
      </c>
    </row>
    <row r="290840" spans="429:429">
      <c r="PM290840" s="782" t="s">
        <v>501</v>
      </c>
    </row>
    <row r="290841" spans="429:429">
      <c r="PM290841" s="782" t="s">
        <v>501</v>
      </c>
    </row>
    <row r="290842" spans="429:429">
      <c r="PM290842" s="782" t="s">
        <v>501</v>
      </c>
    </row>
    <row r="290843" spans="429:429">
      <c r="PM290843" s="782" t="s">
        <v>501</v>
      </c>
    </row>
    <row r="290844" spans="429:429">
      <c r="PM290844" s="782" t="s">
        <v>501</v>
      </c>
    </row>
    <row r="290845" spans="429:429">
      <c r="PM290845" s="782" t="s">
        <v>501</v>
      </c>
    </row>
    <row r="290846" spans="429:429">
      <c r="PM290846" s="782" t="s">
        <v>501</v>
      </c>
    </row>
    <row r="290847" spans="429:429">
      <c r="PM290847" s="782" t="s">
        <v>501</v>
      </c>
    </row>
    <row r="290848" spans="429:429">
      <c r="PM290848" s="782" t="s">
        <v>501</v>
      </c>
    </row>
    <row r="290849" spans="429:429">
      <c r="PM290849" s="782" t="s">
        <v>501</v>
      </c>
    </row>
    <row r="290850" spans="429:429">
      <c r="PM290850" s="782" t="s">
        <v>501</v>
      </c>
    </row>
    <row r="290851" spans="429:429">
      <c r="PM290851" s="782" t="s">
        <v>501</v>
      </c>
    </row>
    <row r="290852" spans="429:429">
      <c r="PM290852" s="782" t="s">
        <v>501</v>
      </c>
    </row>
    <row r="290853" spans="429:429">
      <c r="PM290853" s="782" t="s">
        <v>501</v>
      </c>
    </row>
    <row r="290854" spans="429:429">
      <c r="PM290854" s="782" t="s">
        <v>501</v>
      </c>
    </row>
    <row r="290855" spans="429:429">
      <c r="PM290855" s="782" t="s">
        <v>501</v>
      </c>
    </row>
    <row r="290856" spans="429:429">
      <c r="PM290856" s="782" t="s">
        <v>501</v>
      </c>
    </row>
    <row r="290857" spans="429:429">
      <c r="PM290857" s="782" t="s">
        <v>501</v>
      </c>
    </row>
    <row r="290858" spans="429:429">
      <c r="PM290858" s="782" t="s">
        <v>501</v>
      </c>
    </row>
    <row r="290859" spans="429:429">
      <c r="PM290859" s="782" t="s">
        <v>501</v>
      </c>
    </row>
    <row r="290860" spans="429:429">
      <c r="PM290860" s="782" t="s">
        <v>501</v>
      </c>
    </row>
    <row r="290861" spans="429:429">
      <c r="PM290861" s="782" t="s">
        <v>501</v>
      </c>
    </row>
    <row r="290862" spans="429:429">
      <c r="PM290862" s="782" t="s">
        <v>501</v>
      </c>
    </row>
    <row r="290863" spans="429:429">
      <c r="PM290863" s="782" t="s">
        <v>501</v>
      </c>
    </row>
    <row r="290864" spans="429:429">
      <c r="PM290864" s="782" t="s">
        <v>501</v>
      </c>
    </row>
    <row r="290865" spans="429:429">
      <c r="PM290865" s="782" t="s">
        <v>501</v>
      </c>
    </row>
    <row r="290866" spans="429:429">
      <c r="PM290866" s="782" t="s">
        <v>501</v>
      </c>
    </row>
    <row r="290867" spans="429:429">
      <c r="PM290867" s="782" t="s">
        <v>501</v>
      </c>
    </row>
    <row r="290868" spans="429:429">
      <c r="PM290868" s="782" t="s">
        <v>501</v>
      </c>
    </row>
    <row r="290869" spans="429:429">
      <c r="PM290869" s="782" t="s">
        <v>501</v>
      </c>
    </row>
    <row r="290870" spans="429:429">
      <c r="PM290870" s="782" t="s">
        <v>501</v>
      </c>
    </row>
    <row r="290871" spans="429:429">
      <c r="PM290871" s="782" t="s">
        <v>501</v>
      </c>
    </row>
    <row r="290872" spans="429:429">
      <c r="PM290872" s="782" t="s">
        <v>501</v>
      </c>
    </row>
    <row r="290873" spans="429:429">
      <c r="PM290873" s="782" t="s">
        <v>501</v>
      </c>
    </row>
    <row r="290874" spans="429:429">
      <c r="PM290874" s="782" t="s">
        <v>501</v>
      </c>
    </row>
    <row r="290875" spans="429:429">
      <c r="PM290875" s="782" t="s">
        <v>501</v>
      </c>
    </row>
    <row r="290876" spans="429:429">
      <c r="PM290876" s="782" t="s">
        <v>501</v>
      </c>
    </row>
    <row r="290877" spans="429:429">
      <c r="PM290877" s="782" t="s">
        <v>501</v>
      </c>
    </row>
    <row r="290878" spans="429:429">
      <c r="PM290878" s="782" t="s">
        <v>501</v>
      </c>
    </row>
    <row r="290879" spans="429:429">
      <c r="PM290879" s="782" t="s">
        <v>501</v>
      </c>
    </row>
    <row r="290880" spans="429:429">
      <c r="PM290880" s="782" t="s">
        <v>501</v>
      </c>
    </row>
    <row r="290881" spans="429:429">
      <c r="PM290881" s="782" t="s">
        <v>501</v>
      </c>
    </row>
    <row r="290882" spans="429:429">
      <c r="PM290882" s="782" t="s">
        <v>501</v>
      </c>
    </row>
    <row r="290883" spans="429:429">
      <c r="PM290883" s="782" t="s">
        <v>501</v>
      </c>
    </row>
    <row r="290884" spans="429:429">
      <c r="PM290884" s="782" t="s">
        <v>501</v>
      </c>
    </row>
    <row r="290885" spans="429:429">
      <c r="PM290885" s="782" t="s">
        <v>501</v>
      </c>
    </row>
    <row r="290886" spans="429:429">
      <c r="PM290886" s="782" t="s">
        <v>501</v>
      </c>
    </row>
    <row r="290887" spans="429:429">
      <c r="PM290887" s="782" t="s">
        <v>501</v>
      </c>
    </row>
    <row r="290888" spans="429:429">
      <c r="PM290888" s="782" t="s">
        <v>501</v>
      </c>
    </row>
    <row r="290889" spans="429:429">
      <c r="PM290889" s="782" t="s">
        <v>501</v>
      </c>
    </row>
    <row r="290890" spans="429:429">
      <c r="PM290890" s="782" t="s">
        <v>501</v>
      </c>
    </row>
    <row r="290891" spans="429:429">
      <c r="PM290891" s="782" t="s">
        <v>501</v>
      </c>
    </row>
    <row r="290892" spans="429:429">
      <c r="PM290892" s="782" t="s">
        <v>501</v>
      </c>
    </row>
    <row r="290893" spans="429:429">
      <c r="PM290893" s="782" t="s">
        <v>501</v>
      </c>
    </row>
    <row r="290894" spans="429:429">
      <c r="PM290894" s="782" t="s">
        <v>501</v>
      </c>
    </row>
    <row r="290895" spans="429:429">
      <c r="PM290895" s="782" t="s">
        <v>501</v>
      </c>
    </row>
    <row r="290896" spans="429:429">
      <c r="PM290896" s="782" t="s">
        <v>501</v>
      </c>
    </row>
    <row r="290897" spans="429:429">
      <c r="PM290897" s="782" t="s">
        <v>501</v>
      </c>
    </row>
    <row r="290898" spans="429:429">
      <c r="PM290898" s="782" t="s">
        <v>501</v>
      </c>
    </row>
    <row r="290899" spans="429:429">
      <c r="PM290899" s="782" t="s">
        <v>501</v>
      </c>
    </row>
    <row r="290900" spans="429:429">
      <c r="PM290900" s="782" t="s">
        <v>501</v>
      </c>
    </row>
    <row r="290901" spans="429:429">
      <c r="PM290901" s="782" t="s">
        <v>501</v>
      </c>
    </row>
    <row r="290902" spans="429:429">
      <c r="PM290902" s="782" t="s">
        <v>501</v>
      </c>
    </row>
    <row r="290903" spans="429:429">
      <c r="PM290903" s="782" t="s">
        <v>501</v>
      </c>
    </row>
    <row r="290904" spans="429:429">
      <c r="PM290904" s="782" t="s">
        <v>501</v>
      </c>
    </row>
    <row r="290905" spans="429:429">
      <c r="PM290905" s="782" t="s">
        <v>501</v>
      </c>
    </row>
    <row r="290906" spans="429:429">
      <c r="PM290906" s="782" t="s">
        <v>501</v>
      </c>
    </row>
    <row r="290907" spans="429:429">
      <c r="PM290907" s="782" t="s">
        <v>501</v>
      </c>
    </row>
    <row r="290908" spans="429:429">
      <c r="PM290908" s="782" t="s">
        <v>501</v>
      </c>
    </row>
    <row r="290909" spans="429:429">
      <c r="PM290909" s="782" t="s">
        <v>501</v>
      </c>
    </row>
    <row r="290910" spans="429:429">
      <c r="PM290910" s="782" t="s">
        <v>501</v>
      </c>
    </row>
    <row r="290911" spans="429:429">
      <c r="PM290911" s="782" t="s">
        <v>501</v>
      </c>
    </row>
    <row r="290912" spans="429:429">
      <c r="PM290912" s="782" t="s">
        <v>501</v>
      </c>
    </row>
    <row r="290913" spans="429:429">
      <c r="PM290913" s="782" t="s">
        <v>501</v>
      </c>
    </row>
    <row r="290914" spans="429:429">
      <c r="PM290914" s="782" t="s">
        <v>501</v>
      </c>
    </row>
    <row r="290915" spans="429:429">
      <c r="PM290915" s="782" t="s">
        <v>501</v>
      </c>
    </row>
    <row r="290916" spans="429:429">
      <c r="PM290916" s="782" t="s">
        <v>501</v>
      </c>
    </row>
    <row r="290917" spans="429:429">
      <c r="PM290917" s="782" t="s">
        <v>501</v>
      </c>
    </row>
    <row r="290918" spans="429:429">
      <c r="PM290918" s="782" t="s">
        <v>501</v>
      </c>
    </row>
    <row r="290919" spans="429:429">
      <c r="PM290919" s="782" t="s">
        <v>501</v>
      </c>
    </row>
    <row r="290920" spans="429:429">
      <c r="PM290920" s="782" t="s">
        <v>501</v>
      </c>
    </row>
    <row r="290921" spans="429:429">
      <c r="PM290921" s="782" t="s">
        <v>501</v>
      </c>
    </row>
    <row r="290922" spans="429:429">
      <c r="PM290922" s="782" t="s">
        <v>501</v>
      </c>
    </row>
    <row r="290923" spans="429:429">
      <c r="PM290923" s="782" t="s">
        <v>501</v>
      </c>
    </row>
    <row r="290924" spans="429:429">
      <c r="PM290924" s="782" t="s">
        <v>501</v>
      </c>
    </row>
    <row r="290925" spans="429:429">
      <c r="PM290925" s="782" t="s">
        <v>501</v>
      </c>
    </row>
    <row r="290926" spans="429:429">
      <c r="PM290926" s="782" t="s">
        <v>501</v>
      </c>
    </row>
    <row r="290927" spans="429:429">
      <c r="PM290927" s="782" t="s">
        <v>501</v>
      </c>
    </row>
    <row r="290928" spans="429:429">
      <c r="PM290928" s="782" t="s">
        <v>501</v>
      </c>
    </row>
    <row r="290929" spans="429:429">
      <c r="PM290929" s="782" t="s">
        <v>501</v>
      </c>
    </row>
    <row r="290930" spans="429:429">
      <c r="PM290930" s="782" t="s">
        <v>501</v>
      </c>
    </row>
    <row r="290931" spans="429:429">
      <c r="PM290931" s="782" t="s">
        <v>501</v>
      </c>
    </row>
    <row r="290932" spans="429:429">
      <c r="PM290932" s="782" t="s">
        <v>501</v>
      </c>
    </row>
    <row r="290933" spans="429:429">
      <c r="PM290933" s="782" t="s">
        <v>501</v>
      </c>
    </row>
    <row r="290934" spans="429:429">
      <c r="PM290934" s="782" t="s">
        <v>501</v>
      </c>
    </row>
    <row r="290935" spans="429:429">
      <c r="PM290935" s="782" t="s">
        <v>501</v>
      </c>
    </row>
    <row r="290936" spans="429:429">
      <c r="PM290936" s="782" t="s">
        <v>501</v>
      </c>
    </row>
    <row r="290937" spans="429:429">
      <c r="PM290937" s="782" t="s">
        <v>501</v>
      </c>
    </row>
    <row r="290938" spans="429:429">
      <c r="PM290938" s="782" t="s">
        <v>501</v>
      </c>
    </row>
    <row r="290939" spans="429:429">
      <c r="PM290939" s="782" t="s">
        <v>501</v>
      </c>
    </row>
    <row r="290940" spans="429:429">
      <c r="PM290940" s="782" t="s">
        <v>501</v>
      </c>
    </row>
    <row r="290941" spans="429:429">
      <c r="PM290941" s="782" t="s">
        <v>501</v>
      </c>
    </row>
    <row r="290942" spans="429:429">
      <c r="PM290942" s="782" t="s">
        <v>501</v>
      </c>
    </row>
    <row r="290943" spans="429:429">
      <c r="PM290943" s="782" t="s">
        <v>501</v>
      </c>
    </row>
    <row r="290944" spans="429:429">
      <c r="PM290944" s="782" t="s">
        <v>501</v>
      </c>
    </row>
    <row r="290945" spans="429:429">
      <c r="PM290945" s="782" t="s">
        <v>501</v>
      </c>
    </row>
    <row r="290946" spans="429:429">
      <c r="PM290946" s="782" t="s">
        <v>501</v>
      </c>
    </row>
    <row r="290947" spans="429:429">
      <c r="PM290947" s="782" t="s">
        <v>501</v>
      </c>
    </row>
    <row r="290948" spans="429:429">
      <c r="PM290948" s="782" t="s">
        <v>501</v>
      </c>
    </row>
    <row r="290949" spans="429:429">
      <c r="PM290949" s="782" t="s">
        <v>501</v>
      </c>
    </row>
    <row r="290950" spans="429:429">
      <c r="PM290950" s="782" t="s">
        <v>501</v>
      </c>
    </row>
    <row r="290951" spans="429:429">
      <c r="PM290951" s="782" t="s">
        <v>501</v>
      </c>
    </row>
    <row r="290952" spans="429:429">
      <c r="PM290952" s="782" t="s">
        <v>501</v>
      </c>
    </row>
    <row r="290953" spans="429:429">
      <c r="PM290953" s="782" t="s">
        <v>501</v>
      </c>
    </row>
    <row r="290954" spans="429:429">
      <c r="PM290954" s="782" t="s">
        <v>501</v>
      </c>
    </row>
    <row r="290955" spans="429:429">
      <c r="PM290955" s="782" t="s">
        <v>501</v>
      </c>
    </row>
    <row r="290956" spans="429:429">
      <c r="PM290956" s="782" t="s">
        <v>501</v>
      </c>
    </row>
    <row r="290957" spans="429:429">
      <c r="PM290957" s="782" t="s">
        <v>501</v>
      </c>
    </row>
    <row r="290958" spans="429:429">
      <c r="PM290958" s="782" t="s">
        <v>501</v>
      </c>
    </row>
    <row r="290959" spans="429:429">
      <c r="PM290959" s="782" t="s">
        <v>501</v>
      </c>
    </row>
    <row r="290960" spans="429:429">
      <c r="PM290960" s="782" t="s">
        <v>501</v>
      </c>
    </row>
    <row r="290961" spans="429:429">
      <c r="PM290961" s="782" t="s">
        <v>501</v>
      </c>
    </row>
    <row r="290962" spans="429:429">
      <c r="PM290962" s="782" t="s">
        <v>501</v>
      </c>
    </row>
    <row r="290963" spans="429:429">
      <c r="PM290963" s="782" t="s">
        <v>501</v>
      </c>
    </row>
    <row r="290964" spans="429:429">
      <c r="PM290964" s="782" t="s">
        <v>501</v>
      </c>
    </row>
    <row r="290965" spans="429:429">
      <c r="PM290965" s="782" t="s">
        <v>501</v>
      </c>
    </row>
    <row r="290966" spans="429:429">
      <c r="PM290966" s="782" t="s">
        <v>501</v>
      </c>
    </row>
    <row r="290967" spans="429:429">
      <c r="PM290967" s="782" t="s">
        <v>501</v>
      </c>
    </row>
    <row r="290968" spans="429:429">
      <c r="PM290968" s="782" t="s">
        <v>501</v>
      </c>
    </row>
    <row r="290969" spans="429:429">
      <c r="PM290969" s="782" t="s">
        <v>501</v>
      </c>
    </row>
    <row r="290970" spans="429:429">
      <c r="PM290970" s="782" t="s">
        <v>501</v>
      </c>
    </row>
    <row r="290971" spans="429:429">
      <c r="PM290971" s="782" t="s">
        <v>501</v>
      </c>
    </row>
    <row r="290972" spans="429:429">
      <c r="PM290972" s="782" t="s">
        <v>501</v>
      </c>
    </row>
    <row r="290973" spans="429:429">
      <c r="PM290973" s="782" t="s">
        <v>501</v>
      </c>
    </row>
    <row r="290974" spans="429:429">
      <c r="PM290974" s="782" t="s">
        <v>501</v>
      </c>
    </row>
    <row r="290975" spans="429:429">
      <c r="PM290975" s="782" t="s">
        <v>501</v>
      </c>
    </row>
    <row r="290976" spans="429:429">
      <c r="PM290976" s="782" t="s">
        <v>501</v>
      </c>
    </row>
    <row r="290977" spans="429:429">
      <c r="PM290977" s="782" t="s">
        <v>501</v>
      </c>
    </row>
    <row r="290978" spans="429:429">
      <c r="PM290978" s="782" t="s">
        <v>501</v>
      </c>
    </row>
    <row r="290979" spans="429:429">
      <c r="PM290979" s="782" t="s">
        <v>501</v>
      </c>
    </row>
    <row r="290980" spans="429:429">
      <c r="PM290980" s="782" t="s">
        <v>501</v>
      </c>
    </row>
    <row r="290981" spans="429:429">
      <c r="PM290981" s="782" t="s">
        <v>501</v>
      </c>
    </row>
    <row r="290982" spans="429:429">
      <c r="PM290982" s="782" t="s">
        <v>501</v>
      </c>
    </row>
    <row r="290983" spans="429:429">
      <c r="PM290983" s="782" t="s">
        <v>501</v>
      </c>
    </row>
    <row r="290984" spans="429:429">
      <c r="PM290984" s="782" t="s">
        <v>501</v>
      </c>
    </row>
    <row r="290985" spans="429:429">
      <c r="PM290985" s="782" t="s">
        <v>501</v>
      </c>
    </row>
    <row r="290986" spans="429:429">
      <c r="PM290986" s="782" t="s">
        <v>501</v>
      </c>
    </row>
    <row r="290987" spans="429:429">
      <c r="PM290987" s="782" t="s">
        <v>501</v>
      </c>
    </row>
    <row r="290988" spans="429:429">
      <c r="PM290988" s="782" t="s">
        <v>501</v>
      </c>
    </row>
    <row r="290989" spans="429:429">
      <c r="PM290989" s="782" t="s">
        <v>501</v>
      </c>
    </row>
    <row r="290990" spans="429:429">
      <c r="PM290990" s="782" t="s">
        <v>501</v>
      </c>
    </row>
    <row r="290991" spans="429:429">
      <c r="PM290991" s="782" t="s">
        <v>501</v>
      </c>
    </row>
    <row r="290992" spans="429:429">
      <c r="PM290992" s="782" t="s">
        <v>501</v>
      </c>
    </row>
    <row r="290993" spans="429:429">
      <c r="PM290993" s="782" t="s">
        <v>501</v>
      </c>
    </row>
    <row r="290994" spans="429:429">
      <c r="PM290994" s="782" t="s">
        <v>501</v>
      </c>
    </row>
    <row r="290995" spans="429:429">
      <c r="PM290995" s="782" t="s">
        <v>501</v>
      </c>
    </row>
    <row r="290996" spans="429:429">
      <c r="PM290996" s="782" t="s">
        <v>501</v>
      </c>
    </row>
    <row r="290997" spans="429:429">
      <c r="PM290997" s="782" t="s">
        <v>501</v>
      </c>
    </row>
    <row r="290998" spans="429:429">
      <c r="PM290998" s="782" t="s">
        <v>501</v>
      </c>
    </row>
    <row r="290999" spans="429:429">
      <c r="PM290999" s="782" t="s">
        <v>501</v>
      </c>
    </row>
    <row r="291000" spans="429:429">
      <c r="PM291000" s="782" t="s">
        <v>501</v>
      </c>
    </row>
    <row r="291001" spans="429:429">
      <c r="PM291001" s="782" t="s">
        <v>501</v>
      </c>
    </row>
    <row r="291002" spans="429:429">
      <c r="PM291002" s="782" t="s">
        <v>501</v>
      </c>
    </row>
    <row r="291003" spans="429:429">
      <c r="PM291003" s="782" t="s">
        <v>501</v>
      </c>
    </row>
    <row r="291004" spans="429:429">
      <c r="PM291004" s="782" t="s">
        <v>501</v>
      </c>
    </row>
    <row r="291005" spans="429:429">
      <c r="PM291005" s="782" t="s">
        <v>501</v>
      </c>
    </row>
    <row r="291006" spans="429:429">
      <c r="PM291006" s="782" t="s">
        <v>501</v>
      </c>
    </row>
    <row r="291007" spans="429:429">
      <c r="PM291007" s="782" t="s">
        <v>501</v>
      </c>
    </row>
    <row r="291008" spans="429:429">
      <c r="PM291008" s="782" t="s">
        <v>501</v>
      </c>
    </row>
    <row r="291009" spans="429:429">
      <c r="PM291009" s="782" t="s">
        <v>501</v>
      </c>
    </row>
    <row r="291010" spans="429:429">
      <c r="PM291010" s="782" t="s">
        <v>501</v>
      </c>
    </row>
    <row r="291011" spans="429:429">
      <c r="PM291011" s="782" t="s">
        <v>501</v>
      </c>
    </row>
    <row r="291012" spans="429:429">
      <c r="PM291012" s="782" t="s">
        <v>501</v>
      </c>
    </row>
    <row r="291013" spans="429:429">
      <c r="PM291013" s="782" t="s">
        <v>501</v>
      </c>
    </row>
    <row r="291014" spans="429:429">
      <c r="PM291014" s="782" t="s">
        <v>501</v>
      </c>
    </row>
    <row r="291015" spans="429:429">
      <c r="PM291015" s="782" t="s">
        <v>501</v>
      </c>
    </row>
    <row r="291016" spans="429:429">
      <c r="PM291016" s="782" t="s">
        <v>501</v>
      </c>
    </row>
    <row r="291017" spans="429:429">
      <c r="PM291017" s="782" t="s">
        <v>501</v>
      </c>
    </row>
    <row r="291018" spans="429:429">
      <c r="PM291018" s="782" t="s">
        <v>501</v>
      </c>
    </row>
    <row r="291019" spans="429:429">
      <c r="PM291019" s="782" t="s">
        <v>501</v>
      </c>
    </row>
    <row r="291020" spans="429:429">
      <c r="PM291020" s="782" t="s">
        <v>501</v>
      </c>
    </row>
    <row r="291021" spans="429:429">
      <c r="PM291021" s="782" t="s">
        <v>501</v>
      </c>
    </row>
    <row r="291022" spans="429:429">
      <c r="PM291022" s="782" t="s">
        <v>501</v>
      </c>
    </row>
    <row r="291023" spans="429:429">
      <c r="PM291023" s="782" t="s">
        <v>501</v>
      </c>
    </row>
    <row r="291024" spans="429:429">
      <c r="PM291024" s="782" t="s">
        <v>501</v>
      </c>
    </row>
    <row r="291025" spans="429:429">
      <c r="PM291025" s="782" t="s">
        <v>501</v>
      </c>
    </row>
    <row r="291026" spans="429:429">
      <c r="PM291026" s="782" t="s">
        <v>501</v>
      </c>
    </row>
    <row r="291027" spans="429:429">
      <c r="PM291027" s="782" t="s">
        <v>501</v>
      </c>
    </row>
    <row r="291028" spans="429:429">
      <c r="PM291028" s="782" t="s">
        <v>501</v>
      </c>
    </row>
    <row r="291029" spans="429:429">
      <c r="PM291029" s="782" t="s">
        <v>501</v>
      </c>
    </row>
    <row r="291030" spans="429:429">
      <c r="PM291030" s="782" t="s">
        <v>501</v>
      </c>
    </row>
    <row r="291031" spans="429:429">
      <c r="PM291031" s="782" t="s">
        <v>501</v>
      </c>
    </row>
    <row r="291032" spans="429:429">
      <c r="PM291032" s="782" t="s">
        <v>501</v>
      </c>
    </row>
    <row r="291033" spans="429:429">
      <c r="PM291033" s="782" t="s">
        <v>501</v>
      </c>
    </row>
    <row r="291034" spans="429:429">
      <c r="PM291034" s="782" t="s">
        <v>501</v>
      </c>
    </row>
    <row r="291035" spans="429:429">
      <c r="PM291035" s="782" t="s">
        <v>501</v>
      </c>
    </row>
    <row r="291036" spans="429:429">
      <c r="PM291036" s="782" t="s">
        <v>501</v>
      </c>
    </row>
    <row r="291037" spans="429:429">
      <c r="PM291037" s="782" t="s">
        <v>501</v>
      </c>
    </row>
    <row r="291038" spans="429:429">
      <c r="PM291038" s="782" t="s">
        <v>501</v>
      </c>
    </row>
    <row r="291039" spans="429:429">
      <c r="PM291039" s="782" t="s">
        <v>501</v>
      </c>
    </row>
    <row r="291040" spans="429:429">
      <c r="PM291040" s="782" t="s">
        <v>501</v>
      </c>
    </row>
    <row r="291041" spans="429:429">
      <c r="PM291041" s="782" t="s">
        <v>501</v>
      </c>
    </row>
    <row r="291042" spans="429:429">
      <c r="PM291042" s="782" t="s">
        <v>501</v>
      </c>
    </row>
    <row r="291043" spans="429:429">
      <c r="PM291043" s="782" t="s">
        <v>501</v>
      </c>
    </row>
    <row r="291044" spans="429:429">
      <c r="PM291044" s="782" t="s">
        <v>501</v>
      </c>
    </row>
    <row r="291045" spans="429:429">
      <c r="PM291045" s="782" t="s">
        <v>501</v>
      </c>
    </row>
    <row r="291046" spans="429:429">
      <c r="PM291046" s="782" t="s">
        <v>501</v>
      </c>
    </row>
    <row r="291047" spans="429:429">
      <c r="PM291047" s="782" t="s">
        <v>501</v>
      </c>
    </row>
    <row r="291048" spans="429:429">
      <c r="PM291048" s="782" t="s">
        <v>501</v>
      </c>
    </row>
    <row r="291049" spans="429:429">
      <c r="PM291049" s="782" t="s">
        <v>501</v>
      </c>
    </row>
    <row r="291050" spans="429:429">
      <c r="PM291050" s="782" t="s">
        <v>501</v>
      </c>
    </row>
    <row r="291051" spans="429:429">
      <c r="PM291051" s="782" t="s">
        <v>501</v>
      </c>
    </row>
    <row r="291052" spans="429:429">
      <c r="PM291052" s="782" t="s">
        <v>501</v>
      </c>
    </row>
    <row r="291053" spans="429:429">
      <c r="PM291053" s="782" t="s">
        <v>501</v>
      </c>
    </row>
    <row r="291054" spans="429:429">
      <c r="PM291054" s="782" t="s">
        <v>501</v>
      </c>
    </row>
    <row r="291055" spans="429:429">
      <c r="PM291055" s="782" t="s">
        <v>501</v>
      </c>
    </row>
    <row r="291056" spans="429:429">
      <c r="PM291056" s="782" t="s">
        <v>501</v>
      </c>
    </row>
    <row r="291057" spans="429:429">
      <c r="PM291057" s="782" t="s">
        <v>501</v>
      </c>
    </row>
    <row r="291058" spans="429:429">
      <c r="PM291058" s="782" t="s">
        <v>501</v>
      </c>
    </row>
    <row r="291059" spans="429:429">
      <c r="PM291059" s="782" t="s">
        <v>501</v>
      </c>
    </row>
    <row r="291060" spans="429:429">
      <c r="PM291060" s="782" t="s">
        <v>501</v>
      </c>
    </row>
    <row r="291061" spans="429:429">
      <c r="PM291061" s="782" t="s">
        <v>501</v>
      </c>
    </row>
    <row r="291062" spans="429:429">
      <c r="PM291062" s="782" t="s">
        <v>501</v>
      </c>
    </row>
    <row r="291063" spans="429:429">
      <c r="PM291063" s="782" t="s">
        <v>501</v>
      </c>
    </row>
    <row r="291064" spans="429:429">
      <c r="PM291064" s="782" t="s">
        <v>501</v>
      </c>
    </row>
    <row r="291065" spans="429:429">
      <c r="PM291065" s="782" t="s">
        <v>501</v>
      </c>
    </row>
    <row r="291066" spans="429:429">
      <c r="PM291066" s="782" t="s">
        <v>501</v>
      </c>
    </row>
    <row r="291067" spans="429:429">
      <c r="PM291067" s="782" t="s">
        <v>501</v>
      </c>
    </row>
    <row r="291068" spans="429:429">
      <c r="PM291068" s="782" t="s">
        <v>501</v>
      </c>
    </row>
    <row r="291069" spans="429:429">
      <c r="PM291069" s="782" t="s">
        <v>501</v>
      </c>
    </row>
    <row r="291070" spans="429:429">
      <c r="PM291070" s="782" t="s">
        <v>501</v>
      </c>
    </row>
    <row r="291071" spans="429:429">
      <c r="PM291071" s="782" t="s">
        <v>501</v>
      </c>
    </row>
    <row r="291072" spans="429:429">
      <c r="PM291072" s="782" t="s">
        <v>501</v>
      </c>
    </row>
    <row r="291073" spans="429:429">
      <c r="PM291073" s="782" t="s">
        <v>501</v>
      </c>
    </row>
    <row r="291074" spans="429:429">
      <c r="PM291074" s="782" t="s">
        <v>501</v>
      </c>
    </row>
    <row r="291075" spans="429:429">
      <c r="PM291075" s="782" t="s">
        <v>501</v>
      </c>
    </row>
    <row r="291076" spans="429:429">
      <c r="PM291076" s="782" t="s">
        <v>501</v>
      </c>
    </row>
    <row r="291077" spans="429:429">
      <c r="PM291077" s="782" t="s">
        <v>501</v>
      </c>
    </row>
    <row r="291078" spans="429:429">
      <c r="PM291078" s="782" t="s">
        <v>501</v>
      </c>
    </row>
    <row r="291079" spans="429:429">
      <c r="PM291079" s="782" t="s">
        <v>501</v>
      </c>
    </row>
    <row r="291080" spans="429:429">
      <c r="PM291080" s="782" t="s">
        <v>501</v>
      </c>
    </row>
    <row r="291081" spans="429:429">
      <c r="PM291081" s="782" t="s">
        <v>501</v>
      </c>
    </row>
    <row r="291082" spans="429:429">
      <c r="PM291082" s="782" t="s">
        <v>501</v>
      </c>
    </row>
    <row r="291083" spans="429:429">
      <c r="PM291083" s="782" t="s">
        <v>501</v>
      </c>
    </row>
    <row r="291084" spans="429:429">
      <c r="PM291084" s="782" t="s">
        <v>501</v>
      </c>
    </row>
    <row r="291085" spans="429:429">
      <c r="PM291085" s="782" t="s">
        <v>501</v>
      </c>
    </row>
    <row r="291086" spans="429:429">
      <c r="PM291086" s="782" t="s">
        <v>501</v>
      </c>
    </row>
    <row r="291087" spans="429:429">
      <c r="PM291087" s="782" t="s">
        <v>501</v>
      </c>
    </row>
    <row r="291088" spans="429:429">
      <c r="PM291088" s="782" t="s">
        <v>501</v>
      </c>
    </row>
    <row r="291089" spans="429:429">
      <c r="PM291089" s="782" t="s">
        <v>501</v>
      </c>
    </row>
    <row r="291090" spans="429:429">
      <c r="PM291090" s="782" t="s">
        <v>501</v>
      </c>
    </row>
    <row r="291091" spans="429:429">
      <c r="PM291091" s="782" t="s">
        <v>501</v>
      </c>
    </row>
    <row r="291092" spans="429:429">
      <c r="PM291092" s="782" t="s">
        <v>501</v>
      </c>
    </row>
    <row r="291093" spans="429:429">
      <c r="PM291093" s="782" t="s">
        <v>501</v>
      </c>
    </row>
    <row r="291094" spans="429:429">
      <c r="PM291094" s="782" t="s">
        <v>501</v>
      </c>
    </row>
    <row r="291095" spans="429:429">
      <c r="PM291095" s="782" t="s">
        <v>501</v>
      </c>
    </row>
    <row r="291096" spans="429:429">
      <c r="PM291096" s="782" t="s">
        <v>501</v>
      </c>
    </row>
    <row r="291097" spans="429:429">
      <c r="PM291097" s="782" t="s">
        <v>501</v>
      </c>
    </row>
    <row r="291098" spans="429:429">
      <c r="PM291098" s="782" t="s">
        <v>501</v>
      </c>
    </row>
    <row r="291099" spans="429:429">
      <c r="PM291099" s="782" t="s">
        <v>501</v>
      </c>
    </row>
    <row r="291100" spans="429:429">
      <c r="PM291100" s="782" t="s">
        <v>501</v>
      </c>
    </row>
    <row r="291101" spans="429:429">
      <c r="PM291101" s="782" t="s">
        <v>501</v>
      </c>
    </row>
    <row r="291102" spans="429:429">
      <c r="PM291102" s="782" t="s">
        <v>501</v>
      </c>
    </row>
    <row r="291103" spans="429:429">
      <c r="PM291103" s="782" t="s">
        <v>501</v>
      </c>
    </row>
    <row r="291104" spans="429:429">
      <c r="PM291104" s="782" t="s">
        <v>501</v>
      </c>
    </row>
    <row r="291105" spans="429:429">
      <c r="PM291105" s="782" t="s">
        <v>501</v>
      </c>
    </row>
    <row r="291106" spans="429:429">
      <c r="PM291106" s="782" t="s">
        <v>501</v>
      </c>
    </row>
    <row r="291107" spans="429:429">
      <c r="PM291107" s="782" t="s">
        <v>501</v>
      </c>
    </row>
    <row r="291108" spans="429:429">
      <c r="PM291108" s="782" t="s">
        <v>501</v>
      </c>
    </row>
    <row r="291109" spans="429:429">
      <c r="PM291109" s="782" t="s">
        <v>501</v>
      </c>
    </row>
    <row r="291110" spans="429:429">
      <c r="PM291110" s="782" t="s">
        <v>501</v>
      </c>
    </row>
    <row r="291111" spans="429:429">
      <c r="PM291111" s="782" t="s">
        <v>501</v>
      </c>
    </row>
    <row r="291112" spans="429:429">
      <c r="PM291112" s="782" t="s">
        <v>501</v>
      </c>
    </row>
    <row r="291113" spans="429:429">
      <c r="PM291113" s="782" t="s">
        <v>501</v>
      </c>
    </row>
    <row r="291114" spans="429:429">
      <c r="PM291114" s="782" t="s">
        <v>501</v>
      </c>
    </row>
    <row r="291115" spans="429:429">
      <c r="PM291115" s="782" t="s">
        <v>501</v>
      </c>
    </row>
    <row r="291116" spans="429:429">
      <c r="PM291116" s="782" t="s">
        <v>501</v>
      </c>
    </row>
    <row r="291117" spans="429:429">
      <c r="PM291117" s="782" t="s">
        <v>501</v>
      </c>
    </row>
    <row r="291118" spans="429:429">
      <c r="PM291118" s="782" t="s">
        <v>501</v>
      </c>
    </row>
    <row r="291119" spans="429:429">
      <c r="PM291119" s="782" t="s">
        <v>501</v>
      </c>
    </row>
    <row r="291120" spans="429:429">
      <c r="PM291120" s="782" t="s">
        <v>501</v>
      </c>
    </row>
    <row r="291121" spans="429:429">
      <c r="PM291121" s="782" t="s">
        <v>501</v>
      </c>
    </row>
    <row r="291122" spans="429:429">
      <c r="PM291122" s="782" t="s">
        <v>501</v>
      </c>
    </row>
    <row r="291123" spans="429:429">
      <c r="PM291123" s="782" t="s">
        <v>501</v>
      </c>
    </row>
    <row r="291124" spans="429:429">
      <c r="PM291124" s="782" t="s">
        <v>501</v>
      </c>
    </row>
    <row r="291125" spans="429:429">
      <c r="PM291125" s="782" t="s">
        <v>501</v>
      </c>
    </row>
    <row r="291126" spans="429:429">
      <c r="PM291126" s="782" t="s">
        <v>501</v>
      </c>
    </row>
    <row r="291127" spans="429:429">
      <c r="PM291127" s="782" t="s">
        <v>501</v>
      </c>
    </row>
    <row r="291128" spans="429:429">
      <c r="PM291128" s="782" t="s">
        <v>501</v>
      </c>
    </row>
    <row r="291129" spans="429:429">
      <c r="PM291129" s="782" t="s">
        <v>501</v>
      </c>
    </row>
    <row r="291130" spans="429:429">
      <c r="PM291130" s="782" t="s">
        <v>501</v>
      </c>
    </row>
    <row r="291131" spans="429:429">
      <c r="PM291131" s="782" t="s">
        <v>501</v>
      </c>
    </row>
    <row r="291132" spans="429:429">
      <c r="PM291132" s="782" t="s">
        <v>501</v>
      </c>
    </row>
    <row r="291133" spans="429:429">
      <c r="PM291133" s="782" t="s">
        <v>501</v>
      </c>
    </row>
    <row r="291134" spans="429:429">
      <c r="PM291134" s="782" t="s">
        <v>501</v>
      </c>
    </row>
    <row r="291135" spans="429:429">
      <c r="PM291135" s="782" t="s">
        <v>501</v>
      </c>
    </row>
    <row r="291136" spans="429:429">
      <c r="PM291136" s="782" t="s">
        <v>501</v>
      </c>
    </row>
    <row r="291137" spans="429:429">
      <c r="PM291137" s="782" t="s">
        <v>501</v>
      </c>
    </row>
    <row r="291138" spans="429:429">
      <c r="PM291138" s="782" t="s">
        <v>501</v>
      </c>
    </row>
    <row r="291139" spans="429:429">
      <c r="PM291139" s="782" t="s">
        <v>501</v>
      </c>
    </row>
    <row r="291140" spans="429:429">
      <c r="PM291140" s="782" t="s">
        <v>501</v>
      </c>
    </row>
    <row r="291141" spans="429:429">
      <c r="PM291141" s="782" t="s">
        <v>501</v>
      </c>
    </row>
    <row r="291142" spans="429:429">
      <c r="PM291142" s="782" t="s">
        <v>501</v>
      </c>
    </row>
    <row r="291143" spans="429:429">
      <c r="PM291143" s="782" t="s">
        <v>501</v>
      </c>
    </row>
    <row r="291144" spans="429:429">
      <c r="PM291144" s="782" t="s">
        <v>501</v>
      </c>
    </row>
    <row r="291145" spans="429:429">
      <c r="PM291145" s="782" t="s">
        <v>501</v>
      </c>
    </row>
    <row r="291146" spans="429:429">
      <c r="PM291146" s="782" t="s">
        <v>501</v>
      </c>
    </row>
    <row r="291147" spans="429:429">
      <c r="PM291147" s="782" t="s">
        <v>501</v>
      </c>
    </row>
    <row r="291148" spans="429:429">
      <c r="PM291148" s="782" t="s">
        <v>501</v>
      </c>
    </row>
    <row r="291149" spans="429:429">
      <c r="PM291149" s="782" t="s">
        <v>501</v>
      </c>
    </row>
    <row r="291150" spans="429:429">
      <c r="PM291150" s="782" t="s">
        <v>501</v>
      </c>
    </row>
    <row r="291151" spans="429:429">
      <c r="PM291151" s="782" t="s">
        <v>501</v>
      </c>
    </row>
    <row r="291152" spans="429:429">
      <c r="PM291152" s="782" t="s">
        <v>501</v>
      </c>
    </row>
    <row r="291153" spans="429:429">
      <c r="PM291153" s="782" t="s">
        <v>501</v>
      </c>
    </row>
    <row r="291154" spans="429:429">
      <c r="PM291154" s="782" t="s">
        <v>501</v>
      </c>
    </row>
    <row r="291155" spans="429:429">
      <c r="PM291155" s="782" t="s">
        <v>501</v>
      </c>
    </row>
    <row r="291156" spans="429:429">
      <c r="PM291156" s="782" t="s">
        <v>501</v>
      </c>
    </row>
    <row r="291157" spans="429:429">
      <c r="PM291157" s="782" t="s">
        <v>501</v>
      </c>
    </row>
    <row r="291158" spans="429:429">
      <c r="PM291158" s="782" t="s">
        <v>501</v>
      </c>
    </row>
    <row r="291159" spans="429:429">
      <c r="PM291159" s="782" t="s">
        <v>501</v>
      </c>
    </row>
    <row r="291160" spans="429:429">
      <c r="PM291160" s="782" t="s">
        <v>501</v>
      </c>
    </row>
    <row r="291161" spans="429:429">
      <c r="PM291161" s="782" t="s">
        <v>501</v>
      </c>
    </row>
    <row r="291162" spans="429:429">
      <c r="PM291162" s="782" t="s">
        <v>501</v>
      </c>
    </row>
    <row r="291163" spans="429:429">
      <c r="PM291163" s="782" t="s">
        <v>501</v>
      </c>
    </row>
    <row r="291164" spans="429:429">
      <c r="PM291164" s="782" t="s">
        <v>501</v>
      </c>
    </row>
    <row r="291165" spans="429:429">
      <c r="PM291165" s="782" t="s">
        <v>501</v>
      </c>
    </row>
    <row r="291166" spans="429:429">
      <c r="PM291166" s="782" t="s">
        <v>501</v>
      </c>
    </row>
    <row r="291167" spans="429:429">
      <c r="PM291167" s="782" t="s">
        <v>501</v>
      </c>
    </row>
    <row r="291168" spans="429:429">
      <c r="PM291168" s="782" t="s">
        <v>501</v>
      </c>
    </row>
    <row r="291169" spans="429:429">
      <c r="PM291169" s="782" t="s">
        <v>501</v>
      </c>
    </row>
    <row r="291170" spans="429:429">
      <c r="PM291170" s="782" t="s">
        <v>501</v>
      </c>
    </row>
    <row r="291171" spans="429:429">
      <c r="PM291171" s="782" t="s">
        <v>501</v>
      </c>
    </row>
    <row r="291172" spans="429:429">
      <c r="PM291172" s="782" t="s">
        <v>501</v>
      </c>
    </row>
    <row r="291173" spans="429:429">
      <c r="PM291173" s="782" t="s">
        <v>501</v>
      </c>
    </row>
    <row r="291174" spans="429:429">
      <c r="PM291174" s="782" t="s">
        <v>501</v>
      </c>
    </row>
    <row r="291175" spans="429:429">
      <c r="PM291175" s="782" t="s">
        <v>501</v>
      </c>
    </row>
    <row r="291176" spans="429:429">
      <c r="PM291176" s="782" t="s">
        <v>501</v>
      </c>
    </row>
    <row r="291177" spans="429:429">
      <c r="PM291177" s="782" t="s">
        <v>501</v>
      </c>
    </row>
    <row r="291178" spans="429:429">
      <c r="PM291178" s="782" t="s">
        <v>501</v>
      </c>
    </row>
    <row r="291179" spans="429:429">
      <c r="PM291179" s="782" t="s">
        <v>501</v>
      </c>
    </row>
    <row r="291180" spans="429:429">
      <c r="PM291180" s="782" t="s">
        <v>501</v>
      </c>
    </row>
    <row r="291181" spans="429:429">
      <c r="PM291181" s="782" t="s">
        <v>501</v>
      </c>
    </row>
    <row r="291182" spans="429:429">
      <c r="PM291182" s="782" t="s">
        <v>501</v>
      </c>
    </row>
    <row r="291183" spans="429:429">
      <c r="PM291183" s="782" t="s">
        <v>501</v>
      </c>
    </row>
    <row r="291184" spans="429:429">
      <c r="PM291184" s="782" t="s">
        <v>501</v>
      </c>
    </row>
    <row r="291185" spans="429:429">
      <c r="PM291185" s="782" t="s">
        <v>501</v>
      </c>
    </row>
    <row r="291186" spans="429:429">
      <c r="PM291186" s="782" t="s">
        <v>501</v>
      </c>
    </row>
    <row r="291187" spans="429:429">
      <c r="PM291187" s="782" t="s">
        <v>501</v>
      </c>
    </row>
    <row r="291188" spans="429:429">
      <c r="PM291188" s="782" t="s">
        <v>501</v>
      </c>
    </row>
    <row r="291189" spans="429:429">
      <c r="PM291189" s="782" t="s">
        <v>501</v>
      </c>
    </row>
    <row r="291190" spans="429:429">
      <c r="PM291190" s="782" t="s">
        <v>501</v>
      </c>
    </row>
    <row r="291191" spans="429:429">
      <c r="PM291191" s="782" t="s">
        <v>501</v>
      </c>
    </row>
    <row r="291192" spans="429:429">
      <c r="PM291192" s="782" t="s">
        <v>501</v>
      </c>
    </row>
    <row r="291193" spans="429:429">
      <c r="PM291193" s="782" t="s">
        <v>501</v>
      </c>
    </row>
    <row r="291194" spans="429:429">
      <c r="PM291194" s="782" t="s">
        <v>501</v>
      </c>
    </row>
    <row r="291195" spans="429:429">
      <c r="PM291195" s="782" t="s">
        <v>501</v>
      </c>
    </row>
    <row r="291196" spans="429:429">
      <c r="PM291196" s="782" t="s">
        <v>501</v>
      </c>
    </row>
    <row r="291197" spans="429:429">
      <c r="PM291197" s="782" t="s">
        <v>501</v>
      </c>
    </row>
    <row r="291198" spans="429:429">
      <c r="PM291198" s="782" t="s">
        <v>501</v>
      </c>
    </row>
    <row r="291199" spans="429:429">
      <c r="PM291199" s="782" t="s">
        <v>501</v>
      </c>
    </row>
    <row r="291200" spans="429:429">
      <c r="PM291200" s="782" t="s">
        <v>501</v>
      </c>
    </row>
    <row r="291201" spans="429:429">
      <c r="PM291201" s="782" t="s">
        <v>501</v>
      </c>
    </row>
    <row r="291202" spans="429:429">
      <c r="PM291202" s="782" t="s">
        <v>501</v>
      </c>
    </row>
    <row r="291203" spans="429:429">
      <c r="PM291203" s="782" t="s">
        <v>501</v>
      </c>
    </row>
    <row r="291204" spans="429:429">
      <c r="PM291204" s="782" t="s">
        <v>501</v>
      </c>
    </row>
    <row r="291205" spans="429:429">
      <c r="PM291205" s="782" t="s">
        <v>501</v>
      </c>
    </row>
    <row r="291206" spans="429:429">
      <c r="PM291206" s="782" t="s">
        <v>501</v>
      </c>
    </row>
    <row r="291207" spans="429:429">
      <c r="PM291207" s="782" t="s">
        <v>501</v>
      </c>
    </row>
    <row r="291208" spans="429:429">
      <c r="PM291208" s="782" t="s">
        <v>501</v>
      </c>
    </row>
    <row r="291209" spans="429:429">
      <c r="PM291209" s="782" t="s">
        <v>501</v>
      </c>
    </row>
    <row r="291210" spans="429:429">
      <c r="PM291210" s="782" t="s">
        <v>501</v>
      </c>
    </row>
    <row r="291211" spans="429:429">
      <c r="PM291211" s="782" t="s">
        <v>501</v>
      </c>
    </row>
    <row r="291212" spans="429:429">
      <c r="PM291212" s="782" t="s">
        <v>501</v>
      </c>
    </row>
    <row r="291213" spans="429:429">
      <c r="PM291213" s="782" t="s">
        <v>501</v>
      </c>
    </row>
    <row r="291214" spans="429:429">
      <c r="PM291214" s="782" t="s">
        <v>501</v>
      </c>
    </row>
    <row r="291215" spans="429:429">
      <c r="PM291215" s="782" t="s">
        <v>501</v>
      </c>
    </row>
    <row r="291216" spans="429:429">
      <c r="PM291216" s="782" t="s">
        <v>501</v>
      </c>
    </row>
    <row r="291217" spans="429:429">
      <c r="PM291217" s="782" t="s">
        <v>501</v>
      </c>
    </row>
    <row r="291218" spans="429:429">
      <c r="PM291218" s="782" t="s">
        <v>501</v>
      </c>
    </row>
    <row r="291219" spans="429:429">
      <c r="PM291219" s="782" t="s">
        <v>501</v>
      </c>
    </row>
    <row r="291220" spans="429:429">
      <c r="PM291220" s="782" t="s">
        <v>501</v>
      </c>
    </row>
    <row r="291221" spans="429:429">
      <c r="PM291221" s="782" t="s">
        <v>501</v>
      </c>
    </row>
    <row r="291222" spans="429:429">
      <c r="PM291222" s="782" t="s">
        <v>501</v>
      </c>
    </row>
    <row r="291223" spans="429:429">
      <c r="PM291223" s="782" t="s">
        <v>501</v>
      </c>
    </row>
    <row r="291224" spans="429:429">
      <c r="PM291224" s="782" t="s">
        <v>501</v>
      </c>
    </row>
    <row r="291225" spans="429:429">
      <c r="PM291225" s="782" t="s">
        <v>501</v>
      </c>
    </row>
    <row r="291226" spans="429:429">
      <c r="PM291226" s="782" t="s">
        <v>501</v>
      </c>
    </row>
    <row r="291227" spans="429:429">
      <c r="PM291227" s="782" t="s">
        <v>501</v>
      </c>
    </row>
    <row r="291228" spans="429:429">
      <c r="PM291228" s="782" t="s">
        <v>501</v>
      </c>
    </row>
    <row r="291229" spans="429:429">
      <c r="PM291229" s="782" t="s">
        <v>501</v>
      </c>
    </row>
    <row r="291230" spans="429:429">
      <c r="PM291230" s="782" t="s">
        <v>501</v>
      </c>
    </row>
    <row r="291231" spans="429:429">
      <c r="PM291231" s="782" t="s">
        <v>501</v>
      </c>
    </row>
    <row r="291232" spans="429:429">
      <c r="PM291232" s="782" t="s">
        <v>501</v>
      </c>
    </row>
    <row r="291233" spans="429:429">
      <c r="PM291233" s="782" t="s">
        <v>501</v>
      </c>
    </row>
    <row r="291234" spans="429:429">
      <c r="PM291234" s="782" t="s">
        <v>501</v>
      </c>
    </row>
    <row r="291235" spans="429:429">
      <c r="PM291235" s="782" t="s">
        <v>501</v>
      </c>
    </row>
    <row r="291236" spans="429:429">
      <c r="PM291236" s="782" t="s">
        <v>501</v>
      </c>
    </row>
    <row r="291237" spans="429:429">
      <c r="PM291237" s="782" t="s">
        <v>501</v>
      </c>
    </row>
    <row r="291238" spans="429:429">
      <c r="PM291238" s="782" t="s">
        <v>501</v>
      </c>
    </row>
    <row r="291239" spans="429:429">
      <c r="PM291239" s="782" t="s">
        <v>501</v>
      </c>
    </row>
    <row r="291240" spans="429:429">
      <c r="PM291240" s="782" t="s">
        <v>501</v>
      </c>
    </row>
    <row r="291241" spans="429:429">
      <c r="PM291241" s="782" t="s">
        <v>501</v>
      </c>
    </row>
    <row r="291242" spans="429:429">
      <c r="PM291242" s="782" t="s">
        <v>501</v>
      </c>
    </row>
    <row r="291243" spans="429:429">
      <c r="PM291243" s="782" t="s">
        <v>501</v>
      </c>
    </row>
    <row r="291244" spans="429:429">
      <c r="PM291244" s="782" t="s">
        <v>501</v>
      </c>
    </row>
    <row r="291245" spans="429:429">
      <c r="PM291245" s="782" t="s">
        <v>501</v>
      </c>
    </row>
    <row r="291246" spans="429:429">
      <c r="PM291246" s="782" t="s">
        <v>501</v>
      </c>
    </row>
    <row r="291247" spans="429:429">
      <c r="PM291247" s="782" t="s">
        <v>501</v>
      </c>
    </row>
    <row r="291248" spans="429:429">
      <c r="PM291248" s="782" t="s">
        <v>501</v>
      </c>
    </row>
    <row r="291249" spans="429:429">
      <c r="PM291249" s="782" t="s">
        <v>501</v>
      </c>
    </row>
    <row r="291250" spans="429:429">
      <c r="PM291250" s="782" t="s">
        <v>501</v>
      </c>
    </row>
    <row r="291251" spans="429:429">
      <c r="PM291251" s="782" t="s">
        <v>501</v>
      </c>
    </row>
    <row r="291252" spans="429:429">
      <c r="PM291252" s="782" t="s">
        <v>501</v>
      </c>
    </row>
    <row r="291253" spans="429:429">
      <c r="PM291253" s="782" t="s">
        <v>501</v>
      </c>
    </row>
    <row r="291254" spans="429:429">
      <c r="PM291254" s="782" t="s">
        <v>501</v>
      </c>
    </row>
    <row r="291255" spans="429:429">
      <c r="PM291255" s="782" t="s">
        <v>501</v>
      </c>
    </row>
    <row r="291256" spans="429:429">
      <c r="PM291256" s="782" t="s">
        <v>501</v>
      </c>
    </row>
    <row r="291257" spans="429:429">
      <c r="PM291257" s="782" t="s">
        <v>501</v>
      </c>
    </row>
    <row r="291258" spans="429:429">
      <c r="PM291258" s="782" t="s">
        <v>501</v>
      </c>
    </row>
    <row r="291259" spans="429:429">
      <c r="PM291259" s="782" t="s">
        <v>501</v>
      </c>
    </row>
    <row r="291260" spans="429:429">
      <c r="PM291260" s="782" t="s">
        <v>501</v>
      </c>
    </row>
    <row r="291261" spans="429:429">
      <c r="PM291261" s="782" t="s">
        <v>501</v>
      </c>
    </row>
    <row r="291262" spans="429:429">
      <c r="PM291262" s="782" t="s">
        <v>501</v>
      </c>
    </row>
    <row r="291263" spans="429:429">
      <c r="PM291263" s="782" t="s">
        <v>501</v>
      </c>
    </row>
    <row r="291264" spans="429:429">
      <c r="PM291264" s="782" t="s">
        <v>501</v>
      </c>
    </row>
    <row r="291265" spans="429:429">
      <c r="PM291265" s="782" t="s">
        <v>501</v>
      </c>
    </row>
    <row r="291266" spans="429:429">
      <c r="PM291266" s="782" t="s">
        <v>501</v>
      </c>
    </row>
    <row r="291267" spans="429:429">
      <c r="PM291267" s="782" t="s">
        <v>501</v>
      </c>
    </row>
    <row r="291268" spans="429:429">
      <c r="PM291268" s="782" t="s">
        <v>501</v>
      </c>
    </row>
    <row r="291269" spans="429:429">
      <c r="PM291269" s="782" t="s">
        <v>501</v>
      </c>
    </row>
    <row r="291270" spans="429:429">
      <c r="PM291270" s="782" t="s">
        <v>501</v>
      </c>
    </row>
    <row r="291271" spans="429:429">
      <c r="PM291271" s="782" t="s">
        <v>501</v>
      </c>
    </row>
    <row r="291272" spans="429:429">
      <c r="PM291272" s="782" t="s">
        <v>501</v>
      </c>
    </row>
    <row r="291273" spans="429:429">
      <c r="PM291273" s="782" t="s">
        <v>501</v>
      </c>
    </row>
    <row r="291274" spans="429:429">
      <c r="PM291274" s="782" t="s">
        <v>501</v>
      </c>
    </row>
    <row r="291275" spans="429:429">
      <c r="PM291275" s="782" t="s">
        <v>501</v>
      </c>
    </row>
    <row r="291276" spans="429:429">
      <c r="PM291276" s="782" t="s">
        <v>501</v>
      </c>
    </row>
    <row r="291277" spans="429:429">
      <c r="PM291277" s="782" t="s">
        <v>501</v>
      </c>
    </row>
    <row r="291278" spans="429:429">
      <c r="PM291278" s="782" t="s">
        <v>501</v>
      </c>
    </row>
    <row r="291279" spans="429:429">
      <c r="PM291279" s="782" t="s">
        <v>501</v>
      </c>
    </row>
    <row r="291280" spans="429:429">
      <c r="PM291280" s="782" t="s">
        <v>501</v>
      </c>
    </row>
    <row r="291281" spans="429:429">
      <c r="PM291281" s="782" t="s">
        <v>501</v>
      </c>
    </row>
    <row r="291282" spans="429:429">
      <c r="PM291282" s="782" t="s">
        <v>501</v>
      </c>
    </row>
    <row r="291283" spans="429:429">
      <c r="PM291283" s="782" t="s">
        <v>501</v>
      </c>
    </row>
    <row r="291284" spans="429:429">
      <c r="PM291284" s="782" t="s">
        <v>501</v>
      </c>
    </row>
    <row r="291285" spans="429:429">
      <c r="PM291285" s="782" t="s">
        <v>501</v>
      </c>
    </row>
    <row r="291286" spans="429:429">
      <c r="PM291286" s="782" t="s">
        <v>501</v>
      </c>
    </row>
    <row r="291287" spans="429:429">
      <c r="PM291287" s="782" t="s">
        <v>501</v>
      </c>
    </row>
    <row r="291288" spans="429:429">
      <c r="PM291288" s="782" t="s">
        <v>501</v>
      </c>
    </row>
    <row r="291289" spans="429:429">
      <c r="PM291289" s="782" t="s">
        <v>501</v>
      </c>
    </row>
    <row r="291290" spans="429:429">
      <c r="PM291290" s="782" t="s">
        <v>501</v>
      </c>
    </row>
    <row r="291291" spans="429:429">
      <c r="PM291291" s="782" t="s">
        <v>501</v>
      </c>
    </row>
    <row r="291292" spans="429:429">
      <c r="PM291292" s="782" t="s">
        <v>501</v>
      </c>
    </row>
    <row r="291293" spans="429:429">
      <c r="PM291293" s="782" t="s">
        <v>501</v>
      </c>
    </row>
    <row r="291294" spans="429:429">
      <c r="PM291294" s="782" t="s">
        <v>501</v>
      </c>
    </row>
    <row r="291295" spans="429:429">
      <c r="PM291295" s="782" t="s">
        <v>501</v>
      </c>
    </row>
    <row r="291296" spans="429:429">
      <c r="PM291296" s="782" t="s">
        <v>501</v>
      </c>
    </row>
    <row r="291297" spans="429:429">
      <c r="PM291297" s="782" t="s">
        <v>501</v>
      </c>
    </row>
    <row r="291298" spans="429:429">
      <c r="PM291298" s="782" t="s">
        <v>501</v>
      </c>
    </row>
    <row r="291299" spans="429:429">
      <c r="PM291299" s="782" t="s">
        <v>501</v>
      </c>
    </row>
    <row r="291300" spans="429:429">
      <c r="PM291300" s="782" t="s">
        <v>501</v>
      </c>
    </row>
    <row r="291301" spans="429:429">
      <c r="PM291301" s="782" t="s">
        <v>501</v>
      </c>
    </row>
    <row r="291302" spans="429:429">
      <c r="PM291302" s="782" t="s">
        <v>501</v>
      </c>
    </row>
    <row r="291303" spans="429:429">
      <c r="PM291303" s="782" t="s">
        <v>501</v>
      </c>
    </row>
    <row r="291304" spans="429:429">
      <c r="PM291304" s="782" t="s">
        <v>501</v>
      </c>
    </row>
    <row r="291305" spans="429:429">
      <c r="PM291305" s="782" t="s">
        <v>501</v>
      </c>
    </row>
    <row r="291306" spans="429:429">
      <c r="PM291306" s="782" t="s">
        <v>501</v>
      </c>
    </row>
    <row r="291307" spans="429:429">
      <c r="PM291307" s="782" t="s">
        <v>501</v>
      </c>
    </row>
    <row r="291308" spans="429:429">
      <c r="PM291308" s="782" t="s">
        <v>501</v>
      </c>
    </row>
    <row r="291309" spans="429:429">
      <c r="PM291309" s="782" t="s">
        <v>501</v>
      </c>
    </row>
    <row r="291310" spans="429:429">
      <c r="PM291310" s="782" t="s">
        <v>501</v>
      </c>
    </row>
    <row r="291311" spans="429:429">
      <c r="PM291311" s="782" t="s">
        <v>501</v>
      </c>
    </row>
    <row r="291312" spans="429:429">
      <c r="PM291312" s="782" t="s">
        <v>501</v>
      </c>
    </row>
    <row r="291313" spans="429:429">
      <c r="PM291313" s="782" t="s">
        <v>501</v>
      </c>
    </row>
    <row r="291314" spans="429:429">
      <c r="PM291314" s="782" t="s">
        <v>501</v>
      </c>
    </row>
    <row r="291315" spans="429:429">
      <c r="PM291315" s="782" t="s">
        <v>501</v>
      </c>
    </row>
    <row r="291316" spans="429:429">
      <c r="PM291316" s="782" t="s">
        <v>501</v>
      </c>
    </row>
    <row r="291317" spans="429:429">
      <c r="PM291317" s="782" t="s">
        <v>501</v>
      </c>
    </row>
    <row r="291318" spans="429:429">
      <c r="PM291318" s="782" t="s">
        <v>501</v>
      </c>
    </row>
    <row r="291319" spans="429:429">
      <c r="PM291319" s="782" t="s">
        <v>501</v>
      </c>
    </row>
    <row r="291320" spans="429:429">
      <c r="PM291320" s="782" t="s">
        <v>501</v>
      </c>
    </row>
    <row r="291321" spans="429:429">
      <c r="PM291321" s="782" t="s">
        <v>501</v>
      </c>
    </row>
    <row r="291322" spans="429:429">
      <c r="PM291322" s="782" t="s">
        <v>501</v>
      </c>
    </row>
    <row r="291323" spans="429:429">
      <c r="PM291323" s="782" t="s">
        <v>501</v>
      </c>
    </row>
    <row r="291324" spans="429:429">
      <c r="PM291324" s="782" t="s">
        <v>501</v>
      </c>
    </row>
    <row r="291325" spans="429:429">
      <c r="PM291325" s="782" t="s">
        <v>501</v>
      </c>
    </row>
    <row r="291326" spans="429:429">
      <c r="PM291326" s="782" t="s">
        <v>501</v>
      </c>
    </row>
    <row r="291327" spans="429:429">
      <c r="PM291327" s="782" t="s">
        <v>501</v>
      </c>
    </row>
    <row r="291328" spans="429:429">
      <c r="PM291328" s="782" t="s">
        <v>501</v>
      </c>
    </row>
    <row r="291329" spans="429:429">
      <c r="PM291329" s="782" t="s">
        <v>501</v>
      </c>
    </row>
    <row r="291330" spans="429:429">
      <c r="PM291330" s="782" t="s">
        <v>501</v>
      </c>
    </row>
    <row r="291331" spans="429:429">
      <c r="PM291331" s="782" t="s">
        <v>501</v>
      </c>
    </row>
    <row r="291332" spans="429:429">
      <c r="PM291332" s="782" t="s">
        <v>501</v>
      </c>
    </row>
    <row r="291333" spans="429:429">
      <c r="PM291333" s="782" t="s">
        <v>501</v>
      </c>
    </row>
    <row r="291334" spans="429:429">
      <c r="PM291334" s="782" t="s">
        <v>501</v>
      </c>
    </row>
    <row r="291335" spans="429:429">
      <c r="PM291335" s="782" t="s">
        <v>501</v>
      </c>
    </row>
    <row r="291336" spans="429:429">
      <c r="PM291336" s="782" t="s">
        <v>501</v>
      </c>
    </row>
    <row r="291337" spans="429:429">
      <c r="PM291337" s="782" t="s">
        <v>501</v>
      </c>
    </row>
    <row r="291338" spans="429:429">
      <c r="PM291338" s="782" t="s">
        <v>501</v>
      </c>
    </row>
    <row r="291339" spans="429:429">
      <c r="PM291339" s="782" t="s">
        <v>501</v>
      </c>
    </row>
    <row r="291340" spans="429:429">
      <c r="PM291340" s="782" t="s">
        <v>501</v>
      </c>
    </row>
    <row r="291341" spans="429:429">
      <c r="PM291341" s="782" t="s">
        <v>501</v>
      </c>
    </row>
    <row r="291342" spans="429:429">
      <c r="PM291342" s="782" t="s">
        <v>501</v>
      </c>
    </row>
    <row r="291343" spans="429:429">
      <c r="PM291343" s="782" t="s">
        <v>501</v>
      </c>
    </row>
    <row r="291344" spans="429:429">
      <c r="PM291344" s="782" t="s">
        <v>501</v>
      </c>
    </row>
    <row r="291345" spans="429:429">
      <c r="PM291345" s="782" t="s">
        <v>501</v>
      </c>
    </row>
    <row r="291346" spans="429:429">
      <c r="PM291346" s="782" t="s">
        <v>501</v>
      </c>
    </row>
    <row r="291347" spans="429:429">
      <c r="PM291347" s="782" t="s">
        <v>501</v>
      </c>
    </row>
    <row r="291348" spans="429:429">
      <c r="PM291348" s="782" t="s">
        <v>501</v>
      </c>
    </row>
    <row r="291349" spans="429:429">
      <c r="PM291349" s="782" t="s">
        <v>501</v>
      </c>
    </row>
    <row r="291350" spans="429:429">
      <c r="PM291350" s="782" t="s">
        <v>501</v>
      </c>
    </row>
    <row r="291351" spans="429:429">
      <c r="PM291351" s="782" t="s">
        <v>501</v>
      </c>
    </row>
    <row r="291352" spans="429:429">
      <c r="PM291352" s="782" t="s">
        <v>501</v>
      </c>
    </row>
    <row r="291353" spans="429:429">
      <c r="PM291353" s="782" t="s">
        <v>501</v>
      </c>
    </row>
    <row r="291354" spans="429:429">
      <c r="PM291354" s="782" t="s">
        <v>501</v>
      </c>
    </row>
    <row r="291355" spans="429:429">
      <c r="PM291355" s="782" t="s">
        <v>501</v>
      </c>
    </row>
    <row r="291356" spans="429:429">
      <c r="PM291356" s="782" t="s">
        <v>501</v>
      </c>
    </row>
    <row r="291357" spans="429:429">
      <c r="PM291357" s="782" t="s">
        <v>501</v>
      </c>
    </row>
    <row r="291358" spans="429:429">
      <c r="PM291358" s="782" t="s">
        <v>501</v>
      </c>
    </row>
    <row r="291359" spans="429:429">
      <c r="PM291359" s="782" t="s">
        <v>501</v>
      </c>
    </row>
    <row r="291360" spans="429:429">
      <c r="PM291360" s="782" t="s">
        <v>501</v>
      </c>
    </row>
    <row r="291361" spans="429:429">
      <c r="PM291361" s="782" t="s">
        <v>501</v>
      </c>
    </row>
    <row r="291362" spans="429:429">
      <c r="PM291362" s="782" t="s">
        <v>501</v>
      </c>
    </row>
    <row r="291363" spans="429:429">
      <c r="PM291363" s="782" t="s">
        <v>501</v>
      </c>
    </row>
    <row r="291364" spans="429:429">
      <c r="PM291364" s="782" t="s">
        <v>501</v>
      </c>
    </row>
    <row r="291365" spans="429:429">
      <c r="PM291365" s="782" t="s">
        <v>501</v>
      </c>
    </row>
    <row r="291366" spans="429:429">
      <c r="PM291366" s="782" t="s">
        <v>501</v>
      </c>
    </row>
    <row r="291367" spans="429:429">
      <c r="PM291367" s="782" t="s">
        <v>501</v>
      </c>
    </row>
    <row r="291368" spans="429:429">
      <c r="PM291368" s="782" t="s">
        <v>501</v>
      </c>
    </row>
    <row r="291369" spans="429:429">
      <c r="PM291369" s="782" t="s">
        <v>501</v>
      </c>
    </row>
    <row r="291370" spans="429:429">
      <c r="PM291370" s="782" t="s">
        <v>501</v>
      </c>
    </row>
    <row r="291371" spans="429:429">
      <c r="PM291371" s="782" t="s">
        <v>501</v>
      </c>
    </row>
    <row r="291372" spans="429:429">
      <c r="PM291372" s="782" t="s">
        <v>501</v>
      </c>
    </row>
    <row r="291373" spans="429:429">
      <c r="PM291373" s="782" t="s">
        <v>501</v>
      </c>
    </row>
    <row r="291374" spans="429:429">
      <c r="PM291374" s="782" t="s">
        <v>501</v>
      </c>
    </row>
    <row r="291375" spans="429:429">
      <c r="PM291375" s="782" t="s">
        <v>501</v>
      </c>
    </row>
    <row r="291376" spans="429:429">
      <c r="PM291376" s="782" t="s">
        <v>501</v>
      </c>
    </row>
    <row r="291377" spans="429:429">
      <c r="PM291377" s="782" t="s">
        <v>501</v>
      </c>
    </row>
    <row r="291378" spans="429:429">
      <c r="PM291378" s="782" t="s">
        <v>501</v>
      </c>
    </row>
    <row r="291379" spans="429:429">
      <c r="PM291379" s="782" t="s">
        <v>501</v>
      </c>
    </row>
    <row r="291380" spans="429:429">
      <c r="PM291380" s="782" t="s">
        <v>501</v>
      </c>
    </row>
    <row r="291381" spans="429:429">
      <c r="PM291381" s="782" t="s">
        <v>501</v>
      </c>
    </row>
    <row r="291382" spans="429:429">
      <c r="PM291382" s="782" t="s">
        <v>501</v>
      </c>
    </row>
    <row r="291383" spans="429:429">
      <c r="PM291383" s="782" t="s">
        <v>501</v>
      </c>
    </row>
    <row r="291384" spans="429:429">
      <c r="PM291384" s="782" t="s">
        <v>501</v>
      </c>
    </row>
    <row r="291385" spans="429:429">
      <c r="PM291385" s="782" t="s">
        <v>501</v>
      </c>
    </row>
    <row r="291386" spans="429:429">
      <c r="PM291386" s="782" t="s">
        <v>501</v>
      </c>
    </row>
    <row r="291387" spans="429:429">
      <c r="PM291387" s="782" t="s">
        <v>501</v>
      </c>
    </row>
    <row r="291388" spans="429:429">
      <c r="PM291388" s="782" t="s">
        <v>501</v>
      </c>
    </row>
    <row r="291389" spans="429:429">
      <c r="PM291389" s="782" t="s">
        <v>501</v>
      </c>
    </row>
    <row r="291390" spans="429:429">
      <c r="PM291390" s="782" t="s">
        <v>501</v>
      </c>
    </row>
    <row r="291391" spans="429:429">
      <c r="PM291391" s="782" t="s">
        <v>501</v>
      </c>
    </row>
    <row r="291392" spans="429:429">
      <c r="PM291392" s="782" t="s">
        <v>501</v>
      </c>
    </row>
    <row r="291393" spans="429:429">
      <c r="PM291393" s="782" t="s">
        <v>501</v>
      </c>
    </row>
    <row r="291394" spans="429:429">
      <c r="PM291394" s="782" t="s">
        <v>501</v>
      </c>
    </row>
    <row r="291395" spans="429:429">
      <c r="PM291395" s="782" t="s">
        <v>501</v>
      </c>
    </row>
    <row r="291396" spans="429:429">
      <c r="PM291396" s="782" t="s">
        <v>501</v>
      </c>
    </row>
    <row r="291397" spans="429:429">
      <c r="PM291397" s="782" t="s">
        <v>501</v>
      </c>
    </row>
    <row r="291398" spans="429:429">
      <c r="PM291398" s="782" t="s">
        <v>501</v>
      </c>
    </row>
    <row r="291399" spans="429:429">
      <c r="PM291399" s="782" t="s">
        <v>501</v>
      </c>
    </row>
    <row r="291400" spans="429:429">
      <c r="PM291400" s="782" t="s">
        <v>501</v>
      </c>
    </row>
    <row r="291401" spans="429:429">
      <c r="PM291401" s="782" t="s">
        <v>501</v>
      </c>
    </row>
    <row r="291402" spans="429:429">
      <c r="PM291402" s="782" t="s">
        <v>501</v>
      </c>
    </row>
    <row r="291403" spans="429:429">
      <c r="PM291403" s="782" t="s">
        <v>501</v>
      </c>
    </row>
    <row r="291404" spans="429:429">
      <c r="PM291404" s="782" t="s">
        <v>501</v>
      </c>
    </row>
    <row r="291405" spans="429:429">
      <c r="PM291405" s="782" t="s">
        <v>501</v>
      </c>
    </row>
    <row r="291406" spans="429:429">
      <c r="PM291406" s="782" t="s">
        <v>501</v>
      </c>
    </row>
    <row r="291407" spans="429:429">
      <c r="PM291407" s="782" t="s">
        <v>501</v>
      </c>
    </row>
    <row r="291408" spans="429:429">
      <c r="PM291408" s="782" t="s">
        <v>501</v>
      </c>
    </row>
    <row r="291409" spans="429:429">
      <c r="PM291409" s="782" t="s">
        <v>501</v>
      </c>
    </row>
    <row r="291410" spans="429:429">
      <c r="PM291410" s="782" t="s">
        <v>501</v>
      </c>
    </row>
    <row r="291411" spans="429:429">
      <c r="PM291411" s="782" t="s">
        <v>501</v>
      </c>
    </row>
    <row r="291412" spans="429:429">
      <c r="PM291412" s="782" t="s">
        <v>501</v>
      </c>
    </row>
    <row r="291413" spans="429:429">
      <c r="PM291413" s="782" t="s">
        <v>501</v>
      </c>
    </row>
    <row r="291414" spans="429:429">
      <c r="PM291414" s="782" t="s">
        <v>501</v>
      </c>
    </row>
    <row r="291415" spans="429:429">
      <c r="PM291415" s="782" t="s">
        <v>501</v>
      </c>
    </row>
    <row r="291416" spans="429:429">
      <c r="PM291416" s="782" t="s">
        <v>501</v>
      </c>
    </row>
    <row r="291417" spans="429:429">
      <c r="PM291417" s="782" t="s">
        <v>501</v>
      </c>
    </row>
    <row r="291418" spans="429:429">
      <c r="PM291418" s="782" t="s">
        <v>501</v>
      </c>
    </row>
    <row r="291419" spans="429:429">
      <c r="PM291419" s="782" t="s">
        <v>501</v>
      </c>
    </row>
    <row r="291420" spans="429:429">
      <c r="PM291420" s="782" t="s">
        <v>501</v>
      </c>
    </row>
    <row r="291421" spans="429:429">
      <c r="PM291421" s="782" t="s">
        <v>501</v>
      </c>
    </row>
    <row r="291422" spans="429:429">
      <c r="PM291422" s="782" t="s">
        <v>501</v>
      </c>
    </row>
    <row r="291423" spans="429:429">
      <c r="PM291423" s="782" t="s">
        <v>501</v>
      </c>
    </row>
    <row r="291424" spans="429:429">
      <c r="PM291424" s="782" t="s">
        <v>501</v>
      </c>
    </row>
    <row r="291425" spans="429:429">
      <c r="PM291425" s="782" t="s">
        <v>501</v>
      </c>
    </row>
    <row r="291426" spans="429:429">
      <c r="PM291426" s="782" t="s">
        <v>501</v>
      </c>
    </row>
    <row r="291427" spans="429:429">
      <c r="PM291427" s="782" t="s">
        <v>501</v>
      </c>
    </row>
    <row r="291428" spans="429:429">
      <c r="PM291428" s="782" t="s">
        <v>501</v>
      </c>
    </row>
    <row r="291429" spans="429:429">
      <c r="PM291429" s="782" t="s">
        <v>501</v>
      </c>
    </row>
    <row r="291430" spans="429:429">
      <c r="PM291430" s="782" t="s">
        <v>501</v>
      </c>
    </row>
    <row r="291431" spans="429:429">
      <c r="PM291431" s="782" t="s">
        <v>501</v>
      </c>
    </row>
    <row r="291432" spans="429:429">
      <c r="PM291432" s="782" t="s">
        <v>501</v>
      </c>
    </row>
    <row r="291433" spans="429:429">
      <c r="PM291433" s="782" t="s">
        <v>501</v>
      </c>
    </row>
    <row r="291434" spans="429:429">
      <c r="PM291434" s="782" t="s">
        <v>501</v>
      </c>
    </row>
    <row r="291435" spans="429:429">
      <c r="PM291435" s="782" t="s">
        <v>501</v>
      </c>
    </row>
    <row r="291436" spans="429:429">
      <c r="PM291436" s="782" t="s">
        <v>501</v>
      </c>
    </row>
    <row r="291437" spans="429:429">
      <c r="PM291437" s="782" t="s">
        <v>501</v>
      </c>
    </row>
    <row r="291438" spans="429:429">
      <c r="PM291438" s="782" t="s">
        <v>501</v>
      </c>
    </row>
    <row r="291439" spans="429:429">
      <c r="PM291439" s="782" t="s">
        <v>501</v>
      </c>
    </row>
    <row r="291440" spans="429:429">
      <c r="PM291440" s="782" t="s">
        <v>501</v>
      </c>
    </row>
    <row r="291441" spans="429:429">
      <c r="PM291441" s="782" t="s">
        <v>501</v>
      </c>
    </row>
    <row r="291442" spans="429:429">
      <c r="PM291442" s="782" t="s">
        <v>501</v>
      </c>
    </row>
    <row r="291443" spans="429:429">
      <c r="PM291443" s="782" t="s">
        <v>501</v>
      </c>
    </row>
    <row r="291444" spans="429:429">
      <c r="PM291444" s="782" t="s">
        <v>501</v>
      </c>
    </row>
    <row r="291445" spans="429:429">
      <c r="PM291445" s="782" t="s">
        <v>501</v>
      </c>
    </row>
    <row r="291446" spans="429:429">
      <c r="PM291446" s="782" t="s">
        <v>501</v>
      </c>
    </row>
    <row r="291447" spans="429:429">
      <c r="PM291447" s="782" t="s">
        <v>501</v>
      </c>
    </row>
    <row r="291448" spans="429:429">
      <c r="PM291448" s="782" t="s">
        <v>501</v>
      </c>
    </row>
    <row r="291449" spans="429:429">
      <c r="PM291449" s="782" t="s">
        <v>501</v>
      </c>
    </row>
    <row r="291450" spans="429:429">
      <c r="PM291450" s="782" t="s">
        <v>501</v>
      </c>
    </row>
    <row r="291451" spans="429:429">
      <c r="PM291451" s="782" t="s">
        <v>501</v>
      </c>
    </row>
    <row r="291452" spans="429:429">
      <c r="PM291452" s="782" t="s">
        <v>501</v>
      </c>
    </row>
    <row r="291453" spans="429:429">
      <c r="PM291453" s="782" t="s">
        <v>501</v>
      </c>
    </row>
    <row r="291454" spans="429:429">
      <c r="PM291454" s="782" t="s">
        <v>501</v>
      </c>
    </row>
    <row r="291455" spans="429:429">
      <c r="PM291455" s="782" t="s">
        <v>501</v>
      </c>
    </row>
    <row r="291456" spans="429:429">
      <c r="PM291456" s="782" t="s">
        <v>501</v>
      </c>
    </row>
    <row r="291457" spans="429:429">
      <c r="PM291457" s="782" t="s">
        <v>501</v>
      </c>
    </row>
    <row r="291458" spans="429:429">
      <c r="PM291458" s="782" t="s">
        <v>501</v>
      </c>
    </row>
    <row r="291459" spans="429:429">
      <c r="PM291459" s="782" t="s">
        <v>501</v>
      </c>
    </row>
    <row r="291460" spans="429:429">
      <c r="PM291460" s="782" t="s">
        <v>501</v>
      </c>
    </row>
    <row r="291461" spans="429:429">
      <c r="PM291461" s="782" t="s">
        <v>501</v>
      </c>
    </row>
    <row r="291462" spans="429:429">
      <c r="PM291462" s="782" t="s">
        <v>501</v>
      </c>
    </row>
    <row r="291463" spans="429:429">
      <c r="PM291463" s="782" t="s">
        <v>501</v>
      </c>
    </row>
    <row r="291464" spans="429:429">
      <c r="PM291464" s="782" t="s">
        <v>501</v>
      </c>
    </row>
    <row r="291465" spans="429:429">
      <c r="PM291465" s="782" t="s">
        <v>501</v>
      </c>
    </row>
    <row r="291466" spans="429:429">
      <c r="PM291466" s="782" t="s">
        <v>501</v>
      </c>
    </row>
    <row r="291467" spans="429:429">
      <c r="PM291467" s="782" t="s">
        <v>501</v>
      </c>
    </row>
    <row r="291468" spans="429:429">
      <c r="PM291468" s="782" t="s">
        <v>501</v>
      </c>
    </row>
    <row r="291469" spans="429:429">
      <c r="PM291469" s="782" t="s">
        <v>501</v>
      </c>
    </row>
    <row r="291470" spans="429:429">
      <c r="PM291470" s="782" t="s">
        <v>501</v>
      </c>
    </row>
    <row r="291471" spans="429:429">
      <c r="PM291471" s="782" t="s">
        <v>501</v>
      </c>
    </row>
    <row r="291472" spans="429:429">
      <c r="PM291472" s="782" t="s">
        <v>501</v>
      </c>
    </row>
    <row r="291473" spans="429:429">
      <c r="PM291473" s="782" t="s">
        <v>501</v>
      </c>
    </row>
    <row r="291474" spans="429:429">
      <c r="PM291474" s="782" t="s">
        <v>501</v>
      </c>
    </row>
    <row r="291475" spans="429:429">
      <c r="PM291475" s="782" t="s">
        <v>501</v>
      </c>
    </row>
    <row r="291476" spans="429:429">
      <c r="PM291476" s="782" t="s">
        <v>501</v>
      </c>
    </row>
    <row r="291477" spans="429:429">
      <c r="PM291477" s="782" t="s">
        <v>501</v>
      </c>
    </row>
    <row r="291478" spans="429:429">
      <c r="PM291478" s="782" t="s">
        <v>501</v>
      </c>
    </row>
    <row r="291479" spans="429:429">
      <c r="PM291479" s="782" t="s">
        <v>501</v>
      </c>
    </row>
    <row r="291480" spans="429:429">
      <c r="PM291480" s="782" t="s">
        <v>501</v>
      </c>
    </row>
    <row r="291481" spans="429:429">
      <c r="PM291481" s="782" t="s">
        <v>501</v>
      </c>
    </row>
    <row r="291482" spans="429:429">
      <c r="PM291482" s="782" t="s">
        <v>501</v>
      </c>
    </row>
    <row r="291483" spans="429:429">
      <c r="PM291483" s="782" t="s">
        <v>501</v>
      </c>
    </row>
    <row r="291484" spans="429:429">
      <c r="PM291484" s="782" t="s">
        <v>501</v>
      </c>
    </row>
    <row r="291485" spans="429:429">
      <c r="PM291485" s="782" t="s">
        <v>501</v>
      </c>
    </row>
    <row r="291486" spans="429:429">
      <c r="PM291486" s="782" t="s">
        <v>501</v>
      </c>
    </row>
    <row r="291487" spans="429:429">
      <c r="PM291487" s="782" t="s">
        <v>501</v>
      </c>
    </row>
    <row r="291488" spans="429:429">
      <c r="PM291488" s="782" t="s">
        <v>501</v>
      </c>
    </row>
    <row r="291489" spans="429:429">
      <c r="PM291489" s="782" t="s">
        <v>501</v>
      </c>
    </row>
    <row r="291490" spans="429:429">
      <c r="PM291490" s="782" t="s">
        <v>501</v>
      </c>
    </row>
    <row r="291491" spans="429:429">
      <c r="PM291491" s="782" t="s">
        <v>501</v>
      </c>
    </row>
    <row r="291492" spans="429:429">
      <c r="PM291492" s="782" t="s">
        <v>501</v>
      </c>
    </row>
    <row r="291493" spans="429:429">
      <c r="PM291493" s="782" t="s">
        <v>501</v>
      </c>
    </row>
    <row r="291494" spans="429:429">
      <c r="PM291494" s="782" t="s">
        <v>501</v>
      </c>
    </row>
    <row r="291495" spans="429:429">
      <c r="PM291495" s="782" t="s">
        <v>501</v>
      </c>
    </row>
    <row r="291496" spans="429:429">
      <c r="PM291496" s="782" t="s">
        <v>501</v>
      </c>
    </row>
    <row r="291497" spans="429:429">
      <c r="PM291497" s="782" t="s">
        <v>501</v>
      </c>
    </row>
    <row r="291498" spans="429:429">
      <c r="PM291498" s="782" t="s">
        <v>501</v>
      </c>
    </row>
    <row r="291499" spans="429:429">
      <c r="PM291499" s="782" t="s">
        <v>501</v>
      </c>
    </row>
    <row r="291500" spans="429:429">
      <c r="PM291500" s="782" t="s">
        <v>501</v>
      </c>
    </row>
    <row r="291501" spans="429:429">
      <c r="PM291501" s="782" t="s">
        <v>501</v>
      </c>
    </row>
    <row r="291502" spans="429:429">
      <c r="PM291502" s="782" t="s">
        <v>501</v>
      </c>
    </row>
    <row r="291503" spans="429:429">
      <c r="PM291503" s="782" t="s">
        <v>501</v>
      </c>
    </row>
    <row r="291504" spans="429:429">
      <c r="PM291504" s="782" t="s">
        <v>501</v>
      </c>
    </row>
    <row r="291505" spans="429:429">
      <c r="PM291505" s="782" t="s">
        <v>501</v>
      </c>
    </row>
    <row r="291506" spans="429:429">
      <c r="PM291506" s="782" t="s">
        <v>501</v>
      </c>
    </row>
    <row r="291507" spans="429:429">
      <c r="PM291507" s="782" t="s">
        <v>501</v>
      </c>
    </row>
    <row r="291508" spans="429:429">
      <c r="PM291508" s="782" t="s">
        <v>501</v>
      </c>
    </row>
    <row r="291509" spans="429:429">
      <c r="PM291509" s="782" t="s">
        <v>501</v>
      </c>
    </row>
    <row r="291510" spans="429:429">
      <c r="PM291510" s="782" t="s">
        <v>501</v>
      </c>
    </row>
    <row r="291511" spans="429:429">
      <c r="PM291511" s="782" t="s">
        <v>501</v>
      </c>
    </row>
    <row r="291512" spans="429:429">
      <c r="PM291512" s="782" t="s">
        <v>501</v>
      </c>
    </row>
    <row r="291513" spans="429:429">
      <c r="PM291513" s="782" t="s">
        <v>501</v>
      </c>
    </row>
    <row r="291514" spans="429:429">
      <c r="PM291514" s="782" t="s">
        <v>501</v>
      </c>
    </row>
    <row r="291515" spans="429:429">
      <c r="PM291515" s="782" t="s">
        <v>501</v>
      </c>
    </row>
    <row r="291516" spans="429:429">
      <c r="PM291516" s="782" t="s">
        <v>501</v>
      </c>
    </row>
    <row r="291517" spans="429:429">
      <c r="PM291517" s="782" t="s">
        <v>501</v>
      </c>
    </row>
    <row r="291518" spans="429:429">
      <c r="PM291518" s="782" t="s">
        <v>501</v>
      </c>
    </row>
    <row r="291519" spans="429:429">
      <c r="PM291519" s="782" t="s">
        <v>501</v>
      </c>
    </row>
    <row r="291520" spans="429:429">
      <c r="PM291520" s="782" t="s">
        <v>501</v>
      </c>
    </row>
    <row r="291521" spans="429:429">
      <c r="PM291521" s="782" t="s">
        <v>501</v>
      </c>
    </row>
    <row r="291522" spans="429:429">
      <c r="PM291522" s="782" t="s">
        <v>501</v>
      </c>
    </row>
    <row r="291523" spans="429:429">
      <c r="PM291523" s="782" t="s">
        <v>501</v>
      </c>
    </row>
    <row r="291524" spans="429:429">
      <c r="PM291524" s="782" t="s">
        <v>501</v>
      </c>
    </row>
    <row r="291525" spans="429:429">
      <c r="PM291525" s="782" t="s">
        <v>501</v>
      </c>
    </row>
    <row r="291526" spans="429:429">
      <c r="PM291526" s="782" t="s">
        <v>501</v>
      </c>
    </row>
    <row r="291527" spans="429:429">
      <c r="PM291527" s="782" t="s">
        <v>501</v>
      </c>
    </row>
    <row r="291528" spans="429:429">
      <c r="PM291528" s="782" t="s">
        <v>501</v>
      </c>
    </row>
    <row r="291529" spans="429:429">
      <c r="PM291529" s="782" t="s">
        <v>501</v>
      </c>
    </row>
    <row r="291530" spans="429:429">
      <c r="PM291530" s="782" t="s">
        <v>501</v>
      </c>
    </row>
    <row r="291531" spans="429:429">
      <c r="PM291531" s="782" t="s">
        <v>501</v>
      </c>
    </row>
    <row r="291532" spans="429:429">
      <c r="PM291532" s="782" t="s">
        <v>501</v>
      </c>
    </row>
    <row r="291533" spans="429:429">
      <c r="PM291533" s="782" t="s">
        <v>501</v>
      </c>
    </row>
    <row r="291534" spans="429:429">
      <c r="PM291534" s="782" t="s">
        <v>501</v>
      </c>
    </row>
    <row r="291535" spans="429:429">
      <c r="PM291535" s="782" t="s">
        <v>501</v>
      </c>
    </row>
    <row r="291536" spans="429:429">
      <c r="PM291536" s="782" t="s">
        <v>501</v>
      </c>
    </row>
    <row r="291537" spans="429:429">
      <c r="PM291537" s="782" t="s">
        <v>501</v>
      </c>
    </row>
    <row r="291538" spans="429:429">
      <c r="PM291538" s="782" t="s">
        <v>501</v>
      </c>
    </row>
    <row r="291539" spans="429:429">
      <c r="PM291539" s="782" t="s">
        <v>501</v>
      </c>
    </row>
    <row r="291540" spans="429:429">
      <c r="PM291540" s="782" t="s">
        <v>501</v>
      </c>
    </row>
    <row r="291541" spans="429:429">
      <c r="PM291541" s="782" t="s">
        <v>501</v>
      </c>
    </row>
    <row r="291542" spans="429:429">
      <c r="PM291542" s="782" t="s">
        <v>501</v>
      </c>
    </row>
    <row r="291543" spans="429:429">
      <c r="PM291543" s="782" t="s">
        <v>501</v>
      </c>
    </row>
    <row r="291544" spans="429:429">
      <c r="PM291544" s="782" t="s">
        <v>501</v>
      </c>
    </row>
    <row r="291545" spans="429:429">
      <c r="PM291545" s="782" t="s">
        <v>501</v>
      </c>
    </row>
    <row r="291546" spans="429:429">
      <c r="PM291546" s="782" t="s">
        <v>501</v>
      </c>
    </row>
    <row r="291547" spans="429:429">
      <c r="PM291547" s="782" t="s">
        <v>501</v>
      </c>
    </row>
    <row r="291548" spans="429:429">
      <c r="PM291548" s="782" t="s">
        <v>501</v>
      </c>
    </row>
    <row r="291549" spans="429:429">
      <c r="PM291549" s="782" t="s">
        <v>501</v>
      </c>
    </row>
    <row r="291550" spans="429:429">
      <c r="PM291550" s="782" t="s">
        <v>501</v>
      </c>
    </row>
    <row r="291551" spans="429:429">
      <c r="PM291551" s="782" t="s">
        <v>501</v>
      </c>
    </row>
    <row r="291552" spans="429:429">
      <c r="PM291552" s="782" t="s">
        <v>501</v>
      </c>
    </row>
    <row r="291553" spans="429:429">
      <c r="PM291553" s="782" t="s">
        <v>501</v>
      </c>
    </row>
    <row r="291554" spans="429:429">
      <c r="PM291554" s="782" t="s">
        <v>501</v>
      </c>
    </row>
    <row r="291555" spans="429:429">
      <c r="PM291555" s="782" t="s">
        <v>501</v>
      </c>
    </row>
    <row r="291556" spans="429:429">
      <c r="PM291556" s="782" t="s">
        <v>501</v>
      </c>
    </row>
    <row r="291557" spans="429:429">
      <c r="PM291557" s="782" t="s">
        <v>501</v>
      </c>
    </row>
    <row r="291558" spans="429:429">
      <c r="PM291558" s="782" t="s">
        <v>501</v>
      </c>
    </row>
    <row r="291559" spans="429:429">
      <c r="PM291559" s="782" t="s">
        <v>501</v>
      </c>
    </row>
    <row r="291560" spans="429:429">
      <c r="PM291560" s="782" t="s">
        <v>501</v>
      </c>
    </row>
    <row r="291561" spans="429:429">
      <c r="PM291561" s="782" t="s">
        <v>501</v>
      </c>
    </row>
    <row r="291562" spans="429:429">
      <c r="PM291562" s="782" t="s">
        <v>501</v>
      </c>
    </row>
    <row r="291563" spans="429:429">
      <c r="PM291563" s="782" t="s">
        <v>501</v>
      </c>
    </row>
    <row r="291564" spans="429:429">
      <c r="PM291564" s="782" t="s">
        <v>501</v>
      </c>
    </row>
    <row r="291565" spans="429:429">
      <c r="PM291565" s="782" t="s">
        <v>501</v>
      </c>
    </row>
    <row r="291566" spans="429:429">
      <c r="PM291566" s="782" t="s">
        <v>501</v>
      </c>
    </row>
    <row r="291567" spans="429:429">
      <c r="PM291567" s="782" t="s">
        <v>501</v>
      </c>
    </row>
    <row r="291568" spans="429:429">
      <c r="PM291568" s="782" t="s">
        <v>501</v>
      </c>
    </row>
    <row r="291569" spans="429:429">
      <c r="PM291569" s="782" t="s">
        <v>501</v>
      </c>
    </row>
    <row r="291570" spans="429:429">
      <c r="PM291570" s="782" t="s">
        <v>501</v>
      </c>
    </row>
    <row r="291571" spans="429:429">
      <c r="PM291571" s="782" t="s">
        <v>501</v>
      </c>
    </row>
    <row r="291572" spans="429:429">
      <c r="PM291572" s="782" t="s">
        <v>501</v>
      </c>
    </row>
    <row r="291573" spans="429:429">
      <c r="PM291573" s="782" t="s">
        <v>501</v>
      </c>
    </row>
    <row r="291574" spans="429:429">
      <c r="PM291574" s="782" t="s">
        <v>501</v>
      </c>
    </row>
    <row r="291575" spans="429:429">
      <c r="PM291575" s="782" t="s">
        <v>501</v>
      </c>
    </row>
    <row r="291576" spans="429:429">
      <c r="PM291576" s="782" t="s">
        <v>501</v>
      </c>
    </row>
    <row r="291577" spans="429:429">
      <c r="PM291577" s="782" t="s">
        <v>501</v>
      </c>
    </row>
    <row r="291578" spans="429:429">
      <c r="PM291578" s="782" t="s">
        <v>501</v>
      </c>
    </row>
    <row r="291579" spans="429:429">
      <c r="PM291579" s="782" t="s">
        <v>501</v>
      </c>
    </row>
    <row r="291580" spans="429:429">
      <c r="PM291580" s="782" t="s">
        <v>501</v>
      </c>
    </row>
    <row r="291581" spans="429:429">
      <c r="PM291581" s="782" t="s">
        <v>501</v>
      </c>
    </row>
    <row r="291582" spans="429:429">
      <c r="PM291582" s="782" t="s">
        <v>501</v>
      </c>
    </row>
    <row r="291583" spans="429:429">
      <c r="PM291583" s="782" t="s">
        <v>501</v>
      </c>
    </row>
    <row r="291584" spans="429:429">
      <c r="PM291584" s="782" t="s">
        <v>501</v>
      </c>
    </row>
    <row r="291585" spans="429:429">
      <c r="PM291585" s="782" t="s">
        <v>501</v>
      </c>
    </row>
    <row r="291586" spans="429:429">
      <c r="PM291586" s="782" t="s">
        <v>501</v>
      </c>
    </row>
    <row r="291587" spans="429:429">
      <c r="PM291587" s="782" t="s">
        <v>501</v>
      </c>
    </row>
    <row r="291588" spans="429:429">
      <c r="PM291588" s="782" t="s">
        <v>501</v>
      </c>
    </row>
    <row r="291589" spans="429:429">
      <c r="PM291589" s="782" t="s">
        <v>501</v>
      </c>
    </row>
    <row r="291590" spans="429:429">
      <c r="PM291590" s="782" t="s">
        <v>501</v>
      </c>
    </row>
    <row r="291591" spans="429:429">
      <c r="PM291591" s="782" t="s">
        <v>501</v>
      </c>
    </row>
    <row r="291592" spans="429:429">
      <c r="PM291592" s="782" t="s">
        <v>501</v>
      </c>
    </row>
    <row r="291593" spans="429:429">
      <c r="PM291593" s="782" t="s">
        <v>501</v>
      </c>
    </row>
    <row r="291594" spans="429:429">
      <c r="PM291594" s="782" t="s">
        <v>501</v>
      </c>
    </row>
    <row r="291595" spans="429:429">
      <c r="PM291595" s="782" t="s">
        <v>501</v>
      </c>
    </row>
    <row r="291596" spans="429:429">
      <c r="PM291596" s="782" t="s">
        <v>501</v>
      </c>
    </row>
    <row r="291597" spans="429:429">
      <c r="PM291597" s="782" t="s">
        <v>501</v>
      </c>
    </row>
    <row r="291598" spans="429:429">
      <c r="PM291598" s="782" t="s">
        <v>501</v>
      </c>
    </row>
    <row r="291599" spans="429:429">
      <c r="PM291599" s="782" t="s">
        <v>501</v>
      </c>
    </row>
    <row r="291600" spans="429:429">
      <c r="PM291600" s="782" t="s">
        <v>501</v>
      </c>
    </row>
    <row r="291601" spans="429:429">
      <c r="PM291601" s="782" t="s">
        <v>501</v>
      </c>
    </row>
    <row r="291602" spans="429:429">
      <c r="PM291602" s="782" t="s">
        <v>501</v>
      </c>
    </row>
    <row r="291603" spans="429:429">
      <c r="PM291603" s="782" t="s">
        <v>501</v>
      </c>
    </row>
    <row r="291604" spans="429:429">
      <c r="PM291604" s="782" t="s">
        <v>501</v>
      </c>
    </row>
    <row r="291605" spans="429:429">
      <c r="PM291605" s="782" t="s">
        <v>501</v>
      </c>
    </row>
    <row r="291606" spans="429:429">
      <c r="PM291606" s="782" t="s">
        <v>501</v>
      </c>
    </row>
    <row r="291607" spans="429:429">
      <c r="PM291607" s="782" t="s">
        <v>501</v>
      </c>
    </row>
    <row r="291608" spans="429:429">
      <c r="PM291608" s="782" t="s">
        <v>501</v>
      </c>
    </row>
    <row r="291609" spans="429:429">
      <c r="PM291609" s="782" t="s">
        <v>501</v>
      </c>
    </row>
    <row r="291610" spans="429:429">
      <c r="PM291610" s="782" t="s">
        <v>501</v>
      </c>
    </row>
    <row r="291611" spans="429:429">
      <c r="PM291611" s="782" t="s">
        <v>501</v>
      </c>
    </row>
    <row r="291612" spans="429:429">
      <c r="PM291612" s="782" t="s">
        <v>501</v>
      </c>
    </row>
    <row r="291613" spans="429:429">
      <c r="PM291613" s="782" t="s">
        <v>501</v>
      </c>
    </row>
    <row r="291614" spans="429:429">
      <c r="PM291614" s="782" t="s">
        <v>501</v>
      </c>
    </row>
    <row r="291615" spans="429:429">
      <c r="PM291615" s="782" t="s">
        <v>501</v>
      </c>
    </row>
    <row r="291616" spans="429:429">
      <c r="PM291616" s="782" t="s">
        <v>501</v>
      </c>
    </row>
    <row r="291617" spans="429:429">
      <c r="PM291617" s="782" t="s">
        <v>501</v>
      </c>
    </row>
    <row r="291618" spans="429:429">
      <c r="PM291618" s="782" t="s">
        <v>501</v>
      </c>
    </row>
    <row r="291619" spans="429:429">
      <c r="PM291619" s="782" t="s">
        <v>501</v>
      </c>
    </row>
    <row r="291620" spans="429:429">
      <c r="PM291620" s="782" t="s">
        <v>501</v>
      </c>
    </row>
    <row r="291621" spans="429:429">
      <c r="PM291621" s="782" t="s">
        <v>501</v>
      </c>
    </row>
    <row r="291622" spans="429:429">
      <c r="PM291622" s="782" t="s">
        <v>501</v>
      </c>
    </row>
    <row r="291623" spans="429:429">
      <c r="PM291623" s="782" t="s">
        <v>501</v>
      </c>
    </row>
    <row r="291624" spans="429:429">
      <c r="PM291624" s="782" t="s">
        <v>501</v>
      </c>
    </row>
    <row r="291625" spans="429:429">
      <c r="PM291625" s="782" t="s">
        <v>501</v>
      </c>
    </row>
    <row r="291626" spans="429:429">
      <c r="PM291626" s="782" t="s">
        <v>501</v>
      </c>
    </row>
    <row r="291627" spans="429:429">
      <c r="PM291627" s="782" t="s">
        <v>501</v>
      </c>
    </row>
    <row r="291628" spans="429:429">
      <c r="PM291628" s="782" t="s">
        <v>501</v>
      </c>
    </row>
    <row r="291629" spans="429:429">
      <c r="PM291629" s="782" t="s">
        <v>501</v>
      </c>
    </row>
    <row r="291630" spans="429:429">
      <c r="PM291630" s="782" t="s">
        <v>501</v>
      </c>
    </row>
    <row r="291631" spans="429:429">
      <c r="PM291631" s="782" t="s">
        <v>501</v>
      </c>
    </row>
    <row r="291632" spans="429:429">
      <c r="PM291632" s="782" t="s">
        <v>501</v>
      </c>
    </row>
    <row r="291633" spans="429:429">
      <c r="PM291633" s="782" t="s">
        <v>501</v>
      </c>
    </row>
    <row r="291634" spans="429:429">
      <c r="PM291634" s="782" t="s">
        <v>501</v>
      </c>
    </row>
    <row r="291635" spans="429:429">
      <c r="PM291635" s="782" t="s">
        <v>501</v>
      </c>
    </row>
    <row r="291636" spans="429:429">
      <c r="PM291636" s="782" t="s">
        <v>501</v>
      </c>
    </row>
    <row r="291637" spans="429:429">
      <c r="PM291637" s="782" t="s">
        <v>501</v>
      </c>
    </row>
    <row r="291638" spans="429:429">
      <c r="PM291638" s="782" t="s">
        <v>501</v>
      </c>
    </row>
    <row r="291639" spans="429:429">
      <c r="PM291639" s="782" t="s">
        <v>501</v>
      </c>
    </row>
    <row r="291640" spans="429:429">
      <c r="PM291640" s="782" t="s">
        <v>501</v>
      </c>
    </row>
    <row r="291641" spans="429:429">
      <c r="PM291641" s="782" t="s">
        <v>501</v>
      </c>
    </row>
    <row r="291642" spans="429:429">
      <c r="PM291642" s="782" t="s">
        <v>501</v>
      </c>
    </row>
    <row r="291643" spans="429:429">
      <c r="PM291643" s="782" t="s">
        <v>501</v>
      </c>
    </row>
    <row r="291644" spans="429:429">
      <c r="PM291644" s="782" t="s">
        <v>501</v>
      </c>
    </row>
    <row r="291645" spans="429:429">
      <c r="PM291645" s="782" t="s">
        <v>501</v>
      </c>
    </row>
    <row r="291646" spans="429:429">
      <c r="PM291646" s="782" t="s">
        <v>501</v>
      </c>
    </row>
    <row r="291647" spans="429:429">
      <c r="PM291647" s="782" t="s">
        <v>501</v>
      </c>
    </row>
    <row r="291648" spans="429:429">
      <c r="PM291648" s="782" t="s">
        <v>501</v>
      </c>
    </row>
    <row r="291649" spans="429:429">
      <c r="PM291649" s="782" t="s">
        <v>501</v>
      </c>
    </row>
    <row r="291650" spans="429:429">
      <c r="PM291650" s="782" t="s">
        <v>501</v>
      </c>
    </row>
    <row r="291651" spans="429:429">
      <c r="PM291651" s="782" t="s">
        <v>501</v>
      </c>
    </row>
    <row r="291652" spans="429:429">
      <c r="PM291652" s="782" t="s">
        <v>501</v>
      </c>
    </row>
    <row r="291653" spans="429:429">
      <c r="PM291653" s="782" t="s">
        <v>501</v>
      </c>
    </row>
    <row r="291654" spans="429:429">
      <c r="PM291654" s="782" t="s">
        <v>501</v>
      </c>
    </row>
    <row r="291655" spans="429:429">
      <c r="PM291655" s="782" t="s">
        <v>501</v>
      </c>
    </row>
    <row r="291656" spans="429:429">
      <c r="PM291656" s="782" t="s">
        <v>501</v>
      </c>
    </row>
    <row r="291657" spans="429:429">
      <c r="PM291657" s="782" t="s">
        <v>501</v>
      </c>
    </row>
    <row r="291658" spans="429:429">
      <c r="PM291658" s="782" t="s">
        <v>501</v>
      </c>
    </row>
    <row r="291659" spans="429:429">
      <c r="PM291659" s="782" t="s">
        <v>501</v>
      </c>
    </row>
    <row r="291660" spans="429:429">
      <c r="PM291660" s="782" t="s">
        <v>501</v>
      </c>
    </row>
    <row r="291661" spans="429:429">
      <c r="PM291661" s="782" t="s">
        <v>501</v>
      </c>
    </row>
    <row r="291662" spans="429:429">
      <c r="PM291662" s="782" t="s">
        <v>501</v>
      </c>
    </row>
    <row r="291663" spans="429:429">
      <c r="PM291663" s="782" t="s">
        <v>501</v>
      </c>
    </row>
    <row r="291664" spans="429:429">
      <c r="PM291664" s="782" t="s">
        <v>501</v>
      </c>
    </row>
    <row r="291665" spans="429:429">
      <c r="PM291665" s="782" t="s">
        <v>501</v>
      </c>
    </row>
    <row r="291666" spans="429:429">
      <c r="PM291666" s="782" t="s">
        <v>501</v>
      </c>
    </row>
    <row r="291667" spans="429:429">
      <c r="PM291667" s="782" t="s">
        <v>501</v>
      </c>
    </row>
    <row r="291668" spans="429:429">
      <c r="PM291668" s="782" t="s">
        <v>501</v>
      </c>
    </row>
    <row r="291669" spans="429:429">
      <c r="PM291669" s="782" t="s">
        <v>501</v>
      </c>
    </row>
    <row r="291670" spans="429:429">
      <c r="PM291670" s="782" t="s">
        <v>501</v>
      </c>
    </row>
    <row r="291671" spans="429:429">
      <c r="PM291671" s="782" t="s">
        <v>501</v>
      </c>
    </row>
    <row r="291672" spans="429:429">
      <c r="PM291672" s="782" t="s">
        <v>501</v>
      </c>
    </row>
    <row r="291673" spans="429:429">
      <c r="PM291673" s="782" t="s">
        <v>501</v>
      </c>
    </row>
    <row r="291674" spans="429:429">
      <c r="PM291674" s="782" t="s">
        <v>501</v>
      </c>
    </row>
    <row r="291675" spans="429:429">
      <c r="PM291675" s="782" t="s">
        <v>501</v>
      </c>
    </row>
    <row r="291676" spans="429:429">
      <c r="PM291676" s="782" t="s">
        <v>501</v>
      </c>
    </row>
    <row r="291677" spans="429:429">
      <c r="PM291677" s="782" t="s">
        <v>501</v>
      </c>
    </row>
    <row r="291678" spans="429:429">
      <c r="PM291678" s="782" t="s">
        <v>501</v>
      </c>
    </row>
    <row r="291679" spans="429:429">
      <c r="PM291679" s="782" t="s">
        <v>501</v>
      </c>
    </row>
    <row r="291680" spans="429:429">
      <c r="PM291680" s="782" t="s">
        <v>501</v>
      </c>
    </row>
    <row r="291681" spans="429:429">
      <c r="PM291681" s="782" t="s">
        <v>501</v>
      </c>
    </row>
    <row r="291682" spans="429:429">
      <c r="PM291682" s="782" t="s">
        <v>501</v>
      </c>
    </row>
    <row r="291683" spans="429:429">
      <c r="PM291683" s="782" t="s">
        <v>501</v>
      </c>
    </row>
    <row r="291684" spans="429:429">
      <c r="PM291684" s="782" t="s">
        <v>501</v>
      </c>
    </row>
    <row r="291685" spans="429:429">
      <c r="PM291685" s="782" t="s">
        <v>501</v>
      </c>
    </row>
    <row r="291686" spans="429:429">
      <c r="PM291686" s="782" t="s">
        <v>501</v>
      </c>
    </row>
    <row r="291687" spans="429:429">
      <c r="PM291687" s="782" t="s">
        <v>501</v>
      </c>
    </row>
    <row r="291688" spans="429:429">
      <c r="PM291688" s="782" t="s">
        <v>501</v>
      </c>
    </row>
    <row r="291689" spans="429:429">
      <c r="PM291689" s="782" t="s">
        <v>501</v>
      </c>
    </row>
    <row r="291690" spans="429:429">
      <c r="PM291690" s="782" t="s">
        <v>501</v>
      </c>
    </row>
    <row r="291691" spans="429:429">
      <c r="PM291691" s="782" t="s">
        <v>501</v>
      </c>
    </row>
    <row r="291692" spans="429:429">
      <c r="PM291692" s="782" t="s">
        <v>501</v>
      </c>
    </row>
    <row r="291693" spans="429:429">
      <c r="PM291693" s="782" t="s">
        <v>501</v>
      </c>
    </row>
    <row r="291694" spans="429:429">
      <c r="PM291694" s="782" t="s">
        <v>501</v>
      </c>
    </row>
    <row r="291695" spans="429:429">
      <c r="PM291695" s="782" t="s">
        <v>501</v>
      </c>
    </row>
    <row r="291696" spans="429:429">
      <c r="PM291696" s="782" t="s">
        <v>501</v>
      </c>
    </row>
    <row r="291697" spans="429:429">
      <c r="PM291697" s="782" t="s">
        <v>501</v>
      </c>
    </row>
    <row r="291698" spans="429:429">
      <c r="PM291698" s="782" t="s">
        <v>501</v>
      </c>
    </row>
    <row r="291699" spans="429:429">
      <c r="PM291699" s="782" t="s">
        <v>501</v>
      </c>
    </row>
    <row r="291700" spans="429:429">
      <c r="PM291700" s="782" t="s">
        <v>501</v>
      </c>
    </row>
    <row r="291701" spans="429:429">
      <c r="PM291701" s="782" t="s">
        <v>501</v>
      </c>
    </row>
    <row r="291702" spans="429:429">
      <c r="PM291702" s="782" t="s">
        <v>501</v>
      </c>
    </row>
    <row r="291703" spans="429:429">
      <c r="PM291703" s="782" t="s">
        <v>501</v>
      </c>
    </row>
    <row r="291704" spans="429:429">
      <c r="PM291704" s="782" t="s">
        <v>501</v>
      </c>
    </row>
    <row r="291705" spans="429:429">
      <c r="PM291705" s="782" t="s">
        <v>501</v>
      </c>
    </row>
    <row r="291706" spans="429:429">
      <c r="PM291706" s="782" t="s">
        <v>501</v>
      </c>
    </row>
    <row r="291707" spans="429:429">
      <c r="PM291707" s="782" t="s">
        <v>501</v>
      </c>
    </row>
    <row r="291708" spans="429:429">
      <c r="PM291708" s="782" t="s">
        <v>501</v>
      </c>
    </row>
    <row r="291709" spans="429:429">
      <c r="PM291709" s="782" t="s">
        <v>501</v>
      </c>
    </row>
    <row r="291710" spans="429:429">
      <c r="PM291710" s="782" t="s">
        <v>501</v>
      </c>
    </row>
    <row r="291711" spans="429:429">
      <c r="PM291711" s="782" t="s">
        <v>501</v>
      </c>
    </row>
    <row r="291712" spans="429:429">
      <c r="PM291712" s="782" t="s">
        <v>501</v>
      </c>
    </row>
    <row r="291713" spans="429:429">
      <c r="PM291713" s="782" t="s">
        <v>501</v>
      </c>
    </row>
    <row r="291714" spans="429:429">
      <c r="PM291714" s="782" t="s">
        <v>501</v>
      </c>
    </row>
    <row r="291715" spans="429:429">
      <c r="PM291715" s="782" t="s">
        <v>501</v>
      </c>
    </row>
    <row r="291716" spans="429:429">
      <c r="PM291716" s="782" t="s">
        <v>501</v>
      </c>
    </row>
    <row r="291717" spans="429:429">
      <c r="PM291717" s="782" t="s">
        <v>501</v>
      </c>
    </row>
    <row r="291718" spans="429:429">
      <c r="PM291718" s="782" t="s">
        <v>501</v>
      </c>
    </row>
    <row r="291719" spans="429:429">
      <c r="PM291719" s="782" t="s">
        <v>501</v>
      </c>
    </row>
    <row r="291720" spans="429:429">
      <c r="PM291720" s="782" t="s">
        <v>501</v>
      </c>
    </row>
    <row r="291721" spans="429:429">
      <c r="PM291721" s="782" t="s">
        <v>501</v>
      </c>
    </row>
    <row r="291722" spans="429:429">
      <c r="PM291722" s="782" t="s">
        <v>501</v>
      </c>
    </row>
    <row r="291723" spans="429:429">
      <c r="PM291723" s="782" t="s">
        <v>501</v>
      </c>
    </row>
    <row r="291724" spans="429:429">
      <c r="PM291724" s="782" t="s">
        <v>501</v>
      </c>
    </row>
    <row r="291725" spans="429:429">
      <c r="PM291725" s="782" t="s">
        <v>501</v>
      </c>
    </row>
    <row r="291726" spans="429:429">
      <c r="PM291726" s="782" t="s">
        <v>501</v>
      </c>
    </row>
    <row r="291727" spans="429:429">
      <c r="PM291727" s="782" t="s">
        <v>501</v>
      </c>
    </row>
    <row r="291728" spans="429:429">
      <c r="PM291728" s="782" t="s">
        <v>501</v>
      </c>
    </row>
    <row r="291729" spans="429:429">
      <c r="PM291729" s="782" t="s">
        <v>501</v>
      </c>
    </row>
    <row r="291730" spans="429:429">
      <c r="PM291730" s="782" t="s">
        <v>501</v>
      </c>
    </row>
    <row r="291731" spans="429:429">
      <c r="PM291731" s="782" t="s">
        <v>501</v>
      </c>
    </row>
    <row r="291732" spans="429:429">
      <c r="PM291732" s="782" t="s">
        <v>501</v>
      </c>
    </row>
    <row r="291733" spans="429:429">
      <c r="PM291733" s="782" t="s">
        <v>501</v>
      </c>
    </row>
    <row r="291734" spans="429:429">
      <c r="PM291734" s="782" t="s">
        <v>501</v>
      </c>
    </row>
    <row r="291735" spans="429:429">
      <c r="PM291735" s="782" t="s">
        <v>501</v>
      </c>
    </row>
    <row r="291736" spans="429:429">
      <c r="PM291736" s="782" t="s">
        <v>501</v>
      </c>
    </row>
    <row r="291737" spans="429:429">
      <c r="PM291737" s="782" t="s">
        <v>501</v>
      </c>
    </row>
    <row r="291738" spans="429:429">
      <c r="PM291738" s="782" t="s">
        <v>501</v>
      </c>
    </row>
    <row r="291739" spans="429:429">
      <c r="PM291739" s="782" t="s">
        <v>501</v>
      </c>
    </row>
    <row r="291740" spans="429:429">
      <c r="PM291740" s="782" t="s">
        <v>501</v>
      </c>
    </row>
    <row r="291741" spans="429:429">
      <c r="PM291741" s="782" t="s">
        <v>501</v>
      </c>
    </row>
    <row r="291742" spans="429:429">
      <c r="PM291742" s="782" t="s">
        <v>501</v>
      </c>
    </row>
    <row r="291743" spans="429:429">
      <c r="PM291743" s="782" t="s">
        <v>501</v>
      </c>
    </row>
    <row r="291744" spans="429:429">
      <c r="PM291744" s="782" t="s">
        <v>501</v>
      </c>
    </row>
    <row r="291745" spans="429:429">
      <c r="PM291745" s="782" t="s">
        <v>501</v>
      </c>
    </row>
    <row r="291746" spans="429:429">
      <c r="PM291746" s="782" t="s">
        <v>501</v>
      </c>
    </row>
    <row r="291747" spans="429:429">
      <c r="PM291747" s="782" t="s">
        <v>501</v>
      </c>
    </row>
    <row r="291748" spans="429:429">
      <c r="PM291748" s="782" t="s">
        <v>501</v>
      </c>
    </row>
    <row r="291749" spans="429:429">
      <c r="PM291749" s="782" t="s">
        <v>501</v>
      </c>
    </row>
    <row r="291750" spans="429:429">
      <c r="PM291750" s="782" t="s">
        <v>501</v>
      </c>
    </row>
    <row r="291751" spans="429:429">
      <c r="PM291751" s="782" t="s">
        <v>501</v>
      </c>
    </row>
    <row r="291752" spans="429:429">
      <c r="PM291752" s="782" t="s">
        <v>501</v>
      </c>
    </row>
    <row r="291753" spans="429:429">
      <c r="PM291753" s="782" t="s">
        <v>501</v>
      </c>
    </row>
    <row r="291754" spans="429:429">
      <c r="PM291754" s="782" t="s">
        <v>501</v>
      </c>
    </row>
    <row r="291755" spans="429:429">
      <c r="PM291755" s="782" t="s">
        <v>501</v>
      </c>
    </row>
    <row r="291756" spans="429:429">
      <c r="PM291756" s="782" t="s">
        <v>501</v>
      </c>
    </row>
    <row r="291757" spans="429:429">
      <c r="PM291757" s="782" t="s">
        <v>501</v>
      </c>
    </row>
    <row r="291758" spans="429:429">
      <c r="PM291758" s="782" t="s">
        <v>501</v>
      </c>
    </row>
    <row r="291759" spans="429:429">
      <c r="PM291759" s="782" t="s">
        <v>501</v>
      </c>
    </row>
    <row r="291760" spans="429:429">
      <c r="PM291760" s="782" t="s">
        <v>501</v>
      </c>
    </row>
    <row r="291761" spans="429:429">
      <c r="PM291761" s="782" t="s">
        <v>501</v>
      </c>
    </row>
    <row r="291762" spans="429:429">
      <c r="PM291762" s="782" t="s">
        <v>501</v>
      </c>
    </row>
    <row r="291763" spans="429:429">
      <c r="PM291763" s="782" t="s">
        <v>501</v>
      </c>
    </row>
    <row r="291764" spans="429:429">
      <c r="PM291764" s="782" t="s">
        <v>501</v>
      </c>
    </row>
    <row r="291765" spans="429:429">
      <c r="PM291765" s="782" t="s">
        <v>501</v>
      </c>
    </row>
    <row r="291766" spans="429:429">
      <c r="PM291766" s="782" t="s">
        <v>501</v>
      </c>
    </row>
    <row r="291767" spans="429:429">
      <c r="PM291767" s="782" t="s">
        <v>501</v>
      </c>
    </row>
    <row r="291768" spans="429:429">
      <c r="PM291768" s="782" t="s">
        <v>501</v>
      </c>
    </row>
    <row r="291769" spans="429:429">
      <c r="PM291769" s="782" t="s">
        <v>501</v>
      </c>
    </row>
    <row r="291770" spans="429:429">
      <c r="PM291770" s="782" t="s">
        <v>501</v>
      </c>
    </row>
    <row r="291771" spans="429:429">
      <c r="PM291771" s="782" t="s">
        <v>501</v>
      </c>
    </row>
    <row r="291772" spans="429:429">
      <c r="PM291772" s="782" t="s">
        <v>501</v>
      </c>
    </row>
    <row r="291773" spans="429:429">
      <c r="PM291773" s="782" t="s">
        <v>501</v>
      </c>
    </row>
    <row r="291774" spans="429:429">
      <c r="PM291774" s="782" t="s">
        <v>501</v>
      </c>
    </row>
    <row r="291775" spans="429:429">
      <c r="PM291775" s="782" t="s">
        <v>501</v>
      </c>
    </row>
    <row r="291776" spans="429:429">
      <c r="PM291776" s="782" t="s">
        <v>501</v>
      </c>
    </row>
    <row r="291777" spans="429:429">
      <c r="PM291777" s="782" t="s">
        <v>501</v>
      </c>
    </row>
    <row r="291778" spans="429:429">
      <c r="PM291778" s="782" t="s">
        <v>501</v>
      </c>
    </row>
    <row r="291779" spans="429:429">
      <c r="PM291779" s="782" t="s">
        <v>501</v>
      </c>
    </row>
    <row r="291780" spans="429:429">
      <c r="PM291780" s="782" t="s">
        <v>501</v>
      </c>
    </row>
    <row r="291781" spans="429:429">
      <c r="PM291781" s="782" t="s">
        <v>501</v>
      </c>
    </row>
    <row r="291782" spans="429:429">
      <c r="PM291782" s="782" t="s">
        <v>501</v>
      </c>
    </row>
    <row r="291783" spans="429:429">
      <c r="PM291783" s="782" t="s">
        <v>501</v>
      </c>
    </row>
    <row r="291784" spans="429:429">
      <c r="PM291784" s="782" t="s">
        <v>501</v>
      </c>
    </row>
    <row r="291785" spans="429:429">
      <c r="PM291785" s="782" t="s">
        <v>501</v>
      </c>
    </row>
    <row r="291786" spans="429:429">
      <c r="PM291786" s="782" t="s">
        <v>501</v>
      </c>
    </row>
    <row r="291787" spans="429:429">
      <c r="PM291787" s="782" t="s">
        <v>501</v>
      </c>
    </row>
    <row r="291788" spans="429:429">
      <c r="PM291788" s="782" t="s">
        <v>501</v>
      </c>
    </row>
    <row r="291789" spans="429:429">
      <c r="PM291789" s="782" t="s">
        <v>501</v>
      </c>
    </row>
    <row r="291790" spans="429:429">
      <c r="PM291790" s="782" t="s">
        <v>501</v>
      </c>
    </row>
    <row r="291791" spans="429:429">
      <c r="PM291791" s="782" t="s">
        <v>501</v>
      </c>
    </row>
    <row r="291792" spans="429:429">
      <c r="PM291792" s="782" t="s">
        <v>501</v>
      </c>
    </row>
    <row r="291793" spans="429:429">
      <c r="PM291793" s="782" t="s">
        <v>501</v>
      </c>
    </row>
    <row r="291794" spans="429:429">
      <c r="PM291794" s="782" t="s">
        <v>501</v>
      </c>
    </row>
    <row r="291795" spans="429:429">
      <c r="PM291795" s="782" t="s">
        <v>501</v>
      </c>
    </row>
    <row r="291796" spans="429:429">
      <c r="PM291796" s="782" t="s">
        <v>501</v>
      </c>
    </row>
    <row r="291797" spans="429:429">
      <c r="PM291797" s="782" t="s">
        <v>501</v>
      </c>
    </row>
    <row r="291798" spans="429:429">
      <c r="PM291798" s="782" t="s">
        <v>501</v>
      </c>
    </row>
    <row r="291799" spans="429:429">
      <c r="PM291799" s="782" t="s">
        <v>501</v>
      </c>
    </row>
    <row r="291800" spans="429:429">
      <c r="PM291800" s="782" t="s">
        <v>501</v>
      </c>
    </row>
    <row r="291801" spans="429:429">
      <c r="PM291801" s="782" t="s">
        <v>501</v>
      </c>
    </row>
    <row r="291802" spans="429:429">
      <c r="PM291802" s="782" t="s">
        <v>501</v>
      </c>
    </row>
    <row r="291803" spans="429:429">
      <c r="PM291803" s="782" t="s">
        <v>501</v>
      </c>
    </row>
    <row r="291804" spans="429:429">
      <c r="PM291804" s="782" t="s">
        <v>501</v>
      </c>
    </row>
    <row r="291805" spans="429:429">
      <c r="PM291805" s="782" t="s">
        <v>501</v>
      </c>
    </row>
    <row r="291806" spans="429:429">
      <c r="PM291806" s="782" t="s">
        <v>501</v>
      </c>
    </row>
    <row r="291807" spans="429:429">
      <c r="PM291807" s="782" t="s">
        <v>501</v>
      </c>
    </row>
    <row r="291808" spans="429:429">
      <c r="PM291808" s="782" t="s">
        <v>501</v>
      </c>
    </row>
    <row r="291809" spans="429:429">
      <c r="PM291809" s="782" t="s">
        <v>501</v>
      </c>
    </row>
    <row r="291810" spans="429:429">
      <c r="PM291810" s="782" t="s">
        <v>501</v>
      </c>
    </row>
    <row r="291811" spans="429:429">
      <c r="PM291811" s="782" t="s">
        <v>501</v>
      </c>
    </row>
    <row r="291812" spans="429:429">
      <c r="PM291812" s="782" t="s">
        <v>501</v>
      </c>
    </row>
    <row r="291813" spans="429:429">
      <c r="PM291813" s="782" t="s">
        <v>501</v>
      </c>
    </row>
    <row r="291814" spans="429:429">
      <c r="PM291814" s="782" t="s">
        <v>501</v>
      </c>
    </row>
    <row r="291815" spans="429:429">
      <c r="PM291815" s="782" t="s">
        <v>501</v>
      </c>
    </row>
    <row r="291816" spans="429:429">
      <c r="PM291816" s="782" t="s">
        <v>501</v>
      </c>
    </row>
    <row r="291817" spans="429:429">
      <c r="PM291817" s="782" t="s">
        <v>501</v>
      </c>
    </row>
    <row r="291818" spans="429:429">
      <c r="PM291818" s="782" t="s">
        <v>501</v>
      </c>
    </row>
    <row r="291819" spans="429:429">
      <c r="PM291819" s="782" t="s">
        <v>501</v>
      </c>
    </row>
    <row r="291820" spans="429:429">
      <c r="PM291820" s="782" t="s">
        <v>501</v>
      </c>
    </row>
    <row r="291821" spans="429:429">
      <c r="PM291821" s="782" t="s">
        <v>501</v>
      </c>
    </row>
    <row r="291822" spans="429:429">
      <c r="PM291822" s="782" t="s">
        <v>501</v>
      </c>
    </row>
    <row r="291823" spans="429:429">
      <c r="PM291823" s="782" t="s">
        <v>501</v>
      </c>
    </row>
    <row r="291824" spans="429:429">
      <c r="PM291824" s="782" t="s">
        <v>501</v>
      </c>
    </row>
    <row r="291825" spans="429:429">
      <c r="PM291825" s="782" t="s">
        <v>501</v>
      </c>
    </row>
    <row r="291826" spans="429:429">
      <c r="PM291826" s="782" t="s">
        <v>501</v>
      </c>
    </row>
    <row r="291827" spans="429:429">
      <c r="PM291827" s="782" t="s">
        <v>501</v>
      </c>
    </row>
    <row r="291828" spans="429:429">
      <c r="PM291828" s="782" t="s">
        <v>501</v>
      </c>
    </row>
    <row r="291829" spans="429:429">
      <c r="PM291829" s="782" t="s">
        <v>501</v>
      </c>
    </row>
    <row r="291830" spans="429:429">
      <c r="PM291830" s="782" t="s">
        <v>501</v>
      </c>
    </row>
    <row r="291831" spans="429:429">
      <c r="PM291831" s="782" t="s">
        <v>501</v>
      </c>
    </row>
    <row r="291832" spans="429:429">
      <c r="PM291832" s="782" t="s">
        <v>501</v>
      </c>
    </row>
    <row r="291833" spans="429:429">
      <c r="PM291833" s="782" t="s">
        <v>501</v>
      </c>
    </row>
    <row r="291834" spans="429:429">
      <c r="PM291834" s="782" t="s">
        <v>501</v>
      </c>
    </row>
    <row r="291835" spans="429:429">
      <c r="PM291835" s="782" t="s">
        <v>501</v>
      </c>
    </row>
    <row r="291836" spans="429:429">
      <c r="PM291836" s="782" t="s">
        <v>501</v>
      </c>
    </row>
    <row r="291837" spans="429:429">
      <c r="PM291837" s="782" t="s">
        <v>501</v>
      </c>
    </row>
    <row r="291838" spans="429:429">
      <c r="PM291838" s="782" t="s">
        <v>501</v>
      </c>
    </row>
    <row r="291839" spans="429:429">
      <c r="PM291839" s="782" t="s">
        <v>501</v>
      </c>
    </row>
    <row r="291840" spans="429:429">
      <c r="PM291840" s="782" t="s">
        <v>501</v>
      </c>
    </row>
    <row r="291841" spans="429:429">
      <c r="PM291841" s="782" t="s">
        <v>501</v>
      </c>
    </row>
    <row r="291842" spans="429:429">
      <c r="PM291842" s="782" t="s">
        <v>501</v>
      </c>
    </row>
    <row r="291843" spans="429:429">
      <c r="PM291843" s="782" t="s">
        <v>501</v>
      </c>
    </row>
    <row r="291844" spans="429:429">
      <c r="PM291844" s="782" t="s">
        <v>501</v>
      </c>
    </row>
    <row r="291845" spans="429:429">
      <c r="PM291845" s="782" t="s">
        <v>501</v>
      </c>
    </row>
    <row r="291846" spans="429:429">
      <c r="PM291846" s="782" t="s">
        <v>501</v>
      </c>
    </row>
    <row r="291847" spans="429:429">
      <c r="PM291847" s="782" t="s">
        <v>501</v>
      </c>
    </row>
    <row r="291848" spans="429:429">
      <c r="PM291848" s="782" t="s">
        <v>501</v>
      </c>
    </row>
    <row r="291849" spans="429:429">
      <c r="PM291849" s="782" t="s">
        <v>501</v>
      </c>
    </row>
    <row r="291850" spans="429:429">
      <c r="PM291850" s="782" t="s">
        <v>501</v>
      </c>
    </row>
    <row r="291851" spans="429:429">
      <c r="PM291851" s="782" t="s">
        <v>501</v>
      </c>
    </row>
    <row r="291852" spans="429:429">
      <c r="PM291852" s="782" t="s">
        <v>501</v>
      </c>
    </row>
    <row r="291853" spans="429:429">
      <c r="PM291853" s="782" t="s">
        <v>501</v>
      </c>
    </row>
    <row r="291854" spans="429:429">
      <c r="PM291854" s="782" t="s">
        <v>501</v>
      </c>
    </row>
    <row r="291855" spans="429:429">
      <c r="PM291855" s="782" t="s">
        <v>501</v>
      </c>
    </row>
    <row r="291856" spans="429:429">
      <c r="PM291856" s="782" t="s">
        <v>501</v>
      </c>
    </row>
    <row r="291857" spans="429:429">
      <c r="PM291857" s="782" t="s">
        <v>501</v>
      </c>
    </row>
    <row r="291858" spans="429:429">
      <c r="PM291858" s="782" t="s">
        <v>501</v>
      </c>
    </row>
    <row r="291859" spans="429:429">
      <c r="PM291859" s="782" t="s">
        <v>501</v>
      </c>
    </row>
    <row r="291860" spans="429:429">
      <c r="PM291860" s="782" t="s">
        <v>501</v>
      </c>
    </row>
    <row r="291861" spans="429:429">
      <c r="PM291861" s="782" t="s">
        <v>501</v>
      </c>
    </row>
    <row r="291862" spans="429:429">
      <c r="PM291862" s="782" t="s">
        <v>501</v>
      </c>
    </row>
    <row r="291863" spans="429:429">
      <c r="PM291863" s="782" t="s">
        <v>501</v>
      </c>
    </row>
    <row r="291864" spans="429:429">
      <c r="PM291864" s="782" t="s">
        <v>501</v>
      </c>
    </row>
    <row r="291865" spans="429:429">
      <c r="PM291865" s="782" t="s">
        <v>501</v>
      </c>
    </row>
    <row r="291866" spans="429:429">
      <c r="PM291866" s="782" t="s">
        <v>501</v>
      </c>
    </row>
    <row r="291867" spans="429:429">
      <c r="PM291867" s="782" t="s">
        <v>501</v>
      </c>
    </row>
    <row r="291868" spans="429:429">
      <c r="PM291868" s="782" t="s">
        <v>501</v>
      </c>
    </row>
    <row r="291869" spans="429:429">
      <c r="PM291869" s="782" t="s">
        <v>501</v>
      </c>
    </row>
    <row r="291870" spans="429:429">
      <c r="PM291870" s="782" t="s">
        <v>501</v>
      </c>
    </row>
    <row r="291871" spans="429:429">
      <c r="PM291871" s="782" t="s">
        <v>501</v>
      </c>
    </row>
    <row r="291872" spans="429:429">
      <c r="PM291872" s="782" t="s">
        <v>501</v>
      </c>
    </row>
    <row r="291873" spans="429:429">
      <c r="PM291873" s="782" t="s">
        <v>501</v>
      </c>
    </row>
    <row r="291874" spans="429:429">
      <c r="PM291874" s="782" t="s">
        <v>501</v>
      </c>
    </row>
    <row r="291875" spans="429:429">
      <c r="PM291875" s="782" t="s">
        <v>501</v>
      </c>
    </row>
    <row r="291876" spans="429:429">
      <c r="PM291876" s="782" t="s">
        <v>501</v>
      </c>
    </row>
    <row r="291877" spans="429:429">
      <c r="PM291877" s="782" t="s">
        <v>501</v>
      </c>
    </row>
    <row r="291878" spans="429:429">
      <c r="PM291878" s="782" t="s">
        <v>501</v>
      </c>
    </row>
    <row r="291879" spans="429:429">
      <c r="PM291879" s="782" t="s">
        <v>501</v>
      </c>
    </row>
    <row r="291880" spans="429:429">
      <c r="PM291880" s="782" t="s">
        <v>501</v>
      </c>
    </row>
    <row r="291881" spans="429:429">
      <c r="PM291881" s="782" t="s">
        <v>501</v>
      </c>
    </row>
    <row r="291882" spans="429:429">
      <c r="PM291882" s="782" t="s">
        <v>501</v>
      </c>
    </row>
    <row r="291883" spans="429:429">
      <c r="PM291883" s="782" t="s">
        <v>501</v>
      </c>
    </row>
    <row r="291884" spans="429:429">
      <c r="PM291884" s="782" t="s">
        <v>501</v>
      </c>
    </row>
    <row r="291885" spans="429:429">
      <c r="PM291885" s="782" t="s">
        <v>501</v>
      </c>
    </row>
    <row r="291886" spans="429:429">
      <c r="PM291886" s="782" t="s">
        <v>501</v>
      </c>
    </row>
    <row r="291887" spans="429:429">
      <c r="PM291887" s="782" t="s">
        <v>501</v>
      </c>
    </row>
    <row r="291888" spans="429:429">
      <c r="PM291888" s="782" t="s">
        <v>501</v>
      </c>
    </row>
    <row r="291889" spans="429:429">
      <c r="PM291889" s="782" t="s">
        <v>501</v>
      </c>
    </row>
    <row r="291890" spans="429:429">
      <c r="PM291890" s="782" t="s">
        <v>501</v>
      </c>
    </row>
    <row r="291891" spans="429:429">
      <c r="PM291891" s="782" t="s">
        <v>501</v>
      </c>
    </row>
    <row r="291892" spans="429:429">
      <c r="PM291892" s="782" t="s">
        <v>501</v>
      </c>
    </row>
    <row r="291893" spans="429:429">
      <c r="PM291893" s="782" t="s">
        <v>501</v>
      </c>
    </row>
    <row r="291894" spans="429:429">
      <c r="PM291894" s="782" t="s">
        <v>501</v>
      </c>
    </row>
    <row r="291895" spans="429:429">
      <c r="PM291895" s="782" t="s">
        <v>501</v>
      </c>
    </row>
    <row r="291896" spans="429:429">
      <c r="PM291896" s="782" t="s">
        <v>501</v>
      </c>
    </row>
    <row r="291897" spans="429:429">
      <c r="PM291897" s="782" t="s">
        <v>501</v>
      </c>
    </row>
    <row r="291898" spans="429:429">
      <c r="PM291898" s="782" t="s">
        <v>501</v>
      </c>
    </row>
    <row r="291899" spans="429:429">
      <c r="PM291899" s="782" t="s">
        <v>501</v>
      </c>
    </row>
    <row r="291900" spans="429:429">
      <c r="PM291900" s="782" t="s">
        <v>501</v>
      </c>
    </row>
    <row r="291901" spans="429:429">
      <c r="PM291901" s="782" t="s">
        <v>501</v>
      </c>
    </row>
    <row r="291902" spans="429:429">
      <c r="PM291902" s="782" t="s">
        <v>501</v>
      </c>
    </row>
    <row r="291903" spans="429:429">
      <c r="PM291903" s="782" t="s">
        <v>501</v>
      </c>
    </row>
    <row r="291904" spans="429:429">
      <c r="PM291904" s="782" t="s">
        <v>501</v>
      </c>
    </row>
    <row r="291905" spans="429:429">
      <c r="PM291905" s="782" t="s">
        <v>501</v>
      </c>
    </row>
    <row r="291906" spans="429:429">
      <c r="PM291906" s="782" t="s">
        <v>501</v>
      </c>
    </row>
    <row r="291907" spans="429:429">
      <c r="PM291907" s="782" t="s">
        <v>501</v>
      </c>
    </row>
    <row r="291908" spans="429:429">
      <c r="PM291908" s="782" t="s">
        <v>501</v>
      </c>
    </row>
    <row r="291909" spans="429:429">
      <c r="PM291909" s="782" t="s">
        <v>501</v>
      </c>
    </row>
    <row r="291910" spans="429:429">
      <c r="PM291910" s="782" t="s">
        <v>501</v>
      </c>
    </row>
    <row r="291911" spans="429:429">
      <c r="PM291911" s="782" t="s">
        <v>501</v>
      </c>
    </row>
    <row r="291912" spans="429:429">
      <c r="PM291912" s="782" t="s">
        <v>501</v>
      </c>
    </row>
    <row r="291913" spans="429:429">
      <c r="PM291913" s="782" t="s">
        <v>501</v>
      </c>
    </row>
    <row r="291914" spans="429:429">
      <c r="PM291914" s="782" t="s">
        <v>501</v>
      </c>
    </row>
    <row r="291915" spans="429:429">
      <c r="PM291915" s="782" t="s">
        <v>501</v>
      </c>
    </row>
    <row r="291916" spans="429:429">
      <c r="PM291916" s="782" t="s">
        <v>501</v>
      </c>
    </row>
    <row r="291917" spans="429:429">
      <c r="PM291917" s="782" t="s">
        <v>501</v>
      </c>
    </row>
    <row r="291918" spans="429:429">
      <c r="PM291918" s="782" t="s">
        <v>501</v>
      </c>
    </row>
    <row r="291919" spans="429:429">
      <c r="PM291919" s="782" t="s">
        <v>501</v>
      </c>
    </row>
    <row r="291920" spans="429:429">
      <c r="PM291920" s="782" t="s">
        <v>501</v>
      </c>
    </row>
    <row r="291921" spans="429:429">
      <c r="PM291921" s="782" t="s">
        <v>501</v>
      </c>
    </row>
    <row r="291922" spans="429:429">
      <c r="PM291922" s="782" t="s">
        <v>501</v>
      </c>
    </row>
    <row r="291923" spans="429:429">
      <c r="PM291923" s="782" t="s">
        <v>501</v>
      </c>
    </row>
    <row r="291924" spans="429:429">
      <c r="PM291924" s="782" t="s">
        <v>501</v>
      </c>
    </row>
    <row r="291925" spans="429:429">
      <c r="PM291925" s="782" t="s">
        <v>501</v>
      </c>
    </row>
    <row r="291926" spans="429:429">
      <c r="PM291926" s="782" t="s">
        <v>501</v>
      </c>
    </row>
    <row r="291927" spans="429:429">
      <c r="PM291927" s="782" t="s">
        <v>501</v>
      </c>
    </row>
    <row r="291928" spans="429:429">
      <c r="PM291928" s="782" t="s">
        <v>501</v>
      </c>
    </row>
    <row r="291929" spans="429:429">
      <c r="PM291929" s="782" t="s">
        <v>501</v>
      </c>
    </row>
    <row r="291930" spans="429:429">
      <c r="PM291930" s="782" t="s">
        <v>501</v>
      </c>
    </row>
    <row r="291931" spans="429:429">
      <c r="PM291931" s="782" t="s">
        <v>501</v>
      </c>
    </row>
    <row r="291932" spans="429:429">
      <c r="PM291932" s="782" t="s">
        <v>501</v>
      </c>
    </row>
    <row r="291933" spans="429:429">
      <c r="PM291933" s="782" t="s">
        <v>501</v>
      </c>
    </row>
    <row r="291934" spans="429:429">
      <c r="PM291934" s="782" t="s">
        <v>501</v>
      </c>
    </row>
    <row r="291935" spans="429:429">
      <c r="PM291935" s="782" t="s">
        <v>501</v>
      </c>
    </row>
    <row r="291936" spans="429:429">
      <c r="PM291936" s="782" t="s">
        <v>501</v>
      </c>
    </row>
    <row r="291937" spans="429:429">
      <c r="PM291937" s="782" t="s">
        <v>501</v>
      </c>
    </row>
    <row r="291938" spans="429:429">
      <c r="PM291938" s="782" t="s">
        <v>501</v>
      </c>
    </row>
    <row r="291939" spans="429:429">
      <c r="PM291939" s="782" t="s">
        <v>501</v>
      </c>
    </row>
    <row r="291940" spans="429:429">
      <c r="PM291940" s="782" t="s">
        <v>501</v>
      </c>
    </row>
    <row r="291941" spans="429:429">
      <c r="PM291941" s="782" t="s">
        <v>501</v>
      </c>
    </row>
    <row r="291942" spans="429:429">
      <c r="PM291942" s="782" t="s">
        <v>501</v>
      </c>
    </row>
    <row r="291943" spans="429:429">
      <c r="PM291943" s="782" t="s">
        <v>501</v>
      </c>
    </row>
    <row r="291944" spans="429:429">
      <c r="PM291944" s="782" t="s">
        <v>501</v>
      </c>
    </row>
    <row r="291945" spans="429:429">
      <c r="PM291945" s="782" t="s">
        <v>501</v>
      </c>
    </row>
    <row r="291946" spans="429:429">
      <c r="PM291946" s="782" t="s">
        <v>501</v>
      </c>
    </row>
    <row r="291947" spans="429:429">
      <c r="PM291947" s="782" t="s">
        <v>501</v>
      </c>
    </row>
    <row r="291948" spans="429:429">
      <c r="PM291948" s="782" t="s">
        <v>501</v>
      </c>
    </row>
    <row r="291949" spans="429:429">
      <c r="PM291949" s="782" t="s">
        <v>501</v>
      </c>
    </row>
    <row r="291950" spans="429:429">
      <c r="PM291950" s="782" t="s">
        <v>501</v>
      </c>
    </row>
    <row r="291951" spans="429:429">
      <c r="PM291951" s="782" t="s">
        <v>501</v>
      </c>
    </row>
    <row r="291952" spans="429:429">
      <c r="PM291952" s="782" t="s">
        <v>501</v>
      </c>
    </row>
    <row r="291953" spans="429:429">
      <c r="PM291953" s="782" t="s">
        <v>501</v>
      </c>
    </row>
    <row r="291954" spans="429:429">
      <c r="PM291954" s="782" t="s">
        <v>501</v>
      </c>
    </row>
    <row r="291955" spans="429:429">
      <c r="PM291955" s="782" t="s">
        <v>501</v>
      </c>
    </row>
    <row r="291956" spans="429:429">
      <c r="PM291956" s="782" t="s">
        <v>501</v>
      </c>
    </row>
    <row r="291957" spans="429:429">
      <c r="PM291957" s="782" t="s">
        <v>501</v>
      </c>
    </row>
    <row r="291958" spans="429:429">
      <c r="PM291958" s="782" t="s">
        <v>501</v>
      </c>
    </row>
    <row r="291959" spans="429:429">
      <c r="PM291959" s="782" t="s">
        <v>501</v>
      </c>
    </row>
    <row r="291960" spans="429:429">
      <c r="PM291960" s="782" t="s">
        <v>501</v>
      </c>
    </row>
    <row r="291961" spans="429:429">
      <c r="PM291961" s="782" t="s">
        <v>501</v>
      </c>
    </row>
    <row r="291962" spans="429:429">
      <c r="PM291962" s="782" t="s">
        <v>501</v>
      </c>
    </row>
    <row r="291963" spans="429:429">
      <c r="PM291963" s="782" t="s">
        <v>501</v>
      </c>
    </row>
    <row r="291964" spans="429:429">
      <c r="PM291964" s="782" t="s">
        <v>501</v>
      </c>
    </row>
    <row r="291965" spans="429:429">
      <c r="PM291965" s="782" t="s">
        <v>501</v>
      </c>
    </row>
    <row r="291966" spans="429:429">
      <c r="PM291966" s="782" t="s">
        <v>501</v>
      </c>
    </row>
    <row r="291967" spans="429:429">
      <c r="PM291967" s="782" t="s">
        <v>501</v>
      </c>
    </row>
    <row r="291968" spans="429:429">
      <c r="PM291968" s="782" t="s">
        <v>501</v>
      </c>
    </row>
    <row r="291969" spans="429:429">
      <c r="PM291969" s="782" t="s">
        <v>501</v>
      </c>
    </row>
    <row r="291970" spans="429:429">
      <c r="PM291970" s="782" t="s">
        <v>501</v>
      </c>
    </row>
    <row r="291971" spans="429:429">
      <c r="PM291971" s="782" t="s">
        <v>501</v>
      </c>
    </row>
    <row r="291972" spans="429:429">
      <c r="PM291972" s="782" t="s">
        <v>501</v>
      </c>
    </row>
    <row r="291973" spans="429:429">
      <c r="PM291973" s="782" t="s">
        <v>501</v>
      </c>
    </row>
    <row r="291974" spans="429:429">
      <c r="PM291974" s="782" t="s">
        <v>501</v>
      </c>
    </row>
    <row r="291975" spans="429:429">
      <c r="PM291975" s="782" t="s">
        <v>501</v>
      </c>
    </row>
    <row r="291976" spans="429:429">
      <c r="PM291976" s="782" t="s">
        <v>501</v>
      </c>
    </row>
    <row r="291977" spans="429:429">
      <c r="PM291977" s="782" t="s">
        <v>501</v>
      </c>
    </row>
    <row r="291978" spans="429:429">
      <c r="PM291978" s="782" t="s">
        <v>501</v>
      </c>
    </row>
    <row r="291979" spans="429:429">
      <c r="PM291979" s="782" t="s">
        <v>501</v>
      </c>
    </row>
    <row r="291980" spans="429:429">
      <c r="PM291980" s="782" t="s">
        <v>501</v>
      </c>
    </row>
    <row r="291981" spans="429:429">
      <c r="PM291981" s="782" t="s">
        <v>501</v>
      </c>
    </row>
    <row r="291982" spans="429:429">
      <c r="PM291982" s="782" t="s">
        <v>501</v>
      </c>
    </row>
    <row r="291983" spans="429:429">
      <c r="PM291983" s="782" t="s">
        <v>501</v>
      </c>
    </row>
    <row r="291984" spans="429:429">
      <c r="PM291984" s="782" t="s">
        <v>501</v>
      </c>
    </row>
    <row r="291985" spans="429:429">
      <c r="PM291985" s="782" t="s">
        <v>501</v>
      </c>
    </row>
    <row r="291986" spans="429:429">
      <c r="PM291986" s="782" t="s">
        <v>501</v>
      </c>
    </row>
    <row r="291987" spans="429:429">
      <c r="PM291987" s="782" t="s">
        <v>501</v>
      </c>
    </row>
    <row r="291988" spans="429:429">
      <c r="PM291988" s="782" t="s">
        <v>501</v>
      </c>
    </row>
    <row r="291989" spans="429:429">
      <c r="PM291989" s="782" t="s">
        <v>501</v>
      </c>
    </row>
    <row r="291990" spans="429:429">
      <c r="PM291990" s="782" t="s">
        <v>501</v>
      </c>
    </row>
    <row r="291991" spans="429:429">
      <c r="PM291991" s="782" t="s">
        <v>501</v>
      </c>
    </row>
    <row r="291992" spans="429:429">
      <c r="PM291992" s="782" t="s">
        <v>501</v>
      </c>
    </row>
    <row r="291993" spans="429:429">
      <c r="PM291993" s="782" t="s">
        <v>501</v>
      </c>
    </row>
    <row r="291994" spans="429:429">
      <c r="PM291994" s="782" t="s">
        <v>501</v>
      </c>
    </row>
    <row r="291995" spans="429:429">
      <c r="PM291995" s="782" t="s">
        <v>501</v>
      </c>
    </row>
    <row r="291996" spans="429:429">
      <c r="PM291996" s="782" t="s">
        <v>501</v>
      </c>
    </row>
    <row r="291997" spans="429:429">
      <c r="PM291997" s="782" t="s">
        <v>501</v>
      </c>
    </row>
    <row r="291998" spans="429:429">
      <c r="PM291998" s="782" t="s">
        <v>501</v>
      </c>
    </row>
    <row r="291999" spans="429:429">
      <c r="PM291999" s="782" t="s">
        <v>501</v>
      </c>
    </row>
    <row r="292000" spans="429:429">
      <c r="PM292000" s="782" t="s">
        <v>501</v>
      </c>
    </row>
    <row r="292001" spans="429:429">
      <c r="PM292001" s="782" t="s">
        <v>501</v>
      </c>
    </row>
    <row r="292002" spans="429:429">
      <c r="PM292002" s="782" t="s">
        <v>501</v>
      </c>
    </row>
    <row r="292003" spans="429:429">
      <c r="PM292003" s="782" t="s">
        <v>501</v>
      </c>
    </row>
    <row r="292004" spans="429:429">
      <c r="PM292004" s="782" t="s">
        <v>501</v>
      </c>
    </row>
    <row r="292005" spans="429:429">
      <c r="PM292005" s="782" t="s">
        <v>501</v>
      </c>
    </row>
    <row r="292006" spans="429:429">
      <c r="PM292006" s="782" t="s">
        <v>501</v>
      </c>
    </row>
    <row r="292007" spans="429:429">
      <c r="PM292007" s="782" t="s">
        <v>501</v>
      </c>
    </row>
    <row r="292008" spans="429:429">
      <c r="PM292008" s="782" t="s">
        <v>501</v>
      </c>
    </row>
    <row r="292009" spans="429:429">
      <c r="PM292009" s="782" t="s">
        <v>501</v>
      </c>
    </row>
    <row r="292010" spans="429:429">
      <c r="PM292010" s="782" t="s">
        <v>501</v>
      </c>
    </row>
    <row r="292011" spans="429:429">
      <c r="PM292011" s="782" t="s">
        <v>501</v>
      </c>
    </row>
    <row r="292012" spans="429:429">
      <c r="PM292012" s="782" t="s">
        <v>501</v>
      </c>
    </row>
    <row r="292013" spans="429:429">
      <c r="PM292013" s="782" t="s">
        <v>501</v>
      </c>
    </row>
    <row r="292014" spans="429:429">
      <c r="PM292014" s="782" t="s">
        <v>501</v>
      </c>
    </row>
    <row r="292015" spans="429:429">
      <c r="PM292015" s="782" t="s">
        <v>501</v>
      </c>
    </row>
    <row r="292016" spans="429:429">
      <c r="PM292016" s="782" t="s">
        <v>501</v>
      </c>
    </row>
    <row r="292017" spans="429:429">
      <c r="PM292017" s="782" t="s">
        <v>501</v>
      </c>
    </row>
    <row r="292018" spans="429:429">
      <c r="PM292018" s="782" t="s">
        <v>501</v>
      </c>
    </row>
    <row r="292019" spans="429:429">
      <c r="PM292019" s="782" t="s">
        <v>501</v>
      </c>
    </row>
    <row r="292020" spans="429:429">
      <c r="PM292020" s="782" t="s">
        <v>501</v>
      </c>
    </row>
    <row r="292021" spans="429:429">
      <c r="PM292021" s="782" t="s">
        <v>501</v>
      </c>
    </row>
    <row r="292022" spans="429:429">
      <c r="PM292022" s="782" t="s">
        <v>501</v>
      </c>
    </row>
    <row r="292023" spans="429:429">
      <c r="PM292023" s="782" t="s">
        <v>501</v>
      </c>
    </row>
    <row r="292024" spans="429:429">
      <c r="PM292024" s="782" t="s">
        <v>501</v>
      </c>
    </row>
    <row r="292025" spans="429:429">
      <c r="PM292025" s="782" t="s">
        <v>501</v>
      </c>
    </row>
    <row r="292026" spans="429:429">
      <c r="PM292026" s="782" t="s">
        <v>501</v>
      </c>
    </row>
    <row r="292027" spans="429:429">
      <c r="PM292027" s="782" t="s">
        <v>501</v>
      </c>
    </row>
    <row r="292028" spans="429:429">
      <c r="PM292028" s="782" t="s">
        <v>501</v>
      </c>
    </row>
    <row r="292029" spans="429:429">
      <c r="PM292029" s="782" t="s">
        <v>501</v>
      </c>
    </row>
    <row r="292030" spans="429:429">
      <c r="PM292030" s="782" t="s">
        <v>501</v>
      </c>
    </row>
    <row r="292031" spans="429:429">
      <c r="PM292031" s="782" t="s">
        <v>501</v>
      </c>
    </row>
    <row r="292032" spans="429:429">
      <c r="PM292032" s="782" t="s">
        <v>501</v>
      </c>
    </row>
    <row r="292033" spans="429:429">
      <c r="PM292033" s="782" t="s">
        <v>501</v>
      </c>
    </row>
    <row r="292034" spans="429:429">
      <c r="PM292034" s="782" t="s">
        <v>501</v>
      </c>
    </row>
    <row r="292035" spans="429:429">
      <c r="PM292035" s="782" t="s">
        <v>501</v>
      </c>
    </row>
    <row r="292036" spans="429:429">
      <c r="PM292036" s="782" t="s">
        <v>501</v>
      </c>
    </row>
    <row r="292037" spans="429:429">
      <c r="PM292037" s="782" t="s">
        <v>501</v>
      </c>
    </row>
    <row r="292038" spans="429:429">
      <c r="PM292038" s="782" t="s">
        <v>501</v>
      </c>
    </row>
    <row r="292039" spans="429:429">
      <c r="PM292039" s="782" t="s">
        <v>501</v>
      </c>
    </row>
    <row r="292040" spans="429:429">
      <c r="PM292040" s="782" t="s">
        <v>501</v>
      </c>
    </row>
    <row r="292041" spans="429:429">
      <c r="PM292041" s="782" t="s">
        <v>501</v>
      </c>
    </row>
    <row r="292042" spans="429:429">
      <c r="PM292042" s="782" t="s">
        <v>501</v>
      </c>
    </row>
    <row r="292043" spans="429:429">
      <c r="PM292043" s="782" t="s">
        <v>501</v>
      </c>
    </row>
    <row r="292044" spans="429:429">
      <c r="PM292044" s="782" t="s">
        <v>501</v>
      </c>
    </row>
    <row r="292045" spans="429:429">
      <c r="PM292045" s="782" t="s">
        <v>501</v>
      </c>
    </row>
    <row r="292046" spans="429:429">
      <c r="PM292046" s="782" t="s">
        <v>501</v>
      </c>
    </row>
    <row r="292047" spans="429:429">
      <c r="PM292047" s="782" t="s">
        <v>501</v>
      </c>
    </row>
    <row r="292048" spans="429:429">
      <c r="PM292048" s="782" t="s">
        <v>501</v>
      </c>
    </row>
    <row r="292049" spans="429:429">
      <c r="PM292049" s="782" t="s">
        <v>501</v>
      </c>
    </row>
    <row r="292050" spans="429:429">
      <c r="PM292050" s="782" t="s">
        <v>501</v>
      </c>
    </row>
    <row r="292051" spans="429:429">
      <c r="PM292051" s="782" t="s">
        <v>501</v>
      </c>
    </row>
    <row r="292052" spans="429:429">
      <c r="PM292052" s="782" t="s">
        <v>501</v>
      </c>
    </row>
    <row r="292053" spans="429:429">
      <c r="PM292053" s="782" t="s">
        <v>501</v>
      </c>
    </row>
    <row r="292054" spans="429:429">
      <c r="PM292054" s="782" t="s">
        <v>501</v>
      </c>
    </row>
    <row r="292055" spans="429:429">
      <c r="PM292055" s="782" t="s">
        <v>501</v>
      </c>
    </row>
    <row r="292056" spans="429:429">
      <c r="PM292056" s="782" t="s">
        <v>501</v>
      </c>
    </row>
    <row r="292057" spans="429:429">
      <c r="PM292057" s="782" t="s">
        <v>501</v>
      </c>
    </row>
    <row r="292058" spans="429:429">
      <c r="PM292058" s="782" t="s">
        <v>501</v>
      </c>
    </row>
    <row r="292059" spans="429:429">
      <c r="PM292059" s="782" t="s">
        <v>501</v>
      </c>
    </row>
    <row r="292060" spans="429:429">
      <c r="PM292060" s="782" t="s">
        <v>501</v>
      </c>
    </row>
    <row r="292061" spans="429:429">
      <c r="PM292061" s="782" t="s">
        <v>501</v>
      </c>
    </row>
    <row r="292062" spans="429:429">
      <c r="PM292062" s="782" t="s">
        <v>501</v>
      </c>
    </row>
    <row r="292063" spans="429:429">
      <c r="PM292063" s="782" t="s">
        <v>501</v>
      </c>
    </row>
    <row r="292064" spans="429:429">
      <c r="PM292064" s="782" t="s">
        <v>501</v>
      </c>
    </row>
    <row r="292065" spans="429:429">
      <c r="PM292065" s="782" t="s">
        <v>501</v>
      </c>
    </row>
    <row r="292066" spans="429:429">
      <c r="PM292066" s="782" t="s">
        <v>501</v>
      </c>
    </row>
    <row r="292067" spans="429:429">
      <c r="PM292067" s="782" t="s">
        <v>501</v>
      </c>
    </row>
    <row r="292068" spans="429:429">
      <c r="PM292068" s="782" t="s">
        <v>501</v>
      </c>
    </row>
    <row r="292069" spans="429:429">
      <c r="PM292069" s="782" t="s">
        <v>501</v>
      </c>
    </row>
    <row r="292070" spans="429:429">
      <c r="PM292070" s="782" t="s">
        <v>501</v>
      </c>
    </row>
    <row r="292071" spans="429:429">
      <c r="PM292071" s="782" t="s">
        <v>501</v>
      </c>
    </row>
    <row r="292072" spans="429:429">
      <c r="PM292072" s="782" t="s">
        <v>501</v>
      </c>
    </row>
    <row r="292073" spans="429:429">
      <c r="PM292073" s="782" t="s">
        <v>501</v>
      </c>
    </row>
    <row r="292074" spans="429:429">
      <c r="PM292074" s="782" t="s">
        <v>501</v>
      </c>
    </row>
    <row r="292075" spans="429:429">
      <c r="PM292075" s="782" t="s">
        <v>501</v>
      </c>
    </row>
    <row r="292076" spans="429:429">
      <c r="PM292076" s="782" t="s">
        <v>501</v>
      </c>
    </row>
    <row r="292077" spans="429:429">
      <c r="PM292077" s="782" t="s">
        <v>501</v>
      </c>
    </row>
    <row r="292078" spans="429:429">
      <c r="PM292078" s="782" t="s">
        <v>501</v>
      </c>
    </row>
    <row r="292079" spans="429:429">
      <c r="PM292079" s="782" t="s">
        <v>501</v>
      </c>
    </row>
    <row r="292080" spans="429:429">
      <c r="PM292080" s="782" t="s">
        <v>501</v>
      </c>
    </row>
    <row r="292081" spans="429:429">
      <c r="PM292081" s="782" t="s">
        <v>501</v>
      </c>
    </row>
    <row r="292082" spans="429:429">
      <c r="PM292082" s="782" t="s">
        <v>501</v>
      </c>
    </row>
    <row r="292083" spans="429:429">
      <c r="PM292083" s="782" t="s">
        <v>501</v>
      </c>
    </row>
    <row r="292084" spans="429:429">
      <c r="PM292084" s="782" t="s">
        <v>501</v>
      </c>
    </row>
    <row r="292085" spans="429:429">
      <c r="PM292085" s="782" t="s">
        <v>501</v>
      </c>
    </row>
    <row r="292086" spans="429:429">
      <c r="PM292086" s="782" t="s">
        <v>501</v>
      </c>
    </row>
    <row r="292087" spans="429:429">
      <c r="PM292087" s="782" t="s">
        <v>501</v>
      </c>
    </row>
    <row r="292088" spans="429:429">
      <c r="PM292088" s="782" t="s">
        <v>501</v>
      </c>
    </row>
    <row r="292089" spans="429:429">
      <c r="PM292089" s="782" t="s">
        <v>501</v>
      </c>
    </row>
    <row r="292090" spans="429:429">
      <c r="PM292090" s="782" t="s">
        <v>501</v>
      </c>
    </row>
    <row r="292091" spans="429:429">
      <c r="PM292091" s="782" t="s">
        <v>501</v>
      </c>
    </row>
    <row r="292092" spans="429:429">
      <c r="PM292092" s="782" t="s">
        <v>501</v>
      </c>
    </row>
    <row r="292093" spans="429:429">
      <c r="PM292093" s="782" t="s">
        <v>501</v>
      </c>
    </row>
    <row r="292094" spans="429:429">
      <c r="PM292094" s="782" t="s">
        <v>501</v>
      </c>
    </row>
    <row r="292095" spans="429:429">
      <c r="PM292095" s="782" t="s">
        <v>501</v>
      </c>
    </row>
    <row r="292096" spans="429:429">
      <c r="PM292096" s="782" t="s">
        <v>501</v>
      </c>
    </row>
    <row r="292097" spans="429:429">
      <c r="PM292097" s="782" t="s">
        <v>501</v>
      </c>
    </row>
    <row r="292098" spans="429:429">
      <c r="PM292098" s="782" t="s">
        <v>501</v>
      </c>
    </row>
    <row r="292099" spans="429:429">
      <c r="PM292099" s="782" t="s">
        <v>501</v>
      </c>
    </row>
    <row r="292100" spans="429:429">
      <c r="PM292100" s="782" t="s">
        <v>501</v>
      </c>
    </row>
    <row r="292101" spans="429:429">
      <c r="PM292101" s="782" t="s">
        <v>501</v>
      </c>
    </row>
    <row r="292102" spans="429:429">
      <c r="PM292102" s="782" t="s">
        <v>501</v>
      </c>
    </row>
    <row r="292103" spans="429:429">
      <c r="PM292103" s="782" t="s">
        <v>501</v>
      </c>
    </row>
    <row r="292104" spans="429:429">
      <c r="PM292104" s="782" t="s">
        <v>501</v>
      </c>
    </row>
    <row r="292105" spans="429:429">
      <c r="PM292105" s="782" t="s">
        <v>501</v>
      </c>
    </row>
    <row r="292106" spans="429:429">
      <c r="PM292106" s="782" t="s">
        <v>501</v>
      </c>
    </row>
    <row r="292107" spans="429:429">
      <c r="PM292107" s="782" t="s">
        <v>501</v>
      </c>
    </row>
    <row r="292108" spans="429:429">
      <c r="PM292108" s="782" t="s">
        <v>501</v>
      </c>
    </row>
    <row r="292109" spans="429:429">
      <c r="PM292109" s="782" t="s">
        <v>501</v>
      </c>
    </row>
    <row r="292110" spans="429:429">
      <c r="PM292110" s="782" t="s">
        <v>501</v>
      </c>
    </row>
    <row r="292111" spans="429:429">
      <c r="PM292111" s="782" t="s">
        <v>501</v>
      </c>
    </row>
    <row r="292112" spans="429:429">
      <c r="PM292112" s="782" t="s">
        <v>501</v>
      </c>
    </row>
    <row r="292113" spans="429:429">
      <c r="PM292113" s="782" t="s">
        <v>501</v>
      </c>
    </row>
    <row r="292114" spans="429:429">
      <c r="PM292114" s="782" t="s">
        <v>501</v>
      </c>
    </row>
    <row r="292115" spans="429:429">
      <c r="PM292115" s="782" t="s">
        <v>501</v>
      </c>
    </row>
    <row r="292116" spans="429:429">
      <c r="PM292116" s="782" t="s">
        <v>501</v>
      </c>
    </row>
    <row r="292117" spans="429:429">
      <c r="PM292117" s="782" t="s">
        <v>501</v>
      </c>
    </row>
    <row r="292118" spans="429:429">
      <c r="PM292118" s="782" t="s">
        <v>501</v>
      </c>
    </row>
    <row r="292119" spans="429:429">
      <c r="PM292119" s="782" t="s">
        <v>501</v>
      </c>
    </row>
    <row r="292120" spans="429:429">
      <c r="PM292120" s="782" t="s">
        <v>501</v>
      </c>
    </row>
    <row r="292121" spans="429:429">
      <c r="PM292121" s="782" t="s">
        <v>501</v>
      </c>
    </row>
    <row r="292122" spans="429:429">
      <c r="PM292122" s="782" t="s">
        <v>501</v>
      </c>
    </row>
    <row r="292123" spans="429:429">
      <c r="PM292123" s="782" t="s">
        <v>501</v>
      </c>
    </row>
    <row r="292124" spans="429:429">
      <c r="PM292124" s="782" t="s">
        <v>501</v>
      </c>
    </row>
    <row r="292125" spans="429:429">
      <c r="PM292125" s="782" t="s">
        <v>501</v>
      </c>
    </row>
    <row r="292126" spans="429:429">
      <c r="PM292126" s="782" t="s">
        <v>501</v>
      </c>
    </row>
    <row r="292127" spans="429:429">
      <c r="PM292127" s="782" t="s">
        <v>501</v>
      </c>
    </row>
    <row r="292128" spans="429:429">
      <c r="PM292128" s="782" t="s">
        <v>501</v>
      </c>
    </row>
    <row r="292129" spans="429:429">
      <c r="PM292129" s="782" t="s">
        <v>501</v>
      </c>
    </row>
    <row r="292130" spans="429:429">
      <c r="PM292130" s="782" t="s">
        <v>501</v>
      </c>
    </row>
    <row r="292131" spans="429:429">
      <c r="PM292131" s="782" t="s">
        <v>501</v>
      </c>
    </row>
    <row r="292132" spans="429:429">
      <c r="PM292132" s="782" t="s">
        <v>501</v>
      </c>
    </row>
    <row r="292133" spans="429:429">
      <c r="PM292133" s="782" t="s">
        <v>501</v>
      </c>
    </row>
    <row r="292134" spans="429:429">
      <c r="PM292134" s="782" t="s">
        <v>501</v>
      </c>
    </row>
    <row r="292135" spans="429:429">
      <c r="PM292135" s="782" t="s">
        <v>501</v>
      </c>
    </row>
    <row r="292136" spans="429:429">
      <c r="PM292136" s="782" t="s">
        <v>501</v>
      </c>
    </row>
    <row r="292137" spans="429:429">
      <c r="PM292137" s="782" t="s">
        <v>501</v>
      </c>
    </row>
    <row r="292138" spans="429:429">
      <c r="PM292138" s="782" t="s">
        <v>501</v>
      </c>
    </row>
    <row r="292139" spans="429:429">
      <c r="PM292139" s="782" t="s">
        <v>501</v>
      </c>
    </row>
    <row r="292140" spans="429:429">
      <c r="PM292140" s="782" t="s">
        <v>501</v>
      </c>
    </row>
    <row r="292141" spans="429:429">
      <c r="PM292141" s="782" t="s">
        <v>501</v>
      </c>
    </row>
    <row r="292142" spans="429:429">
      <c r="PM292142" s="782" t="s">
        <v>501</v>
      </c>
    </row>
    <row r="292143" spans="429:429">
      <c r="PM292143" s="782" t="s">
        <v>501</v>
      </c>
    </row>
    <row r="292144" spans="429:429">
      <c r="PM292144" s="782" t="s">
        <v>501</v>
      </c>
    </row>
    <row r="292145" spans="429:429">
      <c r="PM292145" s="782" t="s">
        <v>501</v>
      </c>
    </row>
    <row r="292146" spans="429:429">
      <c r="PM292146" s="782" t="s">
        <v>501</v>
      </c>
    </row>
    <row r="292147" spans="429:429">
      <c r="PM292147" s="782" t="s">
        <v>501</v>
      </c>
    </row>
    <row r="292148" spans="429:429">
      <c r="PM292148" s="782" t="s">
        <v>501</v>
      </c>
    </row>
    <row r="292149" spans="429:429">
      <c r="PM292149" s="782" t="s">
        <v>501</v>
      </c>
    </row>
    <row r="292150" spans="429:429">
      <c r="PM292150" s="782" t="s">
        <v>501</v>
      </c>
    </row>
    <row r="292151" spans="429:429">
      <c r="PM292151" s="782" t="s">
        <v>501</v>
      </c>
    </row>
    <row r="292152" spans="429:429">
      <c r="PM292152" s="782" t="s">
        <v>501</v>
      </c>
    </row>
    <row r="292153" spans="429:429">
      <c r="PM292153" s="782" t="s">
        <v>501</v>
      </c>
    </row>
    <row r="292154" spans="429:429">
      <c r="PM292154" s="782" t="s">
        <v>501</v>
      </c>
    </row>
    <row r="292155" spans="429:429">
      <c r="PM292155" s="782" t="s">
        <v>501</v>
      </c>
    </row>
    <row r="292156" spans="429:429">
      <c r="PM292156" s="782" t="s">
        <v>501</v>
      </c>
    </row>
    <row r="292157" spans="429:429">
      <c r="PM292157" s="782" t="s">
        <v>501</v>
      </c>
    </row>
    <row r="292158" spans="429:429">
      <c r="PM292158" s="782" t="s">
        <v>501</v>
      </c>
    </row>
    <row r="292159" spans="429:429">
      <c r="PM292159" s="782" t="s">
        <v>501</v>
      </c>
    </row>
    <row r="292160" spans="429:429">
      <c r="PM292160" s="782" t="s">
        <v>501</v>
      </c>
    </row>
    <row r="292161" spans="429:429">
      <c r="PM292161" s="782" t="s">
        <v>501</v>
      </c>
    </row>
    <row r="292162" spans="429:429">
      <c r="PM292162" s="782" t="s">
        <v>501</v>
      </c>
    </row>
    <row r="292163" spans="429:429">
      <c r="PM292163" s="782" t="s">
        <v>501</v>
      </c>
    </row>
    <row r="292164" spans="429:429">
      <c r="PM292164" s="782" t="s">
        <v>501</v>
      </c>
    </row>
    <row r="292165" spans="429:429">
      <c r="PM292165" s="782" t="s">
        <v>501</v>
      </c>
    </row>
    <row r="292166" spans="429:429">
      <c r="PM292166" s="782" t="s">
        <v>501</v>
      </c>
    </row>
    <row r="292167" spans="429:429">
      <c r="PM292167" s="782" t="s">
        <v>501</v>
      </c>
    </row>
    <row r="292168" spans="429:429">
      <c r="PM292168" s="782" t="s">
        <v>501</v>
      </c>
    </row>
    <row r="292169" spans="429:429">
      <c r="PM292169" s="782" t="s">
        <v>501</v>
      </c>
    </row>
    <row r="292170" spans="429:429">
      <c r="PM292170" s="782" t="s">
        <v>501</v>
      </c>
    </row>
    <row r="292171" spans="429:429">
      <c r="PM292171" s="782" t="s">
        <v>501</v>
      </c>
    </row>
    <row r="292172" spans="429:429">
      <c r="PM292172" s="782" t="s">
        <v>501</v>
      </c>
    </row>
    <row r="292173" spans="429:429">
      <c r="PM292173" s="782" t="s">
        <v>501</v>
      </c>
    </row>
    <row r="292174" spans="429:429">
      <c r="PM292174" s="782" t="s">
        <v>501</v>
      </c>
    </row>
    <row r="292175" spans="429:429">
      <c r="PM292175" s="782" t="s">
        <v>501</v>
      </c>
    </row>
    <row r="292176" spans="429:429">
      <c r="PM292176" s="782" t="s">
        <v>501</v>
      </c>
    </row>
    <row r="292177" spans="429:429">
      <c r="PM292177" s="782" t="s">
        <v>501</v>
      </c>
    </row>
    <row r="292178" spans="429:429">
      <c r="PM292178" s="782" t="s">
        <v>501</v>
      </c>
    </row>
    <row r="292179" spans="429:429">
      <c r="PM292179" s="782" t="s">
        <v>501</v>
      </c>
    </row>
    <row r="292180" spans="429:429">
      <c r="PM292180" s="782" t="s">
        <v>501</v>
      </c>
    </row>
    <row r="292181" spans="429:429">
      <c r="PM292181" s="782" t="s">
        <v>501</v>
      </c>
    </row>
    <row r="292182" spans="429:429">
      <c r="PM292182" s="782" t="s">
        <v>501</v>
      </c>
    </row>
    <row r="292183" spans="429:429">
      <c r="PM292183" s="782" t="s">
        <v>501</v>
      </c>
    </row>
    <row r="292184" spans="429:429">
      <c r="PM292184" s="782" t="s">
        <v>501</v>
      </c>
    </row>
    <row r="292185" spans="429:429">
      <c r="PM292185" s="782" t="s">
        <v>501</v>
      </c>
    </row>
    <row r="292186" spans="429:429">
      <c r="PM292186" s="782" t="s">
        <v>501</v>
      </c>
    </row>
    <row r="292187" spans="429:429">
      <c r="PM292187" s="782" t="s">
        <v>501</v>
      </c>
    </row>
    <row r="292188" spans="429:429">
      <c r="PM292188" s="782" t="s">
        <v>501</v>
      </c>
    </row>
    <row r="292189" spans="429:429">
      <c r="PM292189" s="782" t="s">
        <v>501</v>
      </c>
    </row>
    <row r="292190" spans="429:429">
      <c r="PM292190" s="782" t="s">
        <v>501</v>
      </c>
    </row>
    <row r="292191" spans="429:429">
      <c r="PM292191" s="782" t="s">
        <v>501</v>
      </c>
    </row>
    <row r="292192" spans="429:429">
      <c r="PM292192" s="782" t="s">
        <v>501</v>
      </c>
    </row>
    <row r="292193" spans="429:429">
      <c r="PM292193" s="782" t="s">
        <v>501</v>
      </c>
    </row>
    <row r="292194" spans="429:429">
      <c r="PM292194" s="782" t="s">
        <v>501</v>
      </c>
    </row>
    <row r="292195" spans="429:429">
      <c r="PM292195" s="782" t="s">
        <v>501</v>
      </c>
    </row>
    <row r="292196" spans="429:429">
      <c r="PM292196" s="782" t="s">
        <v>501</v>
      </c>
    </row>
    <row r="292197" spans="429:429">
      <c r="PM292197" s="782" t="s">
        <v>501</v>
      </c>
    </row>
    <row r="292198" spans="429:429">
      <c r="PM292198" s="782" t="s">
        <v>501</v>
      </c>
    </row>
    <row r="292199" spans="429:429">
      <c r="PM292199" s="782" t="s">
        <v>501</v>
      </c>
    </row>
    <row r="292200" spans="429:429">
      <c r="PM292200" s="782" t="s">
        <v>501</v>
      </c>
    </row>
    <row r="292201" spans="429:429">
      <c r="PM292201" s="782" t="s">
        <v>501</v>
      </c>
    </row>
    <row r="292202" spans="429:429">
      <c r="PM292202" s="782" t="s">
        <v>501</v>
      </c>
    </row>
    <row r="292203" spans="429:429">
      <c r="PM292203" s="782" t="s">
        <v>501</v>
      </c>
    </row>
    <row r="292204" spans="429:429">
      <c r="PM292204" s="782" t="s">
        <v>501</v>
      </c>
    </row>
    <row r="292205" spans="429:429">
      <c r="PM292205" s="782" t="s">
        <v>501</v>
      </c>
    </row>
    <row r="292206" spans="429:429">
      <c r="PM292206" s="782" t="s">
        <v>501</v>
      </c>
    </row>
    <row r="292207" spans="429:429">
      <c r="PM292207" s="782" t="s">
        <v>501</v>
      </c>
    </row>
    <row r="292208" spans="429:429">
      <c r="PM292208" s="782" t="s">
        <v>501</v>
      </c>
    </row>
    <row r="292209" spans="429:429">
      <c r="PM292209" s="782" t="s">
        <v>501</v>
      </c>
    </row>
    <row r="292210" spans="429:429">
      <c r="PM292210" s="782" t="s">
        <v>501</v>
      </c>
    </row>
    <row r="292211" spans="429:429">
      <c r="PM292211" s="782" t="s">
        <v>501</v>
      </c>
    </row>
    <row r="292212" spans="429:429">
      <c r="PM292212" s="782" t="s">
        <v>501</v>
      </c>
    </row>
    <row r="292213" spans="429:429">
      <c r="PM292213" s="782" t="s">
        <v>501</v>
      </c>
    </row>
    <row r="292214" spans="429:429">
      <c r="PM292214" s="782" t="s">
        <v>501</v>
      </c>
    </row>
    <row r="292215" spans="429:429">
      <c r="PM292215" s="782" t="s">
        <v>501</v>
      </c>
    </row>
    <row r="292216" spans="429:429">
      <c r="PM292216" s="782" t="s">
        <v>501</v>
      </c>
    </row>
    <row r="292217" spans="429:429">
      <c r="PM292217" s="782" t="s">
        <v>501</v>
      </c>
    </row>
    <row r="292218" spans="429:429">
      <c r="PM292218" s="782" t="s">
        <v>501</v>
      </c>
    </row>
    <row r="292219" spans="429:429">
      <c r="PM292219" s="782" t="s">
        <v>501</v>
      </c>
    </row>
    <row r="292220" spans="429:429">
      <c r="PM292220" s="782" t="s">
        <v>501</v>
      </c>
    </row>
    <row r="292221" spans="429:429">
      <c r="PM292221" s="782" t="s">
        <v>501</v>
      </c>
    </row>
    <row r="292222" spans="429:429">
      <c r="PM292222" s="782" t="s">
        <v>501</v>
      </c>
    </row>
    <row r="292223" spans="429:429">
      <c r="PM292223" s="782" t="s">
        <v>501</v>
      </c>
    </row>
    <row r="292224" spans="429:429">
      <c r="PM292224" s="782" t="s">
        <v>501</v>
      </c>
    </row>
    <row r="292225" spans="429:429">
      <c r="PM292225" s="782" t="s">
        <v>501</v>
      </c>
    </row>
    <row r="292226" spans="429:429">
      <c r="PM292226" s="782" t="s">
        <v>501</v>
      </c>
    </row>
    <row r="292227" spans="429:429">
      <c r="PM292227" s="782" t="s">
        <v>501</v>
      </c>
    </row>
    <row r="292228" spans="429:429">
      <c r="PM292228" s="782" t="s">
        <v>501</v>
      </c>
    </row>
    <row r="292229" spans="429:429">
      <c r="PM292229" s="782" t="s">
        <v>501</v>
      </c>
    </row>
    <row r="292230" spans="429:429">
      <c r="PM292230" s="782" t="s">
        <v>501</v>
      </c>
    </row>
    <row r="292231" spans="429:429">
      <c r="PM292231" s="782" t="s">
        <v>501</v>
      </c>
    </row>
    <row r="292232" spans="429:429">
      <c r="PM292232" s="782" t="s">
        <v>501</v>
      </c>
    </row>
    <row r="292233" spans="429:429">
      <c r="PM292233" s="782" t="s">
        <v>501</v>
      </c>
    </row>
    <row r="292234" spans="429:429">
      <c r="PM292234" s="782" t="s">
        <v>501</v>
      </c>
    </row>
    <row r="292235" spans="429:429">
      <c r="PM292235" s="782" t="s">
        <v>501</v>
      </c>
    </row>
    <row r="292236" spans="429:429">
      <c r="PM292236" s="782" t="s">
        <v>501</v>
      </c>
    </row>
    <row r="292237" spans="429:429">
      <c r="PM292237" s="782" t="s">
        <v>501</v>
      </c>
    </row>
    <row r="292238" spans="429:429">
      <c r="PM292238" s="782" t="s">
        <v>501</v>
      </c>
    </row>
    <row r="292239" spans="429:429">
      <c r="PM292239" s="782" t="s">
        <v>501</v>
      </c>
    </row>
    <row r="292240" spans="429:429">
      <c r="PM292240" s="782" t="s">
        <v>501</v>
      </c>
    </row>
    <row r="292241" spans="429:429">
      <c r="PM292241" s="782" t="s">
        <v>501</v>
      </c>
    </row>
    <row r="292242" spans="429:429">
      <c r="PM292242" s="782" t="s">
        <v>501</v>
      </c>
    </row>
    <row r="292243" spans="429:429">
      <c r="PM292243" s="782" t="s">
        <v>501</v>
      </c>
    </row>
    <row r="292244" spans="429:429">
      <c r="PM292244" s="782" t="s">
        <v>501</v>
      </c>
    </row>
    <row r="292245" spans="429:429">
      <c r="PM292245" s="782" t="s">
        <v>501</v>
      </c>
    </row>
    <row r="292246" spans="429:429">
      <c r="PM292246" s="782" t="s">
        <v>501</v>
      </c>
    </row>
    <row r="292247" spans="429:429">
      <c r="PM292247" s="782" t="s">
        <v>501</v>
      </c>
    </row>
    <row r="292248" spans="429:429">
      <c r="PM292248" s="782" t="s">
        <v>501</v>
      </c>
    </row>
    <row r="292249" spans="429:429">
      <c r="PM292249" s="782" t="s">
        <v>501</v>
      </c>
    </row>
    <row r="292250" spans="429:429">
      <c r="PM292250" s="782" t="s">
        <v>501</v>
      </c>
    </row>
    <row r="292251" spans="429:429">
      <c r="PM292251" s="782" t="s">
        <v>501</v>
      </c>
    </row>
    <row r="292252" spans="429:429">
      <c r="PM292252" s="782" t="s">
        <v>501</v>
      </c>
    </row>
    <row r="292253" spans="429:429">
      <c r="PM292253" s="782" t="s">
        <v>501</v>
      </c>
    </row>
    <row r="292254" spans="429:429">
      <c r="PM292254" s="782" t="s">
        <v>501</v>
      </c>
    </row>
    <row r="292255" spans="429:429">
      <c r="PM292255" s="782" t="s">
        <v>501</v>
      </c>
    </row>
    <row r="292256" spans="429:429">
      <c r="PM292256" s="782" t="s">
        <v>501</v>
      </c>
    </row>
    <row r="292257" spans="429:429">
      <c r="PM292257" s="782" t="s">
        <v>501</v>
      </c>
    </row>
    <row r="292258" spans="429:429">
      <c r="PM292258" s="782" t="s">
        <v>501</v>
      </c>
    </row>
    <row r="292259" spans="429:429">
      <c r="PM292259" s="782" t="s">
        <v>501</v>
      </c>
    </row>
    <row r="292260" spans="429:429">
      <c r="PM292260" s="782" t="s">
        <v>501</v>
      </c>
    </row>
    <row r="292261" spans="429:429">
      <c r="PM292261" s="782" t="s">
        <v>501</v>
      </c>
    </row>
    <row r="292262" spans="429:429">
      <c r="PM292262" s="782" t="s">
        <v>501</v>
      </c>
    </row>
    <row r="292263" spans="429:429">
      <c r="PM292263" s="782" t="s">
        <v>501</v>
      </c>
    </row>
    <row r="292264" spans="429:429">
      <c r="PM292264" s="782" t="s">
        <v>501</v>
      </c>
    </row>
    <row r="292265" spans="429:429">
      <c r="PM292265" s="782" t="s">
        <v>501</v>
      </c>
    </row>
    <row r="292266" spans="429:429">
      <c r="PM292266" s="782" t="s">
        <v>501</v>
      </c>
    </row>
    <row r="292267" spans="429:429">
      <c r="PM292267" s="782" t="s">
        <v>501</v>
      </c>
    </row>
    <row r="292268" spans="429:429">
      <c r="PM292268" s="782" t="s">
        <v>501</v>
      </c>
    </row>
    <row r="292269" spans="429:429">
      <c r="PM292269" s="782" t="s">
        <v>501</v>
      </c>
    </row>
    <row r="292270" spans="429:429">
      <c r="PM292270" s="782" t="s">
        <v>501</v>
      </c>
    </row>
    <row r="292271" spans="429:429">
      <c r="PM292271" s="782" t="s">
        <v>501</v>
      </c>
    </row>
    <row r="292272" spans="429:429">
      <c r="PM292272" s="782" t="s">
        <v>501</v>
      </c>
    </row>
    <row r="292273" spans="429:429">
      <c r="PM292273" s="782" t="s">
        <v>501</v>
      </c>
    </row>
    <row r="292274" spans="429:429">
      <c r="PM292274" s="782" t="s">
        <v>501</v>
      </c>
    </row>
    <row r="292275" spans="429:429">
      <c r="PM292275" s="782" t="s">
        <v>501</v>
      </c>
    </row>
    <row r="292276" spans="429:429">
      <c r="PM292276" s="782" t="s">
        <v>501</v>
      </c>
    </row>
    <row r="292277" spans="429:429">
      <c r="PM292277" s="782" t="s">
        <v>501</v>
      </c>
    </row>
    <row r="292278" spans="429:429">
      <c r="PM292278" s="782" t="s">
        <v>501</v>
      </c>
    </row>
    <row r="292279" spans="429:429">
      <c r="PM292279" s="782" t="s">
        <v>501</v>
      </c>
    </row>
    <row r="292280" spans="429:429">
      <c r="PM292280" s="782" t="s">
        <v>501</v>
      </c>
    </row>
    <row r="292281" spans="429:429">
      <c r="PM292281" s="782" t="s">
        <v>501</v>
      </c>
    </row>
    <row r="292282" spans="429:429">
      <c r="PM292282" s="782" t="s">
        <v>501</v>
      </c>
    </row>
    <row r="292283" spans="429:429">
      <c r="PM292283" s="782" t="s">
        <v>501</v>
      </c>
    </row>
    <row r="292284" spans="429:429">
      <c r="PM292284" s="782" t="s">
        <v>501</v>
      </c>
    </row>
    <row r="292285" spans="429:429">
      <c r="PM292285" s="782" t="s">
        <v>501</v>
      </c>
    </row>
    <row r="292286" spans="429:429">
      <c r="PM292286" s="782" t="s">
        <v>501</v>
      </c>
    </row>
    <row r="292287" spans="429:429">
      <c r="PM292287" s="782" t="s">
        <v>501</v>
      </c>
    </row>
    <row r="292288" spans="429:429">
      <c r="PM292288" s="782" t="s">
        <v>501</v>
      </c>
    </row>
    <row r="292289" spans="429:429">
      <c r="PM292289" s="782" t="s">
        <v>501</v>
      </c>
    </row>
    <row r="292290" spans="429:429">
      <c r="PM292290" s="782" t="s">
        <v>501</v>
      </c>
    </row>
    <row r="292291" spans="429:429">
      <c r="PM292291" s="782" t="s">
        <v>501</v>
      </c>
    </row>
    <row r="292292" spans="429:429">
      <c r="PM292292" s="782" t="s">
        <v>501</v>
      </c>
    </row>
    <row r="292293" spans="429:429">
      <c r="PM292293" s="782" t="s">
        <v>501</v>
      </c>
    </row>
    <row r="292294" spans="429:429">
      <c r="PM292294" s="782" t="s">
        <v>501</v>
      </c>
    </row>
    <row r="292295" spans="429:429">
      <c r="PM292295" s="782" t="s">
        <v>501</v>
      </c>
    </row>
    <row r="292296" spans="429:429">
      <c r="PM292296" s="782" t="s">
        <v>501</v>
      </c>
    </row>
    <row r="292297" spans="429:429">
      <c r="PM292297" s="782" t="s">
        <v>501</v>
      </c>
    </row>
    <row r="292298" spans="429:429">
      <c r="PM292298" s="782" t="s">
        <v>501</v>
      </c>
    </row>
    <row r="292299" spans="429:429">
      <c r="PM292299" s="782" t="s">
        <v>501</v>
      </c>
    </row>
    <row r="292300" spans="429:429">
      <c r="PM292300" s="782" t="s">
        <v>501</v>
      </c>
    </row>
    <row r="292301" spans="429:429">
      <c r="PM292301" s="782" t="s">
        <v>501</v>
      </c>
    </row>
    <row r="292302" spans="429:429">
      <c r="PM292302" s="782" t="s">
        <v>501</v>
      </c>
    </row>
    <row r="292303" spans="429:429">
      <c r="PM292303" s="782" t="s">
        <v>501</v>
      </c>
    </row>
    <row r="292304" spans="429:429">
      <c r="PM292304" s="782" t="s">
        <v>501</v>
      </c>
    </row>
    <row r="292305" spans="429:429">
      <c r="PM292305" s="782" t="s">
        <v>501</v>
      </c>
    </row>
    <row r="292306" spans="429:429">
      <c r="PM292306" s="782" t="s">
        <v>501</v>
      </c>
    </row>
    <row r="292307" spans="429:429">
      <c r="PM292307" s="782" t="s">
        <v>501</v>
      </c>
    </row>
    <row r="292308" spans="429:429">
      <c r="PM292308" s="782" t="s">
        <v>501</v>
      </c>
    </row>
    <row r="292309" spans="429:429">
      <c r="PM292309" s="782" t="s">
        <v>501</v>
      </c>
    </row>
    <row r="292310" spans="429:429">
      <c r="PM292310" s="782" t="s">
        <v>501</v>
      </c>
    </row>
    <row r="292311" spans="429:429">
      <c r="PM292311" s="782" t="s">
        <v>501</v>
      </c>
    </row>
    <row r="292312" spans="429:429">
      <c r="PM292312" s="782" t="s">
        <v>501</v>
      </c>
    </row>
    <row r="292313" spans="429:429">
      <c r="PM292313" s="782" t="s">
        <v>501</v>
      </c>
    </row>
    <row r="292314" spans="429:429">
      <c r="PM292314" s="782" t="s">
        <v>501</v>
      </c>
    </row>
    <row r="292315" spans="429:429">
      <c r="PM292315" s="782" t="s">
        <v>501</v>
      </c>
    </row>
    <row r="292316" spans="429:429">
      <c r="PM292316" s="782" t="s">
        <v>501</v>
      </c>
    </row>
    <row r="292317" spans="429:429">
      <c r="PM292317" s="782" t="s">
        <v>501</v>
      </c>
    </row>
    <row r="292318" spans="429:429">
      <c r="PM292318" s="782" t="s">
        <v>501</v>
      </c>
    </row>
    <row r="292319" spans="429:429">
      <c r="PM292319" s="782" t="s">
        <v>501</v>
      </c>
    </row>
    <row r="292320" spans="429:429">
      <c r="PM292320" s="782" t="s">
        <v>501</v>
      </c>
    </row>
    <row r="292321" spans="429:429">
      <c r="PM292321" s="782" t="s">
        <v>501</v>
      </c>
    </row>
    <row r="292322" spans="429:429">
      <c r="PM292322" s="782" t="s">
        <v>501</v>
      </c>
    </row>
    <row r="292323" spans="429:429">
      <c r="PM292323" s="782" t="s">
        <v>501</v>
      </c>
    </row>
    <row r="292324" spans="429:429">
      <c r="PM292324" s="782" t="s">
        <v>501</v>
      </c>
    </row>
    <row r="292325" spans="429:429">
      <c r="PM292325" s="782" t="s">
        <v>501</v>
      </c>
    </row>
    <row r="292326" spans="429:429">
      <c r="PM292326" s="782" t="s">
        <v>501</v>
      </c>
    </row>
    <row r="292327" spans="429:429">
      <c r="PM292327" s="782" t="s">
        <v>501</v>
      </c>
    </row>
    <row r="292328" spans="429:429">
      <c r="PM292328" s="782" t="s">
        <v>501</v>
      </c>
    </row>
    <row r="292329" spans="429:429">
      <c r="PM292329" s="782" t="s">
        <v>501</v>
      </c>
    </row>
    <row r="292330" spans="429:429">
      <c r="PM292330" s="782" t="s">
        <v>501</v>
      </c>
    </row>
    <row r="292331" spans="429:429">
      <c r="PM292331" s="782" t="s">
        <v>501</v>
      </c>
    </row>
    <row r="292332" spans="429:429">
      <c r="PM292332" s="782" t="s">
        <v>501</v>
      </c>
    </row>
    <row r="292333" spans="429:429">
      <c r="PM292333" s="782" t="s">
        <v>501</v>
      </c>
    </row>
    <row r="292334" spans="429:429">
      <c r="PM292334" s="782" t="s">
        <v>501</v>
      </c>
    </row>
    <row r="292335" spans="429:429">
      <c r="PM292335" s="782" t="s">
        <v>501</v>
      </c>
    </row>
    <row r="292336" spans="429:429">
      <c r="PM292336" s="782" t="s">
        <v>501</v>
      </c>
    </row>
    <row r="292337" spans="429:429">
      <c r="PM292337" s="782" t="s">
        <v>501</v>
      </c>
    </row>
    <row r="292338" spans="429:429">
      <c r="PM292338" s="782" t="s">
        <v>501</v>
      </c>
    </row>
    <row r="292339" spans="429:429">
      <c r="PM292339" s="782" t="s">
        <v>501</v>
      </c>
    </row>
    <row r="292340" spans="429:429">
      <c r="PM292340" s="782" t="s">
        <v>501</v>
      </c>
    </row>
    <row r="292341" spans="429:429">
      <c r="PM292341" s="782" t="s">
        <v>501</v>
      </c>
    </row>
    <row r="292342" spans="429:429">
      <c r="PM292342" s="782" t="s">
        <v>501</v>
      </c>
    </row>
    <row r="292343" spans="429:429">
      <c r="PM292343" s="782" t="s">
        <v>501</v>
      </c>
    </row>
    <row r="292344" spans="429:429">
      <c r="PM292344" s="782" t="s">
        <v>501</v>
      </c>
    </row>
    <row r="292345" spans="429:429">
      <c r="PM292345" s="782" t="s">
        <v>501</v>
      </c>
    </row>
    <row r="292346" spans="429:429">
      <c r="PM292346" s="782" t="s">
        <v>501</v>
      </c>
    </row>
    <row r="292347" spans="429:429">
      <c r="PM292347" s="782" t="s">
        <v>501</v>
      </c>
    </row>
    <row r="292348" spans="429:429">
      <c r="PM292348" s="782" t="s">
        <v>501</v>
      </c>
    </row>
    <row r="292349" spans="429:429">
      <c r="PM292349" s="782" t="s">
        <v>501</v>
      </c>
    </row>
    <row r="292350" spans="429:429">
      <c r="PM292350" s="782" t="s">
        <v>501</v>
      </c>
    </row>
    <row r="292351" spans="429:429">
      <c r="PM292351" s="782" t="s">
        <v>501</v>
      </c>
    </row>
    <row r="292352" spans="429:429">
      <c r="PM292352" s="782" t="s">
        <v>501</v>
      </c>
    </row>
    <row r="292353" spans="429:429">
      <c r="PM292353" s="782" t="s">
        <v>501</v>
      </c>
    </row>
    <row r="292354" spans="429:429">
      <c r="PM292354" s="782" t="s">
        <v>501</v>
      </c>
    </row>
    <row r="292355" spans="429:429">
      <c r="PM292355" s="782" t="s">
        <v>501</v>
      </c>
    </row>
    <row r="292356" spans="429:429">
      <c r="PM292356" s="782" t="s">
        <v>501</v>
      </c>
    </row>
    <row r="292357" spans="429:429">
      <c r="PM292357" s="782" t="s">
        <v>501</v>
      </c>
    </row>
    <row r="292358" spans="429:429">
      <c r="PM292358" s="782" t="s">
        <v>501</v>
      </c>
    </row>
    <row r="292359" spans="429:429">
      <c r="PM292359" s="782" t="s">
        <v>501</v>
      </c>
    </row>
    <row r="292360" spans="429:429">
      <c r="PM292360" s="782" t="s">
        <v>501</v>
      </c>
    </row>
    <row r="292361" spans="429:429">
      <c r="PM292361" s="782" t="s">
        <v>501</v>
      </c>
    </row>
    <row r="292362" spans="429:429">
      <c r="PM292362" s="782" t="s">
        <v>501</v>
      </c>
    </row>
    <row r="292363" spans="429:429">
      <c r="PM292363" s="782" t="s">
        <v>501</v>
      </c>
    </row>
    <row r="292364" spans="429:429">
      <c r="PM292364" s="782" t="s">
        <v>501</v>
      </c>
    </row>
    <row r="292365" spans="429:429">
      <c r="PM292365" s="782" t="s">
        <v>501</v>
      </c>
    </row>
    <row r="292366" spans="429:429">
      <c r="PM292366" s="782" t="s">
        <v>501</v>
      </c>
    </row>
    <row r="292367" spans="429:429">
      <c r="PM292367" s="782" t="s">
        <v>501</v>
      </c>
    </row>
    <row r="292368" spans="429:429">
      <c r="PM292368" s="782" t="s">
        <v>501</v>
      </c>
    </row>
    <row r="292369" spans="429:429">
      <c r="PM292369" s="782" t="s">
        <v>501</v>
      </c>
    </row>
    <row r="292370" spans="429:429">
      <c r="PM292370" s="782" t="s">
        <v>501</v>
      </c>
    </row>
    <row r="292371" spans="429:429">
      <c r="PM292371" s="782" t="s">
        <v>501</v>
      </c>
    </row>
    <row r="292372" spans="429:429">
      <c r="PM292372" s="782" t="s">
        <v>501</v>
      </c>
    </row>
    <row r="292373" spans="429:429">
      <c r="PM292373" s="782" t="s">
        <v>501</v>
      </c>
    </row>
    <row r="292374" spans="429:429">
      <c r="PM292374" s="782" t="s">
        <v>501</v>
      </c>
    </row>
    <row r="292375" spans="429:429">
      <c r="PM292375" s="782" t="s">
        <v>501</v>
      </c>
    </row>
    <row r="292376" spans="429:429">
      <c r="PM292376" s="782" t="s">
        <v>501</v>
      </c>
    </row>
    <row r="292377" spans="429:429">
      <c r="PM292377" s="782" t="s">
        <v>501</v>
      </c>
    </row>
    <row r="292378" spans="429:429">
      <c r="PM292378" s="782" t="s">
        <v>501</v>
      </c>
    </row>
    <row r="292379" spans="429:429">
      <c r="PM292379" s="782" t="s">
        <v>501</v>
      </c>
    </row>
    <row r="292380" spans="429:429">
      <c r="PM292380" s="782" t="s">
        <v>501</v>
      </c>
    </row>
    <row r="292381" spans="429:429">
      <c r="PM292381" s="782" t="s">
        <v>501</v>
      </c>
    </row>
    <row r="292382" spans="429:429">
      <c r="PM292382" s="782" t="s">
        <v>501</v>
      </c>
    </row>
    <row r="292383" spans="429:429">
      <c r="PM292383" s="782" t="s">
        <v>501</v>
      </c>
    </row>
    <row r="292384" spans="429:429">
      <c r="PM292384" s="782" t="s">
        <v>501</v>
      </c>
    </row>
    <row r="292385" spans="429:429">
      <c r="PM292385" s="782" t="s">
        <v>501</v>
      </c>
    </row>
    <row r="292386" spans="429:429">
      <c r="PM292386" s="782" t="s">
        <v>501</v>
      </c>
    </row>
    <row r="292387" spans="429:429">
      <c r="PM292387" s="782" t="s">
        <v>501</v>
      </c>
    </row>
    <row r="292388" spans="429:429">
      <c r="PM292388" s="782" t="s">
        <v>501</v>
      </c>
    </row>
    <row r="292389" spans="429:429">
      <c r="PM292389" s="782" t="s">
        <v>501</v>
      </c>
    </row>
    <row r="292390" spans="429:429">
      <c r="PM292390" s="782" t="s">
        <v>501</v>
      </c>
    </row>
    <row r="292391" spans="429:429">
      <c r="PM292391" s="782" t="s">
        <v>501</v>
      </c>
    </row>
    <row r="292392" spans="429:429">
      <c r="PM292392" s="782" t="s">
        <v>501</v>
      </c>
    </row>
    <row r="292393" spans="429:429">
      <c r="PM292393" s="782" t="s">
        <v>501</v>
      </c>
    </row>
    <row r="292394" spans="429:429">
      <c r="PM292394" s="782" t="s">
        <v>501</v>
      </c>
    </row>
    <row r="292395" spans="429:429">
      <c r="PM292395" s="782" t="s">
        <v>501</v>
      </c>
    </row>
    <row r="292396" spans="429:429">
      <c r="PM292396" s="782" t="s">
        <v>501</v>
      </c>
    </row>
    <row r="292397" spans="429:429">
      <c r="PM292397" s="782" t="s">
        <v>501</v>
      </c>
    </row>
    <row r="292398" spans="429:429">
      <c r="PM292398" s="782" t="s">
        <v>501</v>
      </c>
    </row>
    <row r="292399" spans="429:429">
      <c r="PM292399" s="782" t="s">
        <v>501</v>
      </c>
    </row>
    <row r="292400" spans="429:429">
      <c r="PM292400" s="782" t="s">
        <v>501</v>
      </c>
    </row>
    <row r="292401" spans="429:429">
      <c r="PM292401" s="782" t="s">
        <v>501</v>
      </c>
    </row>
    <row r="292402" spans="429:429">
      <c r="PM292402" s="782" t="s">
        <v>501</v>
      </c>
    </row>
    <row r="292403" spans="429:429">
      <c r="PM292403" s="782" t="s">
        <v>501</v>
      </c>
    </row>
    <row r="292404" spans="429:429">
      <c r="PM292404" s="782" t="s">
        <v>501</v>
      </c>
    </row>
    <row r="292405" spans="429:429">
      <c r="PM292405" s="782" t="s">
        <v>501</v>
      </c>
    </row>
    <row r="292406" spans="429:429">
      <c r="PM292406" s="782" t="s">
        <v>501</v>
      </c>
    </row>
    <row r="292407" spans="429:429">
      <c r="PM292407" s="782" t="s">
        <v>501</v>
      </c>
    </row>
    <row r="292408" spans="429:429">
      <c r="PM292408" s="782" t="s">
        <v>501</v>
      </c>
    </row>
    <row r="292409" spans="429:429">
      <c r="PM292409" s="782" t="s">
        <v>501</v>
      </c>
    </row>
    <row r="292410" spans="429:429">
      <c r="PM292410" s="782" t="s">
        <v>501</v>
      </c>
    </row>
    <row r="292411" spans="429:429">
      <c r="PM292411" s="782" t="s">
        <v>501</v>
      </c>
    </row>
    <row r="292412" spans="429:429">
      <c r="PM292412" s="782" t="s">
        <v>501</v>
      </c>
    </row>
    <row r="292413" spans="429:429">
      <c r="PM292413" s="782" t="s">
        <v>501</v>
      </c>
    </row>
    <row r="292414" spans="429:429">
      <c r="PM292414" s="782" t="s">
        <v>501</v>
      </c>
    </row>
    <row r="292415" spans="429:429">
      <c r="PM292415" s="782" t="s">
        <v>501</v>
      </c>
    </row>
    <row r="292416" spans="429:429">
      <c r="PM292416" s="782" t="s">
        <v>501</v>
      </c>
    </row>
    <row r="292417" spans="429:429">
      <c r="PM292417" s="782" t="s">
        <v>501</v>
      </c>
    </row>
    <row r="292418" spans="429:429">
      <c r="PM292418" s="782" t="s">
        <v>501</v>
      </c>
    </row>
    <row r="292419" spans="429:429">
      <c r="PM292419" s="782" t="s">
        <v>501</v>
      </c>
    </row>
    <row r="292420" spans="429:429">
      <c r="PM292420" s="782" t="s">
        <v>501</v>
      </c>
    </row>
    <row r="292421" spans="429:429">
      <c r="PM292421" s="782" t="s">
        <v>501</v>
      </c>
    </row>
    <row r="292422" spans="429:429">
      <c r="PM292422" s="782" t="s">
        <v>501</v>
      </c>
    </row>
    <row r="292423" spans="429:429">
      <c r="PM292423" s="782" t="s">
        <v>501</v>
      </c>
    </row>
    <row r="292424" spans="429:429">
      <c r="PM292424" s="782" t="s">
        <v>501</v>
      </c>
    </row>
    <row r="292425" spans="429:429">
      <c r="PM292425" s="782" t="s">
        <v>501</v>
      </c>
    </row>
    <row r="292426" spans="429:429">
      <c r="PM292426" s="782" t="s">
        <v>501</v>
      </c>
    </row>
    <row r="292427" spans="429:429">
      <c r="PM292427" s="782" t="s">
        <v>501</v>
      </c>
    </row>
    <row r="292428" spans="429:429">
      <c r="PM292428" s="782" t="s">
        <v>501</v>
      </c>
    </row>
    <row r="292429" spans="429:429">
      <c r="PM292429" s="782" t="s">
        <v>501</v>
      </c>
    </row>
    <row r="292430" spans="429:429">
      <c r="PM292430" s="782" t="s">
        <v>501</v>
      </c>
    </row>
    <row r="292431" spans="429:429">
      <c r="PM292431" s="782" t="s">
        <v>501</v>
      </c>
    </row>
    <row r="292432" spans="429:429">
      <c r="PM292432" s="782" t="s">
        <v>501</v>
      </c>
    </row>
    <row r="292433" spans="429:429">
      <c r="PM292433" s="782" t="s">
        <v>501</v>
      </c>
    </row>
    <row r="292434" spans="429:429">
      <c r="PM292434" s="782" t="s">
        <v>501</v>
      </c>
    </row>
    <row r="292435" spans="429:429">
      <c r="PM292435" s="782" t="s">
        <v>501</v>
      </c>
    </row>
    <row r="292436" spans="429:429">
      <c r="PM292436" s="782" t="s">
        <v>501</v>
      </c>
    </row>
    <row r="292437" spans="429:429">
      <c r="PM292437" s="782" t="s">
        <v>501</v>
      </c>
    </row>
    <row r="292438" spans="429:429">
      <c r="PM292438" s="782" t="s">
        <v>501</v>
      </c>
    </row>
    <row r="292439" spans="429:429">
      <c r="PM292439" s="782" t="s">
        <v>501</v>
      </c>
    </row>
    <row r="292440" spans="429:429">
      <c r="PM292440" s="782" t="s">
        <v>501</v>
      </c>
    </row>
    <row r="292441" spans="429:429">
      <c r="PM292441" s="782" t="s">
        <v>501</v>
      </c>
    </row>
    <row r="292442" spans="429:429">
      <c r="PM292442" s="782" t="s">
        <v>501</v>
      </c>
    </row>
    <row r="292443" spans="429:429">
      <c r="PM292443" s="782" t="s">
        <v>501</v>
      </c>
    </row>
    <row r="292444" spans="429:429">
      <c r="PM292444" s="782" t="s">
        <v>501</v>
      </c>
    </row>
    <row r="292445" spans="429:429">
      <c r="PM292445" s="782" t="s">
        <v>501</v>
      </c>
    </row>
    <row r="292446" spans="429:429">
      <c r="PM292446" s="782" t="s">
        <v>501</v>
      </c>
    </row>
    <row r="292447" spans="429:429">
      <c r="PM292447" s="782" t="s">
        <v>501</v>
      </c>
    </row>
    <row r="292448" spans="429:429">
      <c r="PM292448" s="782" t="s">
        <v>501</v>
      </c>
    </row>
    <row r="292449" spans="429:429">
      <c r="PM292449" s="782" t="s">
        <v>501</v>
      </c>
    </row>
    <row r="292450" spans="429:429">
      <c r="PM292450" s="782" t="s">
        <v>501</v>
      </c>
    </row>
    <row r="292451" spans="429:429">
      <c r="PM292451" s="782" t="s">
        <v>501</v>
      </c>
    </row>
    <row r="292452" spans="429:429">
      <c r="PM292452" s="782" t="s">
        <v>501</v>
      </c>
    </row>
    <row r="292453" spans="429:429">
      <c r="PM292453" s="782" t="s">
        <v>501</v>
      </c>
    </row>
    <row r="292454" spans="429:429">
      <c r="PM292454" s="782" t="s">
        <v>501</v>
      </c>
    </row>
    <row r="292455" spans="429:429">
      <c r="PM292455" s="782" t="s">
        <v>501</v>
      </c>
    </row>
    <row r="292456" spans="429:429">
      <c r="PM292456" s="782" t="s">
        <v>501</v>
      </c>
    </row>
    <row r="292457" spans="429:429">
      <c r="PM292457" s="782" t="s">
        <v>501</v>
      </c>
    </row>
    <row r="292458" spans="429:429">
      <c r="PM292458" s="782" t="s">
        <v>501</v>
      </c>
    </row>
    <row r="292459" spans="429:429">
      <c r="PM292459" s="782" t="s">
        <v>501</v>
      </c>
    </row>
    <row r="292460" spans="429:429">
      <c r="PM292460" s="782" t="s">
        <v>501</v>
      </c>
    </row>
    <row r="292461" spans="429:429">
      <c r="PM292461" s="782" t="s">
        <v>501</v>
      </c>
    </row>
    <row r="292462" spans="429:429">
      <c r="PM292462" s="782" t="s">
        <v>501</v>
      </c>
    </row>
    <row r="292463" spans="429:429">
      <c r="PM292463" s="782" t="s">
        <v>501</v>
      </c>
    </row>
    <row r="292464" spans="429:429">
      <c r="PM292464" s="782" t="s">
        <v>501</v>
      </c>
    </row>
    <row r="292465" spans="429:429">
      <c r="PM292465" s="782" t="s">
        <v>501</v>
      </c>
    </row>
    <row r="292466" spans="429:429">
      <c r="PM292466" s="782" t="s">
        <v>501</v>
      </c>
    </row>
    <row r="292467" spans="429:429">
      <c r="PM292467" s="782" t="s">
        <v>501</v>
      </c>
    </row>
    <row r="292468" spans="429:429">
      <c r="PM292468" s="782" t="s">
        <v>501</v>
      </c>
    </row>
    <row r="292469" spans="429:429">
      <c r="PM292469" s="782" t="s">
        <v>501</v>
      </c>
    </row>
    <row r="292470" spans="429:429">
      <c r="PM292470" s="782" t="s">
        <v>501</v>
      </c>
    </row>
    <row r="292471" spans="429:429">
      <c r="PM292471" s="782" t="s">
        <v>501</v>
      </c>
    </row>
    <row r="292472" spans="429:429">
      <c r="PM292472" s="782" t="s">
        <v>501</v>
      </c>
    </row>
    <row r="292473" spans="429:429">
      <c r="PM292473" s="782" t="s">
        <v>501</v>
      </c>
    </row>
    <row r="292474" spans="429:429">
      <c r="PM292474" s="782" t="s">
        <v>501</v>
      </c>
    </row>
    <row r="292475" spans="429:429">
      <c r="PM292475" s="782" t="s">
        <v>501</v>
      </c>
    </row>
    <row r="292476" spans="429:429">
      <c r="PM292476" s="782" t="s">
        <v>501</v>
      </c>
    </row>
    <row r="292477" spans="429:429">
      <c r="PM292477" s="782" t="s">
        <v>501</v>
      </c>
    </row>
    <row r="292478" spans="429:429">
      <c r="PM292478" s="782" t="s">
        <v>501</v>
      </c>
    </row>
    <row r="292479" spans="429:429">
      <c r="PM292479" s="782" t="s">
        <v>501</v>
      </c>
    </row>
    <row r="292480" spans="429:429">
      <c r="PM292480" s="782" t="s">
        <v>501</v>
      </c>
    </row>
    <row r="292481" spans="429:429">
      <c r="PM292481" s="782" t="s">
        <v>501</v>
      </c>
    </row>
    <row r="292482" spans="429:429">
      <c r="PM292482" s="782" t="s">
        <v>501</v>
      </c>
    </row>
    <row r="292483" spans="429:429">
      <c r="PM292483" s="782" t="s">
        <v>501</v>
      </c>
    </row>
    <row r="292484" spans="429:429">
      <c r="PM292484" s="782" t="s">
        <v>501</v>
      </c>
    </row>
    <row r="292485" spans="429:429">
      <c r="PM292485" s="782" t="s">
        <v>501</v>
      </c>
    </row>
    <row r="292486" spans="429:429">
      <c r="PM292486" s="782" t="s">
        <v>501</v>
      </c>
    </row>
    <row r="292487" spans="429:429">
      <c r="PM292487" s="782" t="s">
        <v>501</v>
      </c>
    </row>
    <row r="292488" spans="429:429">
      <c r="PM292488" s="782" t="s">
        <v>501</v>
      </c>
    </row>
    <row r="292489" spans="429:429">
      <c r="PM292489" s="782" t="s">
        <v>501</v>
      </c>
    </row>
    <row r="292490" spans="429:429">
      <c r="PM292490" s="782" t="s">
        <v>501</v>
      </c>
    </row>
    <row r="292491" spans="429:429">
      <c r="PM292491" s="782" t="s">
        <v>501</v>
      </c>
    </row>
    <row r="292492" spans="429:429">
      <c r="PM292492" s="782" t="s">
        <v>501</v>
      </c>
    </row>
    <row r="292493" spans="429:429">
      <c r="PM292493" s="782" t="s">
        <v>501</v>
      </c>
    </row>
    <row r="292494" spans="429:429">
      <c r="PM292494" s="782" t="s">
        <v>501</v>
      </c>
    </row>
    <row r="292495" spans="429:429">
      <c r="PM292495" s="782" t="s">
        <v>501</v>
      </c>
    </row>
    <row r="292496" spans="429:429">
      <c r="PM292496" s="782" t="s">
        <v>501</v>
      </c>
    </row>
    <row r="292497" spans="429:429">
      <c r="PM292497" s="782" t="s">
        <v>501</v>
      </c>
    </row>
    <row r="292498" spans="429:429">
      <c r="PM292498" s="782" t="s">
        <v>501</v>
      </c>
    </row>
    <row r="292499" spans="429:429">
      <c r="PM292499" s="782" t="s">
        <v>501</v>
      </c>
    </row>
    <row r="292500" spans="429:429">
      <c r="PM292500" s="782" t="s">
        <v>501</v>
      </c>
    </row>
    <row r="292501" spans="429:429">
      <c r="PM292501" s="782" t="s">
        <v>501</v>
      </c>
    </row>
    <row r="292502" spans="429:429">
      <c r="PM292502" s="782" t="s">
        <v>501</v>
      </c>
    </row>
    <row r="292503" spans="429:429">
      <c r="PM292503" s="782" t="s">
        <v>501</v>
      </c>
    </row>
    <row r="292504" spans="429:429">
      <c r="PM292504" s="782" t="s">
        <v>501</v>
      </c>
    </row>
    <row r="292505" spans="429:429">
      <c r="PM292505" s="782" t="s">
        <v>501</v>
      </c>
    </row>
    <row r="292506" spans="429:429">
      <c r="PM292506" s="782" t="s">
        <v>501</v>
      </c>
    </row>
    <row r="292507" spans="429:429">
      <c r="PM292507" s="782" t="s">
        <v>501</v>
      </c>
    </row>
    <row r="292508" spans="429:429">
      <c r="PM292508" s="782" t="s">
        <v>501</v>
      </c>
    </row>
    <row r="292509" spans="429:429">
      <c r="PM292509" s="782" t="s">
        <v>501</v>
      </c>
    </row>
    <row r="292510" spans="429:429">
      <c r="PM292510" s="782" t="s">
        <v>501</v>
      </c>
    </row>
    <row r="292511" spans="429:429">
      <c r="PM292511" s="782" t="s">
        <v>501</v>
      </c>
    </row>
    <row r="292512" spans="429:429">
      <c r="PM292512" s="782" t="s">
        <v>501</v>
      </c>
    </row>
    <row r="292513" spans="429:429">
      <c r="PM292513" s="782" t="s">
        <v>501</v>
      </c>
    </row>
    <row r="292514" spans="429:429">
      <c r="PM292514" s="782" t="s">
        <v>501</v>
      </c>
    </row>
    <row r="292515" spans="429:429">
      <c r="PM292515" s="782" t="s">
        <v>501</v>
      </c>
    </row>
    <row r="292516" spans="429:429">
      <c r="PM292516" s="782" t="s">
        <v>501</v>
      </c>
    </row>
    <row r="292517" spans="429:429">
      <c r="PM292517" s="782" t="s">
        <v>501</v>
      </c>
    </row>
    <row r="292518" spans="429:429">
      <c r="PM292518" s="782" t="s">
        <v>501</v>
      </c>
    </row>
    <row r="292519" spans="429:429">
      <c r="PM292519" s="782" t="s">
        <v>501</v>
      </c>
    </row>
    <row r="292520" spans="429:429">
      <c r="PM292520" s="782" t="s">
        <v>501</v>
      </c>
    </row>
    <row r="292521" spans="429:429">
      <c r="PM292521" s="782" t="s">
        <v>501</v>
      </c>
    </row>
    <row r="292522" spans="429:429">
      <c r="PM292522" s="782" t="s">
        <v>501</v>
      </c>
    </row>
    <row r="292523" spans="429:429">
      <c r="PM292523" s="782" t="s">
        <v>501</v>
      </c>
    </row>
    <row r="292524" spans="429:429">
      <c r="PM292524" s="782" t="s">
        <v>501</v>
      </c>
    </row>
    <row r="292525" spans="429:429">
      <c r="PM292525" s="782" t="s">
        <v>501</v>
      </c>
    </row>
    <row r="292526" spans="429:429">
      <c r="PM292526" s="782" t="s">
        <v>501</v>
      </c>
    </row>
    <row r="292527" spans="429:429">
      <c r="PM292527" s="782" t="s">
        <v>501</v>
      </c>
    </row>
    <row r="292528" spans="429:429">
      <c r="PM292528" s="782" t="s">
        <v>501</v>
      </c>
    </row>
    <row r="292529" spans="429:429">
      <c r="PM292529" s="782" t="s">
        <v>501</v>
      </c>
    </row>
    <row r="292530" spans="429:429">
      <c r="PM292530" s="782" t="s">
        <v>501</v>
      </c>
    </row>
    <row r="292531" spans="429:429">
      <c r="PM292531" s="782" t="s">
        <v>501</v>
      </c>
    </row>
    <row r="292532" spans="429:429">
      <c r="PM292532" s="782" t="s">
        <v>501</v>
      </c>
    </row>
    <row r="292533" spans="429:429">
      <c r="PM292533" s="782" t="s">
        <v>501</v>
      </c>
    </row>
    <row r="292534" spans="429:429">
      <c r="PM292534" s="782" t="s">
        <v>501</v>
      </c>
    </row>
    <row r="292535" spans="429:429">
      <c r="PM292535" s="782" t="s">
        <v>501</v>
      </c>
    </row>
    <row r="292536" spans="429:429">
      <c r="PM292536" s="782" t="s">
        <v>501</v>
      </c>
    </row>
    <row r="292537" spans="429:429">
      <c r="PM292537" s="782" t="s">
        <v>501</v>
      </c>
    </row>
    <row r="292538" spans="429:429">
      <c r="PM292538" s="782" t="s">
        <v>501</v>
      </c>
    </row>
    <row r="292539" spans="429:429">
      <c r="PM292539" s="782" t="s">
        <v>501</v>
      </c>
    </row>
    <row r="292540" spans="429:429">
      <c r="PM292540" s="782" t="s">
        <v>501</v>
      </c>
    </row>
    <row r="292541" spans="429:429">
      <c r="PM292541" s="782" t="s">
        <v>501</v>
      </c>
    </row>
    <row r="292542" spans="429:429">
      <c r="PM292542" s="782" t="s">
        <v>501</v>
      </c>
    </row>
    <row r="292543" spans="429:429">
      <c r="PM292543" s="782" t="s">
        <v>501</v>
      </c>
    </row>
    <row r="292544" spans="429:429">
      <c r="PM292544" s="782" t="s">
        <v>501</v>
      </c>
    </row>
    <row r="292545" spans="429:429">
      <c r="PM292545" s="782" t="s">
        <v>501</v>
      </c>
    </row>
    <row r="292546" spans="429:429">
      <c r="PM292546" s="782" t="s">
        <v>501</v>
      </c>
    </row>
    <row r="292547" spans="429:429">
      <c r="PM292547" s="782" t="s">
        <v>501</v>
      </c>
    </row>
    <row r="292548" spans="429:429">
      <c r="PM292548" s="782" t="s">
        <v>501</v>
      </c>
    </row>
    <row r="292549" spans="429:429">
      <c r="PM292549" s="782" t="s">
        <v>501</v>
      </c>
    </row>
    <row r="292550" spans="429:429">
      <c r="PM292550" s="782" t="s">
        <v>501</v>
      </c>
    </row>
    <row r="292551" spans="429:429">
      <c r="PM292551" s="782" t="s">
        <v>501</v>
      </c>
    </row>
    <row r="292552" spans="429:429">
      <c r="PM292552" s="782" t="s">
        <v>501</v>
      </c>
    </row>
    <row r="292553" spans="429:429">
      <c r="PM292553" s="782" t="s">
        <v>501</v>
      </c>
    </row>
    <row r="292554" spans="429:429">
      <c r="PM292554" s="782" t="s">
        <v>501</v>
      </c>
    </row>
    <row r="292555" spans="429:429">
      <c r="PM292555" s="782" t="s">
        <v>501</v>
      </c>
    </row>
    <row r="292556" spans="429:429">
      <c r="PM292556" s="782" t="s">
        <v>501</v>
      </c>
    </row>
    <row r="292557" spans="429:429">
      <c r="PM292557" s="782" t="s">
        <v>501</v>
      </c>
    </row>
    <row r="292558" spans="429:429">
      <c r="PM292558" s="782" t="s">
        <v>501</v>
      </c>
    </row>
    <row r="292559" spans="429:429">
      <c r="PM292559" s="782" t="s">
        <v>501</v>
      </c>
    </row>
    <row r="292560" spans="429:429">
      <c r="PM292560" s="782" t="s">
        <v>501</v>
      </c>
    </row>
    <row r="292561" spans="429:429">
      <c r="PM292561" s="782" t="s">
        <v>501</v>
      </c>
    </row>
    <row r="292562" spans="429:429">
      <c r="PM292562" s="782" t="s">
        <v>501</v>
      </c>
    </row>
    <row r="292563" spans="429:429">
      <c r="PM292563" s="782" t="s">
        <v>501</v>
      </c>
    </row>
    <row r="292564" spans="429:429">
      <c r="PM292564" s="782" t="s">
        <v>501</v>
      </c>
    </row>
    <row r="292565" spans="429:429">
      <c r="PM292565" s="782" t="s">
        <v>501</v>
      </c>
    </row>
    <row r="292566" spans="429:429">
      <c r="PM292566" s="782" t="s">
        <v>501</v>
      </c>
    </row>
    <row r="292567" spans="429:429">
      <c r="PM292567" s="782" t="s">
        <v>501</v>
      </c>
    </row>
    <row r="292568" spans="429:429">
      <c r="PM292568" s="782" t="s">
        <v>501</v>
      </c>
    </row>
    <row r="292569" spans="429:429">
      <c r="PM292569" s="782" t="s">
        <v>501</v>
      </c>
    </row>
    <row r="292570" spans="429:429">
      <c r="PM292570" s="782" t="s">
        <v>501</v>
      </c>
    </row>
    <row r="292571" spans="429:429">
      <c r="PM292571" s="782" t="s">
        <v>501</v>
      </c>
    </row>
    <row r="292572" spans="429:429">
      <c r="PM292572" s="782" t="s">
        <v>501</v>
      </c>
    </row>
    <row r="292573" spans="429:429">
      <c r="PM292573" s="782" t="s">
        <v>501</v>
      </c>
    </row>
    <row r="292574" spans="429:429">
      <c r="PM292574" s="782" t="s">
        <v>501</v>
      </c>
    </row>
    <row r="292575" spans="429:429">
      <c r="PM292575" s="782" t="s">
        <v>501</v>
      </c>
    </row>
    <row r="292576" spans="429:429">
      <c r="PM292576" s="782" t="s">
        <v>501</v>
      </c>
    </row>
    <row r="292577" spans="429:429">
      <c r="PM292577" s="782" t="s">
        <v>501</v>
      </c>
    </row>
    <row r="292578" spans="429:429">
      <c r="PM292578" s="782" t="s">
        <v>501</v>
      </c>
    </row>
    <row r="292579" spans="429:429">
      <c r="PM292579" s="782" t="s">
        <v>501</v>
      </c>
    </row>
    <row r="292580" spans="429:429">
      <c r="PM292580" s="782" t="s">
        <v>501</v>
      </c>
    </row>
    <row r="292581" spans="429:429">
      <c r="PM292581" s="782" t="s">
        <v>501</v>
      </c>
    </row>
    <row r="292582" spans="429:429">
      <c r="PM292582" s="782" t="s">
        <v>501</v>
      </c>
    </row>
    <row r="292583" spans="429:429">
      <c r="PM292583" s="782" t="s">
        <v>501</v>
      </c>
    </row>
    <row r="292584" spans="429:429">
      <c r="PM292584" s="782" t="s">
        <v>501</v>
      </c>
    </row>
    <row r="292585" spans="429:429">
      <c r="PM292585" s="782" t="s">
        <v>501</v>
      </c>
    </row>
    <row r="292586" spans="429:429">
      <c r="PM292586" s="782" t="s">
        <v>501</v>
      </c>
    </row>
    <row r="292587" spans="429:429">
      <c r="PM292587" s="782" t="s">
        <v>501</v>
      </c>
    </row>
    <row r="292588" spans="429:429">
      <c r="PM292588" s="782" t="s">
        <v>501</v>
      </c>
    </row>
    <row r="292589" spans="429:429">
      <c r="PM292589" s="782" t="s">
        <v>501</v>
      </c>
    </row>
    <row r="292590" spans="429:429">
      <c r="PM292590" s="782" t="s">
        <v>501</v>
      </c>
    </row>
    <row r="292591" spans="429:429">
      <c r="PM292591" s="782" t="s">
        <v>501</v>
      </c>
    </row>
    <row r="292592" spans="429:429">
      <c r="PM292592" s="782" t="s">
        <v>501</v>
      </c>
    </row>
    <row r="292593" spans="429:429">
      <c r="PM292593" s="782" t="s">
        <v>501</v>
      </c>
    </row>
    <row r="292594" spans="429:429">
      <c r="PM292594" s="782" t="s">
        <v>501</v>
      </c>
    </row>
    <row r="292595" spans="429:429">
      <c r="PM292595" s="782" t="s">
        <v>501</v>
      </c>
    </row>
    <row r="292596" spans="429:429">
      <c r="PM292596" s="782" t="s">
        <v>501</v>
      </c>
    </row>
    <row r="292597" spans="429:429">
      <c r="PM292597" s="782" t="s">
        <v>501</v>
      </c>
    </row>
    <row r="292598" spans="429:429">
      <c r="PM292598" s="782" t="s">
        <v>501</v>
      </c>
    </row>
    <row r="292599" spans="429:429">
      <c r="PM292599" s="782" t="s">
        <v>501</v>
      </c>
    </row>
    <row r="292600" spans="429:429">
      <c r="PM292600" s="782" t="s">
        <v>501</v>
      </c>
    </row>
    <row r="292601" spans="429:429">
      <c r="PM292601" s="782" t="s">
        <v>501</v>
      </c>
    </row>
    <row r="292602" spans="429:429">
      <c r="PM292602" s="782" t="s">
        <v>501</v>
      </c>
    </row>
    <row r="292603" spans="429:429">
      <c r="PM292603" s="782" t="s">
        <v>501</v>
      </c>
    </row>
    <row r="292604" spans="429:429">
      <c r="PM292604" s="782" t="s">
        <v>501</v>
      </c>
    </row>
    <row r="292605" spans="429:429">
      <c r="PM292605" s="782" t="s">
        <v>501</v>
      </c>
    </row>
    <row r="292606" spans="429:429">
      <c r="PM292606" s="782" t="s">
        <v>501</v>
      </c>
    </row>
    <row r="292607" spans="429:429">
      <c r="PM292607" s="782" t="s">
        <v>501</v>
      </c>
    </row>
    <row r="292608" spans="429:429">
      <c r="PM292608" s="782" t="s">
        <v>501</v>
      </c>
    </row>
    <row r="292609" spans="429:429">
      <c r="PM292609" s="782" t="s">
        <v>501</v>
      </c>
    </row>
    <row r="292610" spans="429:429">
      <c r="PM292610" s="782" t="s">
        <v>501</v>
      </c>
    </row>
    <row r="292611" spans="429:429">
      <c r="PM292611" s="782" t="s">
        <v>501</v>
      </c>
    </row>
    <row r="292612" spans="429:429">
      <c r="PM292612" s="782" t="s">
        <v>501</v>
      </c>
    </row>
    <row r="292613" spans="429:429">
      <c r="PM292613" s="782" t="s">
        <v>501</v>
      </c>
    </row>
    <row r="292614" spans="429:429">
      <c r="PM292614" s="782" t="s">
        <v>501</v>
      </c>
    </row>
    <row r="292615" spans="429:429">
      <c r="PM292615" s="782" t="s">
        <v>501</v>
      </c>
    </row>
    <row r="292616" spans="429:429">
      <c r="PM292616" s="782" t="s">
        <v>501</v>
      </c>
    </row>
    <row r="292617" spans="429:429">
      <c r="PM292617" s="782" t="s">
        <v>501</v>
      </c>
    </row>
    <row r="292618" spans="429:429">
      <c r="PM292618" s="782" t="s">
        <v>501</v>
      </c>
    </row>
    <row r="292619" spans="429:429">
      <c r="PM292619" s="782" t="s">
        <v>501</v>
      </c>
    </row>
    <row r="292620" spans="429:429">
      <c r="PM292620" s="782" t="s">
        <v>501</v>
      </c>
    </row>
    <row r="292621" spans="429:429">
      <c r="PM292621" s="782" t="s">
        <v>501</v>
      </c>
    </row>
    <row r="292622" spans="429:429">
      <c r="PM292622" s="782" t="s">
        <v>501</v>
      </c>
    </row>
    <row r="292623" spans="429:429">
      <c r="PM292623" s="782" t="s">
        <v>501</v>
      </c>
    </row>
    <row r="292624" spans="429:429">
      <c r="PM292624" s="782" t="s">
        <v>501</v>
      </c>
    </row>
    <row r="292625" spans="429:429">
      <c r="PM292625" s="782" t="s">
        <v>501</v>
      </c>
    </row>
    <row r="292626" spans="429:429">
      <c r="PM292626" s="782" t="s">
        <v>501</v>
      </c>
    </row>
    <row r="292627" spans="429:429">
      <c r="PM292627" s="782" t="s">
        <v>501</v>
      </c>
    </row>
    <row r="292628" spans="429:429">
      <c r="PM292628" s="782" t="s">
        <v>501</v>
      </c>
    </row>
    <row r="292629" spans="429:429">
      <c r="PM292629" s="782" t="s">
        <v>501</v>
      </c>
    </row>
    <row r="292630" spans="429:429">
      <c r="PM292630" s="782" t="s">
        <v>501</v>
      </c>
    </row>
    <row r="292631" spans="429:429">
      <c r="PM292631" s="782" t="s">
        <v>501</v>
      </c>
    </row>
    <row r="292632" spans="429:429">
      <c r="PM292632" s="782" t="s">
        <v>501</v>
      </c>
    </row>
    <row r="292633" spans="429:429">
      <c r="PM292633" s="782" t="s">
        <v>501</v>
      </c>
    </row>
    <row r="292634" spans="429:429">
      <c r="PM292634" s="782" t="s">
        <v>501</v>
      </c>
    </row>
    <row r="292635" spans="429:429">
      <c r="PM292635" s="782" t="s">
        <v>501</v>
      </c>
    </row>
    <row r="292636" spans="429:429">
      <c r="PM292636" s="782" t="s">
        <v>501</v>
      </c>
    </row>
    <row r="292637" spans="429:429">
      <c r="PM292637" s="782" t="s">
        <v>501</v>
      </c>
    </row>
    <row r="292638" spans="429:429">
      <c r="PM292638" s="782" t="s">
        <v>501</v>
      </c>
    </row>
    <row r="292639" spans="429:429">
      <c r="PM292639" s="782" t="s">
        <v>501</v>
      </c>
    </row>
    <row r="292640" spans="429:429">
      <c r="PM292640" s="782" t="s">
        <v>501</v>
      </c>
    </row>
    <row r="292641" spans="429:429">
      <c r="PM292641" s="782" t="s">
        <v>501</v>
      </c>
    </row>
    <row r="292642" spans="429:429">
      <c r="PM292642" s="782" t="s">
        <v>501</v>
      </c>
    </row>
    <row r="292643" spans="429:429">
      <c r="PM292643" s="782" t="s">
        <v>501</v>
      </c>
    </row>
    <row r="292644" spans="429:429">
      <c r="PM292644" s="782" t="s">
        <v>501</v>
      </c>
    </row>
    <row r="292645" spans="429:429">
      <c r="PM292645" s="782" t="s">
        <v>501</v>
      </c>
    </row>
    <row r="292646" spans="429:429">
      <c r="PM292646" s="782" t="s">
        <v>501</v>
      </c>
    </row>
    <row r="292647" spans="429:429">
      <c r="PM292647" s="782" t="s">
        <v>501</v>
      </c>
    </row>
    <row r="292648" spans="429:429">
      <c r="PM292648" s="782" t="s">
        <v>501</v>
      </c>
    </row>
    <row r="292649" spans="429:429">
      <c r="PM292649" s="782" t="s">
        <v>501</v>
      </c>
    </row>
    <row r="292650" spans="429:429">
      <c r="PM292650" s="782" t="s">
        <v>501</v>
      </c>
    </row>
    <row r="292651" spans="429:429">
      <c r="PM292651" s="782" t="s">
        <v>501</v>
      </c>
    </row>
    <row r="292652" spans="429:429">
      <c r="PM292652" s="782" t="s">
        <v>501</v>
      </c>
    </row>
    <row r="292653" spans="429:429">
      <c r="PM292653" s="782" t="s">
        <v>501</v>
      </c>
    </row>
    <row r="292654" spans="429:429">
      <c r="PM292654" s="782" t="s">
        <v>501</v>
      </c>
    </row>
    <row r="292655" spans="429:429">
      <c r="PM292655" s="782" t="s">
        <v>501</v>
      </c>
    </row>
    <row r="292656" spans="429:429">
      <c r="PM292656" s="782" t="s">
        <v>501</v>
      </c>
    </row>
    <row r="292657" spans="429:429">
      <c r="PM292657" s="782" t="s">
        <v>501</v>
      </c>
    </row>
    <row r="292658" spans="429:429">
      <c r="PM292658" s="782" t="s">
        <v>501</v>
      </c>
    </row>
    <row r="292659" spans="429:429">
      <c r="PM292659" s="782" t="s">
        <v>501</v>
      </c>
    </row>
    <row r="292660" spans="429:429">
      <c r="PM292660" s="782" t="s">
        <v>501</v>
      </c>
    </row>
    <row r="292661" spans="429:429">
      <c r="PM292661" s="782" t="s">
        <v>501</v>
      </c>
    </row>
    <row r="292662" spans="429:429">
      <c r="PM292662" s="782" t="s">
        <v>501</v>
      </c>
    </row>
    <row r="292663" spans="429:429">
      <c r="PM292663" s="782" t="s">
        <v>501</v>
      </c>
    </row>
    <row r="292664" spans="429:429">
      <c r="PM292664" s="782" t="s">
        <v>501</v>
      </c>
    </row>
    <row r="292665" spans="429:429">
      <c r="PM292665" s="782" t="s">
        <v>501</v>
      </c>
    </row>
    <row r="292666" spans="429:429">
      <c r="PM292666" s="782" t="s">
        <v>501</v>
      </c>
    </row>
    <row r="292667" spans="429:429">
      <c r="PM292667" s="782" t="s">
        <v>501</v>
      </c>
    </row>
    <row r="292668" spans="429:429">
      <c r="PM292668" s="782" t="s">
        <v>501</v>
      </c>
    </row>
    <row r="292669" spans="429:429">
      <c r="PM292669" s="782" t="s">
        <v>501</v>
      </c>
    </row>
    <row r="292670" spans="429:429">
      <c r="PM292670" s="782" t="s">
        <v>501</v>
      </c>
    </row>
    <row r="292671" spans="429:429">
      <c r="PM292671" s="782" t="s">
        <v>501</v>
      </c>
    </row>
    <row r="292672" spans="429:429">
      <c r="PM292672" s="782" t="s">
        <v>501</v>
      </c>
    </row>
    <row r="292673" spans="429:429">
      <c r="PM292673" s="782" t="s">
        <v>501</v>
      </c>
    </row>
    <row r="292674" spans="429:429">
      <c r="PM292674" s="782" t="s">
        <v>501</v>
      </c>
    </row>
    <row r="292675" spans="429:429">
      <c r="PM292675" s="782" t="s">
        <v>501</v>
      </c>
    </row>
    <row r="292676" spans="429:429">
      <c r="PM292676" s="782" t="s">
        <v>501</v>
      </c>
    </row>
    <row r="292677" spans="429:429">
      <c r="PM292677" s="782" t="s">
        <v>501</v>
      </c>
    </row>
    <row r="292678" spans="429:429">
      <c r="PM292678" s="782" t="s">
        <v>501</v>
      </c>
    </row>
    <row r="292679" spans="429:429">
      <c r="PM292679" s="782" t="s">
        <v>501</v>
      </c>
    </row>
    <row r="292680" spans="429:429">
      <c r="PM292680" s="782" t="s">
        <v>501</v>
      </c>
    </row>
    <row r="292681" spans="429:429">
      <c r="PM292681" s="782" t="s">
        <v>501</v>
      </c>
    </row>
    <row r="292682" spans="429:429">
      <c r="PM292682" s="782" t="s">
        <v>501</v>
      </c>
    </row>
    <row r="292683" spans="429:429">
      <c r="PM292683" s="782" t="s">
        <v>501</v>
      </c>
    </row>
    <row r="292684" spans="429:429">
      <c r="PM292684" s="782" t="s">
        <v>501</v>
      </c>
    </row>
    <row r="292685" spans="429:429">
      <c r="PM292685" s="782" t="s">
        <v>501</v>
      </c>
    </row>
    <row r="292686" spans="429:429">
      <c r="PM292686" s="782" t="s">
        <v>501</v>
      </c>
    </row>
    <row r="292687" spans="429:429">
      <c r="PM292687" s="782" t="s">
        <v>501</v>
      </c>
    </row>
    <row r="292688" spans="429:429">
      <c r="PM292688" s="782" t="s">
        <v>501</v>
      </c>
    </row>
    <row r="292689" spans="429:429">
      <c r="PM292689" s="782" t="s">
        <v>501</v>
      </c>
    </row>
    <row r="292690" spans="429:429">
      <c r="PM292690" s="782" t="s">
        <v>501</v>
      </c>
    </row>
    <row r="292691" spans="429:429">
      <c r="PM292691" s="782" t="s">
        <v>501</v>
      </c>
    </row>
    <row r="292692" spans="429:429">
      <c r="PM292692" s="782" t="s">
        <v>501</v>
      </c>
    </row>
    <row r="292693" spans="429:429">
      <c r="PM292693" s="782" t="s">
        <v>501</v>
      </c>
    </row>
    <row r="292694" spans="429:429">
      <c r="PM292694" s="782" t="s">
        <v>501</v>
      </c>
    </row>
    <row r="292695" spans="429:429">
      <c r="PM292695" s="782" t="s">
        <v>501</v>
      </c>
    </row>
    <row r="292696" spans="429:429">
      <c r="PM292696" s="782" t="s">
        <v>501</v>
      </c>
    </row>
    <row r="292697" spans="429:429">
      <c r="PM292697" s="782" t="s">
        <v>501</v>
      </c>
    </row>
    <row r="292698" spans="429:429">
      <c r="PM292698" s="782" t="s">
        <v>501</v>
      </c>
    </row>
    <row r="292699" spans="429:429">
      <c r="PM292699" s="782" t="s">
        <v>501</v>
      </c>
    </row>
    <row r="292700" spans="429:429">
      <c r="PM292700" s="782" t="s">
        <v>501</v>
      </c>
    </row>
    <row r="292701" spans="429:429">
      <c r="PM292701" s="782" t="s">
        <v>501</v>
      </c>
    </row>
    <row r="292702" spans="429:429">
      <c r="PM292702" s="782" t="s">
        <v>501</v>
      </c>
    </row>
    <row r="292703" spans="429:429">
      <c r="PM292703" s="782" t="s">
        <v>501</v>
      </c>
    </row>
    <row r="292704" spans="429:429">
      <c r="PM292704" s="782" t="s">
        <v>501</v>
      </c>
    </row>
    <row r="292705" spans="429:429">
      <c r="PM292705" s="782" t="s">
        <v>501</v>
      </c>
    </row>
    <row r="292706" spans="429:429">
      <c r="PM292706" s="782" t="s">
        <v>501</v>
      </c>
    </row>
    <row r="292707" spans="429:429">
      <c r="PM292707" s="782" t="s">
        <v>501</v>
      </c>
    </row>
    <row r="292708" spans="429:429">
      <c r="PM292708" s="782" t="s">
        <v>501</v>
      </c>
    </row>
    <row r="292709" spans="429:429">
      <c r="PM292709" s="782" t="s">
        <v>501</v>
      </c>
    </row>
    <row r="292710" spans="429:429">
      <c r="PM292710" s="782" t="s">
        <v>501</v>
      </c>
    </row>
    <row r="292711" spans="429:429">
      <c r="PM292711" s="782" t="s">
        <v>501</v>
      </c>
    </row>
    <row r="292712" spans="429:429">
      <c r="PM292712" s="782" t="s">
        <v>501</v>
      </c>
    </row>
    <row r="292713" spans="429:429">
      <c r="PM292713" s="782" t="s">
        <v>501</v>
      </c>
    </row>
    <row r="292714" spans="429:429">
      <c r="PM292714" s="782" t="s">
        <v>501</v>
      </c>
    </row>
    <row r="292715" spans="429:429">
      <c r="PM292715" s="782" t="s">
        <v>501</v>
      </c>
    </row>
    <row r="292716" spans="429:429">
      <c r="PM292716" s="782" t="s">
        <v>501</v>
      </c>
    </row>
    <row r="292717" spans="429:429">
      <c r="PM292717" s="782" t="s">
        <v>501</v>
      </c>
    </row>
    <row r="292718" spans="429:429">
      <c r="PM292718" s="782" t="s">
        <v>501</v>
      </c>
    </row>
    <row r="292719" spans="429:429">
      <c r="PM292719" s="782" t="s">
        <v>501</v>
      </c>
    </row>
    <row r="292720" spans="429:429">
      <c r="PM292720" s="782" t="s">
        <v>501</v>
      </c>
    </row>
    <row r="292721" spans="429:429">
      <c r="PM292721" s="782" t="s">
        <v>501</v>
      </c>
    </row>
    <row r="292722" spans="429:429">
      <c r="PM292722" s="782" t="s">
        <v>501</v>
      </c>
    </row>
    <row r="292723" spans="429:429">
      <c r="PM292723" s="782" t="s">
        <v>501</v>
      </c>
    </row>
    <row r="292724" spans="429:429">
      <c r="PM292724" s="782" t="s">
        <v>501</v>
      </c>
    </row>
    <row r="292725" spans="429:429">
      <c r="PM292725" s="782" t="s">
        <v>501</v>
      </c>
    </row>
    <row r="292726" spans="429:429">
      <c r="PM292726" s="782" t="s">
        <v>501</v>
      </c>
    </row>
    <row r="292727" spans="429:429">
      <c r="PM292727" s="782" t="s">
        <v>501</v>
      </c>
    </row>
    <row r="292728" spans="429:429">
      <c r="PM292728" s="782" t="s">
        <v>501</v>
      </c>
    </row>
    <row r="292729" spans="429:429">
      <c r="PM292729" s="782" t="s">
        <v>501</v>
      </c>
    </row>
    <row r="292730" spans="429:429">
      <c r="PM292730" s="782" t="s">
        <v>501</v>
      </c>
    </row>
    <row r="292731" spans="429:429">
      <c r="PM292731" s="782" t="s">
        <v>501</v>
      </c>
    </row>
    <row r="292732" spans="429:429">
      <c r="PM292732" s="782" t="s">
        <v>501</v>
      </c>
    </row>
    <row r="292733" spans="429:429">
      <c r="PM292733" s="782" t="s">
        <v>501</v>
      </c>
    </row>
    <row r="292734" spans="429:429">
      <c r="PM292734" s="782" t="s">
        <v>501</v>
      </c>
    </row>
    <row r="292735" spans="429:429">
      <c r="PM292735" s="782" t="s">
        <v>501</v>
      </c>
    </row>
    <row r="292736" spans="429:429">
      <c r="PM292736" s="782" t="s">
        <v>501</v>
      </c>
    </row>
    <row r="292737" spans="429:429">
      <c r="PM292737" s="782" t="s">
        <v>501</v>
      </c>
    </row>
    <row r="292738" spans="429:429">
      <c r="PM292738" s="782" t="s">
        <v>501</v>
      </c>
    </row>
    <row r="292739" spans="429:429">
      <c r="PM292739" s="782" t="s">
        <v>501</v>
      </c>
    </row>
    <row r="292740" spans="429:429">
      <c r="PM292740" s="782" t="s">
        <v>501</v>
      </c>
    </row>
    <row r="292741" spans="429:429">
      <c r="PM292741" s="782" t="s">
        <v>501</v>
      </c>
    </row>
    <row r="292742" spans="429:429">
      <c r="PM292742" s="782" t="s">
        <v>501</v>
      </c>
    </row>
    <row r="292743" spans="429:429">
      <c r="PM292743" s="782" t="s">
        <v>501</v>
      </c>
    </row>
    <row r="292744" spans="429:429">
      <c r="PM292744" s="782" t="s">
        <v>501</v>
      </c>
    </row>
    <row r="292745" spans="429:429">
      <c r="PM292745" s="782" t="s">
        <v>501</v>
      </c>
    </row>
    <row r="292746" spans="429:429">
      <c r="PM292746" s="782" t="s">
        <v>501</v>
      </c>
    </row>
    <row r="292747" spans="429:429">
      <c r="PM292747" s="782" t="s">
        <v>501</v>
      </c>
    </row>
    <row r="292748" spans="429:429">
      <c r="PM292748" s="782" t="s">
        <v>501</v>
      </c>
    </row>
    <row r="292749" spans="429:429">
      <c r="PM292749" s="782" t="s">
        <v>501</v>
      </c>
    </row>
    <row r="292750" spans="429:429">
      <c r="PM292750" s="782" t="s">
        <v>501</v>
      </c>
    </row>
    <row r="292751" spans="429:429">
      <c r="PM292751" s="782" t="s">
        <v>501</v>
      </c>
    </row>
    <row r="292752" spans="429:429">
      <c r="PM292752" s="782" t="s">
        <v>501</v>
      </c>
    </row>
    <row r="292753" spans="429:429">
      <c r="PM292753" s="782" t="s">
        <v>501</v>
      </c>
    </row>
    <row r="292754" spans="429:429">
      <c r="PM292754" s="782" t="s">
        <v>501</v>
      </c>
    </row>
    <row r="292755" spans="429:429">
      <c r="PM292755" s="782" t="s">
        <v>501</v>
      </c>
    </row>
    <row r="292756" spans="429:429">
      <c r="PM292756" s="782" t="s">
        <v>501</v>
      </c>
    </row>
    <row r="292757" spans="429:429">
      <c r="PM292757" s="782" t="s">
        <v>501</v>
      </c>
    </row>
    <row r="292758" spans="429:429">
      <c r="PM292758" s="782" t="s">
        <v>501</v>
      </c>
    </row>
    <row r="292759" spans="429:429">
      <c r="PM292759" s="782" t="s">
        <v>501</v>
      </c>
    </row>
    <row r="292760" spans="429:429">
      <c r="PM292760" s="782" t="s">
        <v>501</v>
      </c>
    </row>
    <row r="292761" spans="429:429">
      <c r="PM292761" s="782" t="s">
        <v>501</v>
      </c>
    </row>
    <row r="292762" spans="429:429">
      <c r="PM292762" s="782" t="s">
        <v>501</v>
      </c>
    </row>
    <row r="292763" spans="429:429">
      <c r="PM292763" s="782" t="s">
        <v>501</v>
      </c>
    </row>
    <row r="292764" spans="429:429">
      <c r="PM292764" s="782" t="s">
        <v>501</v>
      </c>
    </row>
    <row r="292765" spans="429:429">
      <c r="PM292765" s="782" t="s">
        <v>501</v>
      </c>
    </row>
    <row r="292766" spans="429:429">
      <c r="PM292766" s="782" t="s">
        <v>501</v>
      </c>
    </row>
    <row r="292767" spans="429:429">
      <c r="PM292767" s="782" t="s">
        <v>501</v>
      </c>
    </row>
    <row r="292768" spans="429:429">
      <c r="PM292768" s="782" t="s">
        <v>501</v>
      </c>
    </row>
    <row r="292769" spans="429:429">
      <c r="PM292769" s="782" t="s">
        <v>501</v>
      </c>
    </row>
    <row r="292770" spans="429:429">
      <c r="PM292770" s="782" t="s">
        <v>501</v>
      </c>
    </row>
    <row r="292771" spans="429:429">
      <c r="PM292771" s="782" t="s">
        <v>501</v>
      </c>
    </row>
    <row r="292772" spans="429:429">
      <c r="PM292772" s="782" t="s">
        <v>501</v>
      </c>
    </row>
    <row r="292773" spans="429:429">
      <c r="PM292773" s="782" t="s">
        <v>501</v>
      </c>
    </row>
    <row r="292774" spans="429:429">
      <c r="PM292774" s="782" t="s">
        <v>501</v>
      </c>
    </row>
    <row r="292775" spans="429:429">
      <c r="PM292775" s="782" t="s">
        <v>501</v>
      </c>
    </row>
    <row r="292776" spans="429:429">
      <c r="PM292776" s="782" t="s">
        <v>501</v>
      </c>
    </row>
    <row r="292777" spans="429:429">
      <c r="PM292777" s="782" t="s">
        <v>501</v>
      </c>
    </row>
    <row r="292778" spans="429:429">
      <c r="PM292778" s="782" t="s">
        <v>501</v>
      </c>
    </row>
    <row r="292779" spans="429:429">
      <c r="PM292779" s="782" t="s">
        <v>501</v>
      </c>
    </row>
    <row r="292780" spans="429:429">
      <c r="PM292780" s="782" t="s">
        <v>501</v>
      </c>
    </row>
    <row r="292781" spans="429:429">
      <c r="PM292781" s="782" t="s">
        <v>501</v>
      </c>
    </row>
    <row r="292782" spans="429:429">
      <c r="PM292782" s="782" t="s">
        <v>501</v>
      </c>
    </row>
    <row r="292783" spans="429:429">
      <c r="PM292783" s="782" t="s">
        <v>501</v>
      </c>
    </row>
    <row r="292784" spans="429:429">
      <c r="PM292784" s="782" t="s">
        <v>501</v>
      </c>
    </row>
    <row r="292785" spans="429:429">
      <c r="PM292785" s="782" t="s">
        <v>501</v>
      </c>
    </row>
    <row r="292786" spans="429:429">
      <c r="PM292786" s="782" t="s">
        <v>501</v>
      </c>
    </row>
    <row r="292787" spans="429:429">
      <c r="PM292787" s="782" t="s">
        <v>501</v>
      </c>
    </row>
    <row r="292788" spans="429:429">
      <c r="PM292788" s="782" t="s">
        <v>501</v>
      </c>
    </row>
    <row r="292789" spans="429:429">
      <c r="PM292789" s="782" t="s">
        <v>501</v>
      </c>
    </row>
    <row r="292790" spans="429:429">
      <c r="PM292790" s="782" t="s">
        <v>501</v>
      </c>
    </row>
    <row r="292791" spans="429:429">
      <c r="PM292791" s="782" t="s">
        <v>501</v>
      </c>
    </row>
    <row r="292792" spans="429:429">
      <c r="PM292792" s="782" t="s">
        <v>501</v>
      </c>
    </row>
    <row r="292793" spans="429:429">
      <c r="PM292793" s="782" t="s">
        <v>501</v>
      </c>
    </row>
    <row r="292794" spans="429:429">
      <c r="PM292794" s="782" t="s">
        <v>501</v>
      </c>
    </row>
    <row r="292795" spans="429:429">
      <c r="PM292795" s="782" t="s">
        <v>501</v>
      </c>
    </row>
    <row r="292796" spans="429:429">
      <c r="PM292796" s="782" t="s">
        <v>501</v>
      </c>
    </row>
    <row r="292797" spans="429:429">
      <c r="PM292797" s="782" t="s">
        <v>501</v>
      </c>
    </row>
    <row r="292798" spans="429:429">
      <c r="PM292798" s="782" t="s">
        <v>501</v>
      </c>
    </row>
    <row r="292799" spans="429:429">
      <c r="PM292799" s="782" t="s">
        <v>501</v>
      </c>
    </row>
    <row r="292800" spans="429:429">
      <c r="PM292800" s="782" t="s">
        <v>501</v>
      </c>
    </row>
    <row r="292801" spans="429:429">
      <c r="PM292801" s="782" t="s">
        <v>501</v>
      </c>
    </row>
    <row r="292802" spans="429:429">
      <c r="PM292802" s="782" t="s">
        <v>501</v>
      </c>
    </row>
    <row r="292803" spans="429:429">
      <c r="PM292803" s="782" t="s">
        <v>501</v>
      </c>
    </row>
    <row r="292804" spans="429:429">
      <c r="PM292804" s="782" t="s">
        <v>501</v>
      </c>
    </row>
    <row r="292805" spans="429:429">
      <c r="PM292805" s="782" t="s">
        <v>501</v>
      </c>
    </row>
    <row r="292806" spans="429:429">
      <c r="PM292806" s="782" t="s">
        <v>501</v>
      </c>
    </row>
    <row r="292807" spans="429:429">
      <c r="PM292807" s="782" t="s">
        <v>501</v>
      </c>
    </row>
    <row r="292808" spans="429:429">
      <c r="PM292808" s="782" t="s">
        <v>501</v>
      </c>
    </row>
    <row r="292809" spans="429:429">
      <c r="PM292809" s="782" t="s">
        <v>501</v>
      </c>
    </row>
    <row r="292810" spans="429:429">
      <c r="PM292810" s="782" t="s">
        <v>501</v>
      </c>
    </row>
    <row r="292811" spans="429:429">
      <c r="PM292811" s="782" t="s">
        <v>501</v>
      </c>
    </row>
    <row r="292812" spans="429:429">
      <c r="PM292812" s="782" t="s">
        <v>501</v>
      </c>
    </row>
    <row r="292813" spans="429:429">
      <c r="PM292813" s="782" t="s">
        <v>501</v>
      </c>
    </row>
    <row r="292814" spans="429:429">
      <c r="PM292814" s="782" t="s">
        <v>501</v>
      </c>
    </row>
    <row r="292815" spans="429:429">
      <c r="PM292815" s="782" t="s">
        <v>501</v>
      </c>
    </row>
    <row r="292816" spans="429:429">
      <c r="PM292816" s="782" t="s">
        <v>501</v>
      </c>
    </row>
    <row r="292817" spans="429:429">
      <c r="PM292817" s="782" t="s">
        <v>501</v>
      </c>
    </row>
    <row r="292818" spans="429:429">
      <c r="PM292818" s="782" t="s">
        <v>501</v>
      </c>
    </row>
    <row r="292819" spans="429:429">
      <c r="PM292819" s="782" t="s">
        <v>501</v>
      </c>
    </row>
    <row r="292820" spans="429:429">
      <c r="PM292820" s="782" t="s">
        <v>501</v>
      </c>
    </row>
    <row r="292821" spans="429:429">
      <c r="PM292821" s="782" t="s">
        <v>501</v>
      </c>
    </row>
    <row r="292822" spans="429:429">
      <c r="PM292822" s="782" t="s">
        <v>501</v>
      </c>
    </row>
    <row r="292823" spans="429:429">
      <c r="PM292823" s="782" t="s">
        <v>501</v>
      </c>
    </row>
    <row r="292824" spans="429:429">
      <c r="PM292824" s="782" t="s">
        <v>501</v>
      </c>
    </row>
    <row r="292825" spans="429:429">
      <c r="PM292825" s="782" t="s">
        <v>501</v>
      </c>
    </row>
    <row r="292826" spans="429:429">
      <c r="PM292826" s="782" t="s">
        <v>501</v>
      </c>
    </row>
    <row r="292827" spans="429:429">
      <c r="PM292827" s="782" t="s">
        <v>501</v>
      </c>
    </row>
    <row r="292828" spans="429:429">
      <c r="PM292828" s="782" t="s">
        <v>501</v>
      </c>
    </row>
    <row r="292829" spans="429:429">
      <c r="PM292829" s="782" t="s">
        <v>501</v>
      </c>
    </row>
    <row r="292830" spans="429:429">
      <c r="PM292830" s="782" t="s">
        <v>501</v>
      </c>
    </row>
    <row r="292831" spans="429:429">
      <c r="PM292831" s="782" t="s">
        <v>501</v>
      </c>
    </row>
    <row r="292832" spans="429:429">
      <c r="PM292832" s="782" t="s">
        <v>501</v>
      </c>
    </row>
    <row r="292833" spans="429:429">
      <c r="PM292833" s="782" t="s">
        <v>501</v>
      </c>
    </row>
    <row r="292834" spans="429:429">
      <c r="PM292834" s="782" t="s">
        <v>501</v>
      </c>
    </row>
    <row r="292835" spans="429:429">
      <c r="PM292835" s="782" t="s">
        <v>501</v>
      </c>
    </row>
    <row r="292836" spans="429:429">
      <c r="PM292836" s="782" t="s">
        <v>501</v>
      </c>
    </row>
    <row r="292837" spans="429:429">
      <c r="PM292837" s="782" t="s">
        <v>501</v>
      </c>
    </row>
    <row r="292838" spans="429:429">
      <c r="PM292838" s="782" t="s">
        <v>501</v>
      </c>
    </row>
    <row r="292839" spans="429:429">
      <c r="PM292839" s="782" t="s">
        <v>501</v>
      </c>
    </row>
    <row r="292840" spans="429:429">
      <c r="PM292840" s="782" t="s">
        <v>501</v>
      </c>
    </row>
    <row r="292841" spans="429:429">
      <c r="PM292841" s="782" t="s">
        <v>501</v>
      </c>
    </row>
    <row r="292842" spans="429:429">
      <c r="PM292842" s="782" t="s">
        <v>501</v>
      </c>
    </row>
    <row r="292843" spans="429:429">
      <c r="PM292843" s="782" t="s">
        <v>501</v>
      </c>
    </row>
    <row r="292844" spans="429:429">
      <c r="PM292844" s="782" t="s">
        <v>501</v>
      </c>
    </row>
    <row r="292845" spans="429:429">
      <c r="PM292845" s="782" t="s">
        <v>501</v>
      </c>
    </row>
    <row r="292846" spans="429:429">
      <c r="PM292846" s="782" t="s">
        <v>501</v>
      </c>
    </row>
    <row r="292847" spans="429:429">
      <c r="PM292847" s="782" t="s">
        <v>501</v>
      </c>
    </row>
    <row r="292848" spans="429:429">
      <c r="PM292848" s="782" t="s">
        <v>501</v>
      </c>
    </row>
    <row r="292849" spans="429:429">
      <c r="PM292849" s="782" t="s">
        <v>501</v>
      </c>
    </row>
    <row r="292850" spans="429:429">
      <c r="PM292850" s="782" t="s">
        <v>501</v>
      </c>
    </row>
    <row r="292851" spans="429:429">
      <c r="PM292851" s="782" t="s">
        <v>501</v>
      </c>
    </row>
    <row r="292852" spans="429:429">
      <c r="PM292852" s="782" t="s">
        <v>501</v>
      </c>
    </row>
    <row r="292853" spans="429:429">
      <c r="PM292853" s="782" t="s">
        <v>501</v>
      </c>
    </row>
    <row r="292854" spans="429:429">
      <c r="PM292854" s="782" t="s">
        <v>501</v>
      </c>
    </row>
    <row r="292855" spans="429:429">
      <c r="PM292855" s="782" t="s">
        <v>501</v>
      </c>
    </row>
    <row r="292856" spans="429:429">
      <c r="PM292856" s="782" t="s">
        <v>501</v>
      </c>
    </row>
    <row r="292857" spans="429:429">
      <c r="PM292857" s="782" t="s">
        <v>501</v>
      </c>
    </row>
    <row r="292858" spans="429:429">
      <c r="PM292858" s="782" t="s">
        <v>501</v>
      </c>
    </row>
    <row r="292859" spans="429:429">
      <c r="PM292859" s="782" t="s">
        <v>501</v>
      </c>
    </row>
    <row r="292860" spans="429:429">
      <c r="PM292860" s="782" t="s">
        <v>501</v>
      </c>
    </row>
    <row r="292861" spans="429:429">
      <c r="PM292861" s="782" t="s">
        <v>501</v>
      </c>
    </row>
    <row r="292862" spans="429:429">
      <c r="PM292862" s="782" t="s">
        <v>501</v>
      </c>
    </row>
    <row r="292863" spans="429:429">
      <c r="PM292863" s="782" t="s">
        <v>501</v>
      </c>
    </row>
    <row r="292864" spans="429:429">
      <c r="PM292864" s="782" t="s">
        <v>501</v>
      </c>
    </row>
    <row r="292865" spans="429:429">
      <c r="PM292865" s="782" t="s">
        <v>501</v>
      </c>
    </row>
    <row r="292866" spans="429:429">
      <c r="PM292866" s="782" t="s">
        <v>501</v>
      </c>
    </row>
    <row r="292867" spans="429:429">
      <c r="PM292867" s="782" t="s">
        <v>501</v>
      </c>
    </row>
    <row r="292868" spans="429:429">
      <c r="PM292868" s="782" t="s">
        <v>501</v>
      </c>
    </row>
    <row r="292869" spans="429:429">
      <c r="PM292869" s="782" t="s">
        <v>501</v>
      </c>
    </row>
    <row r="292870" spans="429:429">
      <c r="PM292870" s="782" t="s">
        <v>501</v>
      </c>
    </row>
    <row r="292871" spans="429:429">
      <c r="PM292871" s="782" t="s">
        <v>501</v>
      </c>
    </row>
    <row r="292872" spans="429:429">
      <c r="PM292872" s="782" t="s">
        <v>501</v>
      </c>
    </row>
    <row r="292873" spans="429:429">
      <c r="PM292873" s="782" t="s">
        <v>501</v>
      </c>
    </row>
    <row r="292874" spans="429:429">
      <c r="PM292874" s="782" t="s">
        <v>501</v>
      </c>
    </row>
    <row r="292875" spans="429:429">
      <c r="PM292875" s="782" t="s">
        <v>501</v>
      </c>
    </row>
    <row r="292876" spans="429:429">
      <c r="PM292876" s="782" t="s">
        <v>501</v>
      </c>
    </row>
    <row r="292877" spans="429:429">
      <c r="PM292877" s="782" t="s">
        <v>501</v>
      </c>
    </row>
    <row r="292878" spans="429:429">
      <c r="PM292878" s="782" t="s">
        <v>501</v>
      </c>
    </row>
    <row r="292879" spans="429:429">
      <c r="PM292879" s="782" t="s">
        <v>501</v>
      </c>
    </row>
    <row r="292880" spans="429:429">
      <c r="PM292880" s="782" t="s">
        <v>501</v>
      </c>
    </row>
    <row r="292881" spans="429:429">
      <c r="PM292881" s="782" t="s">
        <v>501</v>
      </c>
    </row>
    <row r="292882" spans="429:429">
      <c r="PM292882" s="782" t="s">
        <v>501</v>
      </c>
    </row>
    <row r="292883" spans="429:429">
      <c r="PM292883" s="782" t="s">
        <v>501</v>
      </c>
    </row>
    <row r="292884" spans="429:429">
      <c r="PM292884" s="782" t="s">
        <v>501</v>
      </c>
    </row>
    <row r="292885" spans="429:429">
      <c r="PM292885" s="782" t="s">
        <v>501</v>
      </c>
    </row>
    <row r="292886" spans="429:429">
      <c r="PM292886" s="782" t="s">
        <v>501</v>
      </c>
    </row>
    <row r="292887" spans="429:429">
      <c r="PM292887" s="782" t="s">
        <v>501</v>
      </c>
    </row>
    <row r="292888" spans="429:429">
      <c r="PM292888" s="782" t="s">
        <v>501</v>
      </c>
    </row>
    <row r="292889" spans="429:429">
      <c r="PM292889" s="782" t="s">
        <v>501</v>
      </c>
    </row>
    <row r="292890" spans="429:429">
      <c r="PM292890" s="782" t="s">
        <v>501</v>
      </c>
    </row>
    <row r="292891" spans="429:429">
      <c r="PM292891" s="782" t="s">
        <v>501</v>
      </c>
    </row>
    <row r="292892" spans="429:429">
      <c r="PM292892" s="782" t="s">
        <v>501</v>
      </c>
    </row>
    <row r="292893" spans="429:429">
      <c r="PM292893" s="782" t="s">
        <v>501</v>
      </c>
    </row>
    <row r="292894" spans="429:429">
      <c r="PM292894" s="782" t="s">
        <v>501</v>
      </c>
    </row>
    <row r="292895" spans="429:429">
      <c r="PM292895" s="782" t="s">
        <v>501</v>
      </c>
    </row>
    <row r="292896" spans="429:429">
      <c r="PM292896" s="782" t="s">
        <v>501</v>
      </c>
    </row>
    <row r="292897" spans="429:429">
      <c r="PM292897" s="782" t="s">
        <v>501</v>
      </c>
    </row>
    <row r="292898" spans="429:429">
      <c r="PM292898" s="782" t="s">
        <v>501</v>
      </c>
    </row>
    <row r="292899" spans="429:429">
      <c r="PM292899" s="782" t="s">
        <v>501</v>
      </c>
    </row>
    <row r="292900" spans="429:429">
      <c r="PM292900" s="782" t="s">
        <v>501</v>
      </c>
    </row>
    <row r="292901" spans="429:429">
      <c r="PM292901" s="782" t="s">
        <v>501</v>
      </c>
    </row>
    <row r="292902" spans="429:429">
      <c r="PM292902" s="782" t="s">
        <v>501</v>
      </c>
    </row>
    <row r="292903" spans="429:429">
      <c r="PM292903" s="782" t="s">
        <v>501</v>
      </c>
    </row>
    <row r="292904" spans="429:429">
      <c r="PM292904" s="782" t="s">
        <v>501</v>
      </c>
    </row>
    <row r="292905" spans="429:429">
      <c r="PM292905" s="782" t="s">
        <v>501</v>
      </c>
    </row>
    <row r="292906" spans="429:429">
      <c r="PM292906" s="782" t="s">
        <v>501</v>
      </c>
    </row>
    <row r="292907" spans="429:429">
      <c r="PM292907" s="782" t="s">
        <v>501</v>
      </c>
    </row>
    <row r="292908" spans="429:429">
      <c r="PM292908" s="782" t="s">
        <v>501</v>
      </c>
    </row>
    <row r="292909" spans="429:429">
      <c r="PM292909" s="782" t="s">
        <v>501</v>
      </c>
    </row>
    <row r="292910" spans="429:429">
      <c r="PM292910" s="782" t="s">
        <v>501</v>
      </c>
    </row>
    <row r="292911" spans="429:429">
      <c r="PM292911" s="782" t="s">
        <v>501</v>
      </c>
    </row>
    <row r="292912" spans="429:429">
      <c r="PM292912" s="782" t="s">
        <v>501</v>
      </c>
    </row>
    <row r="292913" spans="429:429">
      <c r="PM292913" s="782" t="s">
        <v>501</v>
      </c>
    </row>
    <row r="292914" spans="429:429">
      <c r="PM292914" s="782" t="s">
        <v>501</v>
      </c>
    </row>
    <row r="292915" spans="429:429">
      <c r="PM292915" s="782" t="s">
        <v>501</v>
      </c>
    </row>
    <row r="292916" spans="429:429">
      <c r="PM292916" s="782" t="s">
        <v>501</v>
      </c>
    </row>
    <row r="292917" spans="429:429">
      <c r="PM292917" s="782" t="s">
        <v>501</v>
      </c>
    </row>
    <row r="292918" spans="429:429">
      <c r="PM292918" s="782" t="s">
        <v>501</v>
      </c>
    </row>
    <row r="292919" spans="429:429">
      <c r="PM292919" s="782" t="s">
        <v>501</v>
      </c>
    </row>
    <row r="292920" spans="429:429">
      <c r="PM292920" s="782" t="s">
        <v>501</v>
      </c>
    </row>
    <row r="292921" spans="429:429">
      <c r="PM292921" s="782" t="s">
        <v>501</v>
      </c>
    </row>
    <row r="292922" spans="429:429">
      <c r="PM292922" s="782" t="s">
        <v>501</v>
      </c>
    </row>
    <row r="292923" spans="429:429">
      <c r="PM292923" s="782" t="s">
        <v>501</v>
      </c>
    </row>
    <row r="292924" spans="429:429">
      <c r="PM292924" s="782" t="s">
        <v>501</v>
      </c>
    </row>
    <row r="292925" spans="429:429">
      <c r="PM292925" s="782" t="s">
        <v>501</v>
      </c>
    </row>
    <row r="292926" spans="429:429">
      <c r="PM292926" s="782" t="s">
        <v>501</v>
      </c>
    </row>
    <row r="292927" spans="429:429">
      <c r="PM292927" s="782" t="s">
        <v>501</v>
      </c>
    </row>
    <row r="292928" spans="429:429">
      <c r="PM292928" s="782" t="s">
        <v>501</v>
      </c>
    </row>
    <row r="292929" spans="429:429">
      <c r="PM292929" s="782" t="s">
        <v>501</v>
      </c>
    </row>
    <row r="292930" spans="429:429">
      <c r="PM292930" s="782" t="s">
        <v>501</v>
      </c>
    </row>
    <row r="292931" spans="429:429">
      <c r="PM292931" s="782" t="s">
        <v>501</v>
      </c>
    </row>
    <row r="292932" spans="429:429">
      <c r="PM292932" s="782" t="s">
        <v>501</v>
      </c>
    </row>
    <row r="292933" spans="429:429">
      <c r="PM292933" s="782" t="s">
        <v>501</v>
      </c>
    </row>
    <row r="292934" spans="429:429">
      <c r="PM292934" s="782" t="s">
        <v>501</v>
      </c>
    </row>
    <row r="292935" spans="429:429">
      <c r="PM292935" s="782" t="s">
        <v>501</v>
      </c>
    </row>
    <row r="292936" spans="429:429">
      <c r="PM292936" s="782" t="s">
        <v>501</v>
      </c>
    </row>
    <row r="292937" spans="429:429">
      <c r="PM292937" s="782" t="s">
        <v>501</v>
      </c>
    </row>
    <row r="292938" spans="429:429">
      <c r="PM292938" s="782" t="s">
        <v>501</v>
      </c>
    </row>
    <row r="292939" spans="429:429">
      <c r="PM292939" s="782" t="s">
        <v>501</v>
      </c>
    </row>
    <row r="292940" spans="429:429">
      <c r="PM292940" s="782" t="s">
        <v>501</v>
      </c>
    </row>
    <row r="292941" spans="429:429">
      <c r="PM292941" s="782" t="s">
        <v>501</v>
      </c>
    </row>
    <row r="292942" spans="429:429">
      <c r="PM292942" s="782" t="s">
        <v>501</v>
      </c>
    </row>
    <row r="292943" spans="429:429">
      <c r="PM292943" s="782" t="s">
        <v>501</v>
      </c>
    </row>
    <row r="292944" spans="429:429">
      <c r="PM292944" s="782" t="s">
        <v>501</v>
      </c>
    </row>
    <row r="292945" spans="429:429">
      <c r="PM292945" s="782" t="s">
        <v>501</v>
      </c>
    </row>
    <row r="292946" spans="429:429">
      <c r="PM292946" s="782" t="s">
        <v>501</v>
      </c>
    </row>
    <row r="292947" spans="429:429">
      <c r="PM292947" s="782" t="s">
        <v>501</v>
      </c>
    </row>
    <row r="292948" spans="429:429">
      <c r="PM292948" s="782" t="s">
        <v>501</v>
      </c>
    </row>
    <row r="292949" spans="429:429">
      <c r="PM292949" s="782" t="s">
        <v>501</v>
      </c>
    </row>
    <row r="292950" spans="429:429">
      <c r="PM292950" s="782" t="s">
        <v>501</v>
      </c>
    </row>
    <row r="292951" spans="429:429">
      <c r="PM292951" s="782" t="s">
        <v>501</v>
      </c>
    </row>
    <row r="292952" spans="429:429">
      <c r="PM292952" s="782" t="s">
        <v>501</v>
      </c>
    </row>
    <row r="292953" spans="429:429">
      <c r="PM292953" s="782" t="s">
        <v>501</v>
      </c>
    </row>
    <row r="292954" spans="429:429">
      <c r="PM292954" s="782" t="s">
        <v>501</v>
      </c>
    </row>
    <row r="292955" spans="429:429">
      <c r="PM292955" s="782" t="s">
        <v>501</v>
      </c>
    </row>
    <row r="292956" spans="429:429">
      <c r="PM292956" s="782" t="s">
        <v>501</v>
      </c>
    </row>
    <row r="292957" spans="429:429">
      <c r="PM292957" s="782" t="s">
        <v>501</v>
      </c>
    </row>
    <row r="292958" spans="429:429">
      <c r="PM292958" s="782" t="s">
        <v>501</v>
      </c>
    </row>
    <row r="292959" spans="429:429">
      <c r="PM292959" s="782" t="s">
        <v>501</v>
      </c>
    </row>
    <row r="292960" spans="429:429">
      <c r="PM292960" s="782" t="s">
        <v>501</v>
      </c>
    </row>
    <row r="292961" spans="429:429">
      <c r="PM292961" s="782" t="s">
        <v>501</v>
      </c>
    </row>
    <row r="292962" spans="429:429">
      <c r="PM292962" s="782" t="s">
        <v>501</v>
      </c>
    </row>
    <row r="292963" spans="429:429">
      <c r="PM292963" s="782" t="s">
        <v>501</v>
      </c>
    </row>
    <row r="292964" spans="429:429">
      <c r="PM292964" s="782" t="s">
        <v>501</v>
      </c>
    </row>
    <row r="292965" spans="429:429">
      <c r="PM292965" s="782" t="s">
        <v>501</v>
      </c>
    </row>
    <row r="292966" spans="429:429">
      <c r="PM292966" s="782" t="s">
        <v>501</v>
      </c>
    </row>
    <row r="292967" spans="429:429">
      <c r="PM292967" s="782" t="s">
        <v>501</v>
      </c>
    </row>
    <row r="292968" spans="429:429">
      <c r="PM292968" s="782" t="s">
        <v>501</v>
      </c>
    </row>
    <row r="292969" spans="429:429">
      <c r="PM292969" s="782" t="s">
        <v>501</v>
      </c>
    </row>
    <row r="292970" spans="429:429">
      <c r="PM292970" s="782" t="s">
        <v>501</v>
      </c>
    </row>
    <row r="292971" spans="429:429">
      <c r="PM292971" s="782" t="s">
        <v>501</v>
      </c>
    </row>
    <row r="292972" spans="429:429">
      <c r="PM292972" s="782" t="s">
        <v>501</v>
      </c>
    </row>
    <row r="292973" spans="429:429">
      <c r="PM292973" s="782" t="s">
        <v>501</v>
      </c>
    </row>
    <row r="292974" spans="429:429">
      <c r="PM292974" s="782" t="s">
        <v>501</v>
      </c>
    </row>
    <row r="292975" spans="429:429">
      <c r="PM292975" s="782" t="s">
        <v>501</v>
      </c>
    </row>
    <row r="292976" spans="429:429">
      <c r="PM292976" s="782" t="s">
        <v>501</v>
      </c>
    </row>
    <row r="292977" spans="429:429">
      <c r="PM292977" s="782" t="s">
        <v>501</v>
      </c>
    </row>
    <row r="292978" spans="429:429">
      <c r="PM292978" s="782" t="s">
        <v>501</v>
      </c>
    </row>
    <row r="292979" spans="429:429">
      <c r="PM292979" s="782" t="s">
        <v>501</v>
      </c>
    </row>
    <row r="292980" spans="429:429">
      <c r="PM292980" s="782" t="s">
        <v>501</v>
      </c>
    </row>
    <row r="292981" spans="429:429">
      <c r="PM292981" s="782" t="s">
        <v>501</v>
      </c>
    </row>
    <row r="292982" spans="429:429">
      <c r="PM292982" s="782" t="s">
        <v>501</v>
      </c>
    </row>
    <row r="292983" spans="429:429">
      <c r="PM292983" s="782" t="s">
        <v>501</v>
      </c>
    </row>
    <row r="292984" spans="429:429">
      <c r="PM292984" s="782" t="s">
        <v>501</v>
      </c>
    </row>
    <row r="292985" spans="429:429">
      <c r="PM292985" s="782" t="s">
        <v>501</v>
      </c>
    </row>
    <row r="292986" spans="429:429">
      <c r="PM292986" s="782" t="s">
        <v>501</v>
      </c>
    </row>
    <row r="292987" spans="429:429">
      <c r="PM292987" s="782" t="s">
        <v>501</v>
      </c>
    </row>
    <row r="292988" spans="429:429">
      <c r="PM292988" s="782" t="s">
        <v>501</v>
      </c>
    </row>
    <row r="292989" spans="429:429">
      <c r="PM292989" s="782" t="s">
        <v>501</v>
      </c>
    </row>
    <row r="292990" spans="429:429">
      <c r="PM292990" s="782" t="s">
        <v>501</v>
      </c>
    </row>
    <row r="292991" spans="429:429">
      <c r="PM292991" s="782" t="s">
        <v>501</v>
      </c>
    </row>
    <row r="292992" spans="429:429">
      <c r="PM292992" s="782" t="s">
        <v>501</v>
      </c>
    </row>
    <row r="292993" spans="429:429">
      <c r="PM292993" s="782" t="s">
        <v>501</v>
      </c>
    </row>
    <row r="292994" spans="429:429">
      <c r="PM292994" s="782" t="s">
        <v>501</v>
      </c>
    </row>
    <row r="292995" spans="429:429">
      <c r="PM292995" s="782" t="s">
        <v>501</v>
      </c>
    </row>
    <row r="292996" spans="429:429">
      <c r="PM292996" s="782" t="s">
        <v>501</v>
      </c>
    </row>
    <row r="292997" spans="429:429">
      <c r="PM292997" s="782" t="s">
        <v>501</v>
      </c>
    </row>
    <row r="292998" spans="429:429">
      <c r="PM292998" s="782" t="s">
        <v>501</v>
      </c>
    </row>
    <row r="292999" spans="429:429">
      <c r="PM292999" s="782" t="s">
        <v>501</v>
      </c>
    </row>
    <row r="293000" spans="429:429">
      <c r="PM293000" s="782" t="s">
        <v>501</v>
      </c>
    </row>
    <row r="293001" spans="429:429">
      <c r="PM293001" s="782" t="s">
        <v>501</v>
      </c>
    </row>
    <row r="293002" spans="429:429">
      <c r="PM293002" s="782" t="s">
        <v>501</v>
      </c>
    </row>
    <row r="293003" spans="429:429">
      <c r="PM293003" s="782" t="s">
        <v>501</v>
      </c>
    </row>
    <row r="293004" spans="429:429">
      <c r="PM293004" s="782" t="s">
        <v>501</v>
      </c>
    </row>
    <row r="293005" spans="429:429">
      <c r="PM293005" s="782" t="s">
        <v>501</v>
      </c>
    </row>
    <row r="293006" spans="429:429">
      <c r="PM293006" s="782" t="s">
        <v>501</v>
      </c>
    </row>
    <row r="293007" spans="429:429">
      <c r="PM293007" s="782" t="s">
        <v>501</v>
      </c>
    </row>
    <row r="293008" spans="429:429">
      <c r="PM293008" s="782" t="s">
        <v>501</v>
      </c>
    </row>
    <row r="293009" spans="429:429">
      <c r="PM293009" s="782" t="s">
        <v>501</v>
      </c>
    </row>
    <row r="293010" spans="429:429">
      <c r="PM293010" s="782" t="s">
        <v>501</v>
      </c>
    </row>
    <row r="293011" spans="429:429">
      <c r="PM293011" s="782" t="s">
        <v>501</v>
      </c>
    </row>
    <row r="293012" spans="429:429">
      <c r="PM293012" s="782" t="s">
        <v>501</v>
      </c>
    </row>
    <row r="293013" spans="429:429">
      <c r="PM293013" s="782" t="s">
        <v>501</v>
      </c>
    </row>
    <row r="293014" spans="429:429">
      <c r="PM293014" s="782" t="s">
        <v>501</v>
      </c>
    </row>
    <row r="293015" spans="429:429">
      <c r="PM293015" s="782" t="s">
        <v>501</v>
      </c>
    </row>
    <row r="293016" spans="429:429">
      <c r="PM293016" s="782" t="s">
        <v>501</v>
      </c>
    </row>
    <row r="293017" spans="429:429">
      <c r="PM293017" s="782" t="s">
        <v>501</v>
      </c>
    </row>
    <row r="293018" spans="429:429">
      <c r="PM293018" s="782" t="s">
        <v>501</v>
      </c>
    </row>
    <row r="293019" spans="429:429">
      <c r="PM293019" s="782" t="s">
        <v>501</v>
      </c>
    </row>
    <row r="293020" spans="429:429">
      <c r="PM293020" s="782" t="s">
        <v>501</v>
      </c>
    </row>
    <row r="293021" spans="429:429">
      <c r="PM293021" s="782" t="s">
        <v>501</v>
      </c>
    </row>
    <row r="293022" spans="429:429">
      <c r="PM293022" s="782" t="s">
        <v>501</v>
      </c>
    </row>
    <row r="293023" spans="429:429">
      <c r="PM293023" s="782" t="s">
        <v>501</v>
      </c>
    </row>
    <row r="293024" spans="429:429">
      <c r="PM293024" s="782" t="s">
        <v>501</v>
      </c>
    </row>
    <row r="293025" spans="429:429">
      <c r="PM293025" s="782" t="s">
        <v>501</v>
      </c>
    </row>
    <row r="293026" spans="429:429">
      <c r="PM293026" s="782" t="s">
        <v>501</v>
      </c>
    </row>
    <row r="293027" spans="429:429">
      <c r="PM293027" s="782" t="s">
        <v>501</v>
      </c>
    </row>
    <row r="293028" spans="429:429">
      <c r="PM293028" s="782" t="s">
        <v>501</v>
      </c>
    </row>
    <row r="293029" spans="429:429">
      <c r="PM293029" s="782" t="s">
        <v>501</v>
      </c>
    </row>
    <row r="293030" spans="429:429">
      <c r="PM293030" s="782" t="s">
        <v>501</v>
      </c>
    </row>
    <row r="293031" spans="429:429">
      <c r="PM293031" s="782" t="s">
        <v>501</v>
      </c>
    </row>
    <row r="293032" spans="429:429">
      <c r="PM293032" s="782" t="s">
        <v>501</v>
      </c>
    </row>
    <row r="293033" spans="429:429">
      <c r="PM293033" s="782" t="s">
        <v>501</v>
      </c>
    </row>
    <row r="293034" spans="429:429">
      <c r="PM293034" s="782" t="s">
        <v>501</v>
      </c>
    </row>
    <row r="293035" spans="429:429">
      <c r="PM293035" s="782" t="s">
        <v>501</v>
      </c>
    </row>
    <row r="293036" spans="429:429">
      <c r="PM293036" s="782" t="s">
        <v>501</v>
      </c>
    </row>
    <row r="293037" spans="429:429">
      <c r="PM293037" s="782" t="s">
        <v>501</v>
      </c>
    </row>
    <row r="293038" spans="429:429">
      <c r="PM293038" s="782" t="s">
        <v>501</v>
      </c>
    </row>
    <row r="293039" spans="429:429">
      <c r="PM293039" s="782" t="s">
        <v>501</v>
      </c>
    </row>
    <row r="293040" spans="429:429">
      <c r="PM293040" s="782" t="s">
        <v>501</v>
      </c>
    </row>
    <row r="293041" spans="429:429">
      <c r="PM293041" s="782" t="s">
        <v>501</v>
      </c>
    </row>
    <row r="293042" spans="429:429">
      <c r="PM293042" s="782" t="s">
        <v>501</v>
      </c>
    </row>
    <row r="293043" spans="429:429">
      <c r="PM293043" s="782" t="s">
        <v>501</v>
      </c>
    </row>
    <row r="293044" spans="429:429">
      <c r="PM293044" s="782" t="s">
        <v>501</v>
      </c>
    </row>
    <row r="293045" spans="429:429">
      <c r="PM293045" s="782" t="s">
        <v>501</v>
      </c>
    </row>
    <row r="293046" spans="429:429">
      <c r="PM293046" s="782" t="s">
        <v>501</v>
      </c>
    </row>
    <row r="293047" spans="429:429">
      <c r="PM293047" s="782" t="s">
        <v>501</v>
      </c>
    </row>
    <row r="293048" spans="429:429">
      <c r="PM293048" s="782" t="s">
        <v>501</v>
      </c>
    </row>
    <row r="293049" spans="429:429">
      <c r="PM293049" s="782" t="s">
        <v>501</v>
      </c>
    </row>
    <row r="293050" spans="429:429">
      <c r="PM293050" s="782" t="s">
        <v>501</v>
      </c>
    </row>
    <row r="293051" spans="429:429">
      <c r="PM293051" s="782" t="s">
        <v>501</v>
      </c>
    </row>
    <row r="293052" spans="429:429">
      <c r="PM293052" s="782" t="s">
        <v>501</v>
      </c>
    </row>
    <row r="293053" spans="429:429">
      <c r="PM293053" s="782" t="s">
        <v>501</v>
      </c>
    </row>
    <row r="293054" spans="429:429">
      <c r="PM293054" s="782" t="s">
        <v>501</v>
      </c>
    </row>
    <row r="293055" spans="429:429">
      <c r="PM293055" s="782" t="s">
        <v>501</v>
      </c>
    </row>
    <row r="293056" spans="429:429">
      <c r="PM293056" s="782" t="s">
        <v>501</v>
      </c>
    </row>
    <row r="293057" spans="429:429">
      <c r="PM293057" s="782" t="s">
        <v>501</v>
      </c>
    </row>
    <row r="293058" spans="429:429">
      <c r="PM293058" s="782" t="s">
        <v>501</v>
      </c>
    </row>
    <row r="293059" spans="429:429">
      <c r="PM293059" s="782" t="s">
        <v>501</v>
      </c>
    </row>
    <row r="293060" spans="429:429">
      <c r="PM293060" s="782" t="s">
        <v>501</v>
      </c>
    </row>
    <row r="293061" spans="429:429">
      <c r="PM293061" s="782" t="s">
        <v>501</v>
      </c>
    </row>
    <row r="293062" spans="429:429">
      <c r="PM293062" s="782" t="s">
        <v>501</v>
      </c>
    </row>
    <row r="293063" spans="429:429">
      <c r="PM293063" s="782" t="s">
        <v>501</v>
      </c>
    </row>
    <row r="293064" spans="429:429">
      <c r="PM293064" s="782" t="s">
        <v>501</v>
      </c>
    </row>
    <row r="293065" spans="429:429">
      <c r="PM293065" s="782" t="s">
        <v>501</v>
      </c>
    </row>
    <row r="293066" spans="429:429">
      <c r="PM293066" s="782" t="s">
        <v>501</v>
      </c>
    </row>
    <row r="293067" spans="429:429">
      <c r="PM293067" s="782" t="s">
        <v>501</v>
      </c>
    </row>
    <row r="293068" spans="429:429">
      <c r="PM293068" s="782" t="s">
        <v>501</v>
      </c>
    </row>
    <row r="293069" spans="429:429">
      <c r="PM293069" s="782" t="s">
        <v>501</v>
      </c>
    </row>
    <row r="293070" spans="429:429">
      <c r="PM293070" s="782" t="s">
        <v>501</v>
      </c>
    </row>
    <row r="293071" spans="429:429">
      <c r="PM293071" s="782" t="s">
        <v>501</v>
      </c>
    </row>
    <row r="293072" spans="429:429">
      <c r="PM293072" s="782" t="s">
        <v>501</v>
      </c>
    </row>
    <row r="293073" spans="429:429">
      <c r="PM293073" s="782" t="s">
        <v>501</v>
      </c>
    </row>
    <row r="293074" spans="429:429">
      <c r="PM293074" s="782" t="s">
        <v>501</v>
      </c>
    </row>
    <row r="293075" spans="429:429">
      <c r="PM293075" s="782" t="s">
        <v>501</v>
      </c>
    </row>
    <row r="293076" spans="429:429">
      <c r="PM293076" s="782" t="s">
        <v>501</v>
      </c>
    </row>
    <row r="293077" spans="429:429">
      <c r="PM293077" s="782" t="s">
        <v>501</v>
      </c>
    </row>
    <row r="293078" spans="429:429">
      <c r="PM293078" s="782" t="s">
        <v>501</v>
      </c>
    </row>
    <row r="293079" spans="429:429">
      <c r="PM293079" s="782" t="s">
        <v>501</v>
      </c>
    </row>
    <row r="293080" spans="429:429">
      <c r="PM293080" s="782" t="s">
        <v>501</v>
      </c>
    </row>
    <row r="293081" spans="429:429">
      <c r="PM293081" s="782" t="s">
        <v>501</v>
      </c>
    </row>
    <row r="293082" spans="429:429">
      <c r="PM293082" s="782" t="s">
        <v>501</v>
      </c>
    </row>
    <row r="293083" spans="429:429">
      <c r="PM293083" s="782" t="s">
        <v>501</v>
      </c>
    </row>
    <row r="293084" spans="429:429">
      <c r="PM293084" s="782" t="s">
        <v>501</v>
      </c>
    </row>
    <row r="293085" spans="429:429">
      <c r="PM293085" s="782" t="s">
        <v>501</v>
      </c>
    </row>
    <row r="293086" spans="429:429">
      <c r="PM293086" s="782" t="s">
        <v>501</v>
      </c>
    </row>
    <row r="293087" spans="429:429">
      <c r="PM293087" s="782" t="s">
        <v>501</v>
      </c>
    </row>
    <row r="293088" spans="429:429">
      <c r="PM293088" s="782" t="s">
        <v>501</v>
      </c>
    </row>
    <row r="293089" spans="429:429">
      <c r="PM293089" s="782" t="s">
        <v>501</v>
      </c>
    </row>
    <row r="293090" spans="429:429">
      <c r="PM293090" s="782" t="s">
        <v>501</v>
      </c>
    </row>
    <row r="293091" spans="429:429">
      <c r="PM293091" s="782" t="s">
        <v>501</v>
      </c>
    </row>
    <row r="293092" spans="429:429">
      <c r="PM293092" s="782" t="s">
        <v>501</v>
      </c>
    </row>
    <row r="293093" spans="429:429">
      <c r="PM293093" s="782" t="s">
        <v>501</v>
      </c>
    </row>
    <row r="293094" spans="429:429">
      <c r="PM293094" s="782" t="s">
        <v>501</v>
      </c>
    </row>
    <row r="293095" spans="429:429">
      <c r="PM293095" s="782" t="s">
        <v>501</v>
      </c>
    </row>
    <row r="293096" spans="429:429">
      <c r="PM293096" s="782" t="s">
        <v>501</v>
      </c>
    </row>
    <row r="293097" spans="429:429">
      <c r="PM293097" s="782" t="s">
        <v>501</v>
      </c>
    </row>
    <row r="293098" spans="429:429">
      <c r="PM293098" s="782" t="s">
        <v>501</v>
      </c>
    </row>
    <row r="293099" spans="429:429">
      <c r="PM293099" s="782" t="s">
        <v>501</v>
      </c>
    </row>
    <row r="293100" spans="429:429">
      <c r="PM293100" s="782" t="s">
        <v>501</v>
      </c>
    </row>
    <row r="293101" spans="429:429">
      <c r="PM293101" s="782" t="s">
        <v>501</v>
      </c>
    </row>
    <row r="293102" spans="429:429">
      <c r="PM293102" s="782" t="s">
        <v>501</v>
      </c>
    </row>
    <row r="293103" spans="429:429">
      <c r="PM293103" s="782" t="s">
        <v>501</v>
      </c>
    </row>
    <row r="293104" spans="429:429">
      <c r="PM293104" s="782" t="s">
        <v>501</v>
      </c>
    </row>
    <row r="293105" spans="429:429">
      <c r="PM293105" s="782" t="s">
        <v>501</v>
      </c>
    </row>
    <row r="293106" spans="429:429">
      <c r="PM293106" s="782" t="s">
        <v>501</v>
      </c>
    </row>
    <row r="293107" spans="429:429">
      <c r="PM293107" s="782" t="s">
        <v>501</v>
      </c>
    </row>
    <row r="293108" spans="429:429">
      <c r="PM293108" s="782" t="s">
        <v>501</v>
      </c>
    </row>
    <row r="293109" spans="429:429">
      <c r="PM293109" s="782" t="s">
        <v>501</v>
      </c>
    </row>
    <row r="293110" spans="429:429">
      <c r="PM293110" s="782" t="s">
        <v>501</v>
      </c>
    </row>
    <row r="293111" spans="429:429">
      <c r="PM293111" s="782" t="s">
        <v>501</v>
      </c>
    </row>
    <row r="293112" spans="429:429">
      <c r="PM293112" s="782" t="s">
        <v>501</v>
      </c>
    </row>
    <row r="293113" spans="429:429">
      <c r="PM293113" s="782" t="s">
        <v>501</v>
      </c>
    </row>
    <row r="293114" spans="429:429">
      <c r="PM293114" s="782" t="s">
        <v>501</v>
      </c>
    </row>
    <row r="293115" spans="429:429">
      <c r="PM293115" s="782" t="s">
        <v>501</v>
      </c>
    </row>
    <row r="293116" spans="429:429">
      <c r="PM293116" s="782" t="s">
        <v>501</v>
      </c>
    </row>
    <row r="293117" spans="429:429">
      <c r="PM293117" s="782" t="s">
        <v>501</v>
      </c>
    </row>
    <row r="293118" spans="429:429">
      <c r="PM293118" s="782" t="s">
        <v>501</v>
      </c>
    </row>
    <row r="293119" spans="429:429">
      <c r="PM293119" s="782" t="s">
        <v>501</v>
      </c>
    </row>
    <row r="293120" spans="429:429">
      <c r="PM293120" s="782" t="s">
        <v>501</v>
      </c>
    </row>
    <row r="293121" spans="429:429">
      <c r="PM293121" s="782" t="s">
        <v>501</v>
      </c>
    </row>
    <row r="293122" spans="429:429">
      <c r="PM293122" s="782" t="s">
        <v>501</v>
      </c>
    </row>
    <row r="293123" spans="429:429">
      <c r="PM293123" s="782" t="s">
        <v>501</v>
      </c>
    </row>
    <row r="293124" spans="429:429">
      <c r="PM293124" s="782" t="s">
        <v>501</v>
      </c>
    </row>
    <row r="293125" spans="429:429">
      <c r="PM293125" s="782" t="s">
        <v>501</v>
      </c>
    </row>
    <row r="293126" spans="429:429">
      <c r="PM293126" s="782" t="s">
        <v>501</v>
      </c>
    </row>
    <row r="293127" spans="429:429">
      <c r="PM293127" s="782" t="s">
        <v>501</v>
      </c>
    </row>
    <row r="293128" spans="429:429">
      <c r="PM293128" s="782" t="s">
        <v>501</v>
      </c>
    </row>
    <row r="293129" spans="429:429">
      <c r="PM293129" s="782" t="s">
        <v>501</v>
      </c>
    </row>
    <row r="293130" spans="429:429">
      <c r="PM293130" s="782" t="s">
        <v>501</v>
      </c>
    </row>
    <row r="293131" spans="429:429">
      <c r="PM293131" s="782" t="s">
        <v>501</v>
      </c>
    </row>
    <row r="293132" spans="429:429">
      <c r="PM293132" s="782" t="s">
        <v>501</v>
      </c>
    </row>
    <row r="293133" spans="429:429">
      <c r="PM293133" s="782" t="s">
        <v>501</v>
      </c>
    </row>
    <row r="293134" spans="429:429">
      <c r="PM293134" s="782" t="s">
        <v>501</v>
      </c>
    </row>
    <row r="293135" spans="429:429">
      <c r="PM293135" s="782" t="s">
        <v>501</v>
      </c>
    </row>
    <row r="293136" spans="429:429">
      <c r="PM293136" s="782" t="s">
        <v>501</v>
      </c>
    </row>
    <row r="293137" spans="429:429">
      <c r="PM293137" s="782" t="s">
        <v>501</v>
      </c>
    </row>
    <row r="293138" spans="429:429">
      <c r="PM293138" s="782" t="s">
        <v>501</v>
      </c>
    </row>
    <row r="293139" spans="429:429">
      <c r="PM293139" s="782" t="s">
        <v>501</v>
      </c>
    </row>
    <row r="293140" spans="429:429">
      <c r="PM293140" s="782" t="s">
        <v>501</v>
      </c>
    </row>
    <row r="293141" spans="429:429">
      <c r="PM293141" s="782" t="s">
        <v>501</v>
      </c>
    </row>
    <row r="293142" spans="429:429">
      <c r="PM293142" s="782" t="s">
        <v>501</v>
      </c>
    </row>
    <row r="293143" spans="429:429">
      <c r="PM293143" s="782" t="s">
        <v>501</v>
      </c>
    </row>
    <row r="293144" spans="429:429">
      <c r="PM293144" s="782" t="s">
        <v>501</v>
      </c>
    </row>
    <row r="293145" spans="429:429">
      <c r="PM293145" s="782" t="s">
        <v>501</v>
      </c>
    </row>
    <row r="293146" spans="429:429">
      <c r="PM293146" s="782" t="s">
        <v>501</v>
      </c>
    </row>
    <row r="293147" spans="429:429">
      <c r="PM293147" s="782" t="s">
        <v>501</v>
      </c>
    </row>
    <row r="293148" spans="429:429">
      <c r="PM293148" s="782" t="s">
        <v>501</v>
      </c>
    </row>
    <row r="293149" spans="429:429">
      <c r="PM293149" s="782" t="s">
        <v>501</v>
      </c>
    </row>
    <row r="293150" spans="429:429">
      <c r="PM293150" s="782" t="s">
        <v>501</v>
      </c>
    </row>
    <row r="293151" spans="429:429">
      <c r="PM293151" s="782" t="s">
        <v>501</v>
      </c>
    </row>
    <row r="293152" spans="429:429">
      <c r="PM293152" s="782" t="s">
        <v>501</v>
      </c>
    </row>
    <row r="293153" spans="429:429">
      <c r="PM293153" s="782" t="s">
        <v>501</v>
      </c>
    </row>
    <row r="293154" spans="429:429">
      <c r="PM293154" s="782" t="s">
        <v>501</v>
      </c>
    </row>
    <row r="293155" spans="429:429">
      <c r="PM293155" s="782" t="s">
        <v>501</v>
      </c>
    </row>
    <row r="293156" spans="429:429">
      <c r="PM293156" s="782" t="s">
        <v>501</v>
      </c>
    </row>
    <row r="293157" spans="429:429">
      <c r="PM293157" s="782" t="s">
        <v>501</v>
      </c>
    </row>
    <row r="293158" spans="429:429">
      <c r="PM293158" s="782" t="s">
        <v>501</v>
      </c>
    </row>
    <row r="293159" spans="429:429">
      <c r="PM293159" s="782" t="s">
        <v>501</v>
      </c>
    </row>
    <row r="293160" spans="429:429">
      <c r="PM293160" s="782" t="s">
        <v>501</v>
      </c>
    </row>
    <row r="293161" spans="429:429">
      <c r="PM293161" s="782" t="s">
        <v>501</v>
      </c>
    </row>
    <row r="293162" spans="429:429">
      <c r="PM293162" s="782" t="s">
        <v>501</v>
      </c>
    </row>
    <row r="293163" spans="429:429">
      <c r="PM293163" s="782" t="s">
        <v>501</v>
      </c>
    </row>
    <row r="293164" spans="429:429">
      <c r="PM293164" s="782" t="s">
        <v>501</v>
      </c>
    </row>
    <row r="293165" spans="429:429">
      <c r="PM293165" s="782" t="s">
        <v>501</v>
      </c>
    </row>
    <row r="293166" spans="429:429">
      <c r="PM293166" s="782" t="s">
        <v>501</v>
      </c>
    </row>
    <row r="293167" spans="429:429">
      <c r="PM293167" s="782" t="s">
        <v>501</v>
      </c>
    </row>
    <row r="293168" spans="429:429">
      <c r="PM293168" s="782" t="s">
        <v>501</v>
      </c>
    </row>
    <row r="293169" spans="429:429">
      <c r="PM293169" s="782" t="s">
        <v>501</v>
      </c>
    </row>
    <row r="293170" spans="429:429">
      <c r="PM293170" s="782" t="s">
        <v>501</v>
      </c>
    </row>
    <row r="293171" spans="429:429">
      <c r="PM293171" s="782" t="s">
        <v>501</v>
      </c>
    </row>
    <row r="293172" spans="429:429">
      <c r="PM293172" s="782" t="s">
        <v>501</v>
      </c>
    </row>
    <row r="293173" spans="429:429">
      <c r="PM293173" s="782" t="s">
        <v>501</v>
      </c>
    </row>
    <row r="293174" spans="429:429">
      <c r="PM293174" s="782" t="s">
        <v>501</v>
      </c>
    </row>
    <row r="293175" spans="429:429">
      <c r="PM293175" s="782" t="s">
        <v>501</v>
      </c>
    </row>
    <row r="293176" spans="429:429">
      <c r="PM293176" s="782" t="s">
        <v>501</v>
      </c>
    </row>
    <row r="293177" spans="429:429">
      <c r="PM293177" s="782" t="s">
        <v>501</v>
      </c>
    </row>
    <row r="293178" spans="429:429">
      <c r="PM293178" s="782" t="s">
        <v>501</v>
      </c>
    </row>
    <row r="293179" spans="429:429">
      <c r="PM293179" s="782" t="s">
        <v>501</v>
      </c>
    </row>
    <row r="293180" spans="429:429">
      <c r="PM293180" s="782" t="s">
        <v>501</v>
      </c>
    </row>
    <row r="293181" spans="429:429">
      <c r="PM293181" s="782" t="s">
        <v>501</v>
      </c>
    </row>
    <row r="293182" spans="429:429">
      <c r="PM293182" s="782" t="s">
        <v>501</v>
      </c>
    </row>
    <row r="293183" spans="429:429">
      <c r="PM293183" s="782" t="s">
        <v>501</v>
      </c>
    </row>
    <row r="293184" spans="429:429">
      <c r="PM293184" s="782" t="s">
        <v>501</v>
      </c>
    </row>
    <row r="293185" spans="429:429">
      <c r="PM293185" s="782" t="s">
        <v>501</v>
      </c>
    </row>
    <row r="293186" spans="429:429">
      <c r="PM293186" s="782" t="s">
        <v>501</v>
      </c>
    </row>
    <row r="293187" spans="429:429">
      <c r="PM293187" s="782" t="s">
        <v>501</v>
      </c>
    </row>
    <row r="293188" spans="429:429">
      <c r="PM293188" s="782" t="s">
        <v>501</v>
      </c>
    </row>
    <row r="293189" spans="429:429">
      <c r="PM293189" s="782" t="s">
        <v>501</v>
      </c>
    </row>
    <row r="293190" spans="429:429">
      <c r="PM293190" s="782" t="s">
        <v>501</v>
      </c>
    </row>
    <row r="293191" spans="429:429">
      <c r="PM293191" s="782" t="s">
        <v>501</v>
      </c>
    </row>
    <row r="293192" spans="429:429">
      <c r="PM293192" s="782" t="s">
        <v>501</v>
      </c>
    </row>
    <row r="293193" spans="429:429">
      <c r="PM293193" s="782" t="s">
        <v>501</v>
      </c>
    </row>
    <row r="293194" spans="429:429">
      <c r="PM293194" s="782" t="s">
        <v>501</v>
      </c>
    </row>
    <row r="293195" spans="429:429">
      <c r="PM293195" s="782" t="s">
        <v>501</v>
      </c>
    </row>
    <row r="293196" spans="429:429">
      <c r="PM293196" s="782" t="s">
        <v>501</v>
      </c>
    </row>
    <row r="293197" spans="429:429">
      <c r="PM293197" s="782" t="s">
        <v>501</v>
      </c>
    </row>
    <row r="293198" spans="429:429">
      <c r="PM293198" s="782" t="s">
        <v>501</v>
      </c>
    </row>
    <row r="293199" spans="429:429">
      <c r="PM293199" s="782" t="s">
        <v>501</v>
      </c>
    </row>
    <row r="293200" spans="429:429">
      <c r="PM293200" s="782" t="s">
        <v>501</v>
      </c>
    </row>
    <row r="293201" spans="429:429">
      <c r="PM293201" s="782" t="s">
        <v>501</v>
      </c>
    </row>
    <row r="293202" spans="429:429">
      <c r="PM293202" s="782" t="s">
        <v>501</v>
      </c>
    </row>
    <row r="293203" spans="429:429">
      <c r="PM293203" s="782" t="s">
        <v>501</v>
      </c>
    </row>
    <row r="293204" spans="429:429">
      <c r="PM293204" s="782" t="s">
        <v>501</v>
      </c>
    </row>
    <row r="293205" spans="429:429">
      <c r="PM293205" s="782" t="s">
        <v>501</v>
      </c>
    </row>
    <row r="293206" spans="429:429">
      <c r="PM293206" s="782" t="s">
        <v>501</v>
      </c>
    </row>
    <row r="293207" spans="429:429">
      <c r="PM293207" s="782" t="s">
        <v>501</v>
      </c>
    </row>
    <row r="293208" spans="429:429">
      <c r="PM293208" s="782" t="s">
        <v>501</v>
      </c>
    </row>
    <row r="293209" spans="429:429">
      <c r="PM293209" s="782" t="s">
        <v>501</v>
      </c>
    </row>
    <row r="293210" spans="429:429">
      <c r="PM293210" s="782" t="s">
        <v>501</v>
      </c>
    </row>
    <row r="293211" spans="429:429">
      <c r="PM293211" s="782" t="s">
        <v>501</v>
      </c>
    </row>
    <row r="293212" spans="429:429">
      <c r="PM293212" s="782" t="s">
        <v>501</v>
      </c>
    </row>
    <row r="293213" spans="429:429">
      <c r="PM293213" s="782" t="s">
        <v>501</v>
      </c>
    </row>
    <row r="293214" spans="429:429">
      <c r="PM293214" s="782" t="s">
        <v>501</v>
      </c>
    </row>
    <row r="293215" spans="429:429">
      <c r="PM293215" s="782" t="s">
        <v>501</v>
      </c>
    </row>
    <row r="293216" spans="429:429">
      <c r="PM293216" s="782" t="s">
        <v>501</v>
      </c>
    </row>
    <row r="293217" spans="429:429">
      <c r="PM293217" s="782" t="s">
        <v>501</v>
      </c>
    </row>
    <row r="293218" spans="429:429">
      <c r="PM293218" s="782" t="s">
        <v>501</v>
      </c>
    </row>
    <row r="293219" spans="429:429">
      <c r="PM293219" s="782" t="s">
        <v>501</v>
      </c>
    </row>
    <row r="293220" spans="429:429">
      <c r="PM293220" s="782" t="s">
        <v>501</v>
      </c>
    </row>
    <row r="293221" spans="429:429">
      <c r="PM293221" s="782" t="s">
        <v>501</v>
      </c>
    </row>
    <row r="293222" spans="429:429">
      <c r="PM293222" s="782" t="s">
        <v>501</v>
      </c>
    </row>
    <row r="293223" spans="429:429">
      <c r="PM293223" s="782" t="s">
        <v>501</v>
      </c>
    </row>
    <row r="293224" spans="429:429">
      <c r="PM293224" s="782" t="s">
        <v>501</v>
      </c>
    </row>
    <row r="293225" spans="429:429">
      <c r="PM293225" s="782" t="s">
        <v>501</v>
      </c>
    </row>
    <row r="293226" spans="429:429">
      <c r="PM293226" s="782" t="s">
        <v>501</v>
      </c>
    </row>
    <row r="293227" spans="429:429">
      <c r="PM293227" s="782" t="s">
        <v>501</v>
      </c>
    </row>
    <row r="293228" spans="429:429">
      <c r="PM293228" s="782" t="s">
        <v>501</v>
      </c>
    </row>
    <row r="293229" spans="429:429">
      <c r="PM293229" s="782" t="s">
        <v>501</v>
      </c>
    </row>
    <row r="293230" spans="429:429">
      <c r="PM293230" s="782" t="s">
        <v>501</v>
      </c>
    </row>
    <row r="293231" spans="429:429">
      <c r="PM293231" s="782" t="s">
        <v>501</v>
      </c>
    </row>
    <row r="293232" spans="429:429">
      <c r="PM293232" s="782" t="s">
        <v>501</v>
      </c>
    </row>
    <row r="293233" spans="429:429">
      <c r="PM293233" s="782" t="s">
        <v>501</v>
      </c>
    </row>
    <row r="293234" spans="429:429">
      <c r="PM293234" s="782" t="s">
        <v>501</v>
      </c>
    </row>
    <row r="293235" spans="429:429">
      <c r="PM293235" s="782" t="s">
        <v>501</v>
      </c>
    </row>
    <row r="293236" spans="429:429">
      <c r="PM293236" s="782" t="s">
        <v>501</v>
      </c>
    </row>
    <row r="293237" spans="429:429">
      <c r="PM293237" s="782" t="s">
        <v>501</v>
      </c>
    </row>
    <row r="293238" spans="429:429">
      <c r="PM293238" s="782" t="s">
        <v>501</v>
      </c>
    </row>
    <row r="293239" spans="429:429">
      <c r="PM293239" s="782" t="s">
        <v>501</v>
      </c>
    </row>
    <row r="293240" spans="429:429">
      <c r="PM293240" s="782" t="s">
        <v>501</v>
      </c>
    </row>
    <row r="293241" spans="429:429">
      <c r="PM293241" s="782" t="s">
        <v>501</v>
      </c>
    </row>
    <row r="293242" spans="429:429">
      <c r="PM293242" s="782" t="s">
        <v>501</v>
      </c>
    </row>
    <row r="293243" spans="429:429">
      <c r="PM293243" s="782" t="s">
        <v>501</v>
      </c>
    </row>
    <row r="293244" spans="429:429">
      <c r="PM293244" s="782" t="s">
        <v>501</v>
      </c>
    </row>
    <row r="293245" spans="429:429">
      <c r="PM293245" s="782" t="s">
        <v>501</v>
      </c>
    </row>
    <row r="293246" spans="429:429">
      <c r="PM293246" s="782" t="s">
        <v>501</v>
      </c>
    </row>
    <row r="293247" spans="429:429">
      <c r="PM293247" s="782" t="s">
        <v>501</v>
      </c>
    </row>
    <row r="293248" spans="429:429">
      <c r="PM293248" s="782" t="s">
        <v>501</v>
      </c>
    </row>
    <row r="293249" spans="429:429">
      <c r="PM293249" s="782" t="s">
        <v>501</v>
      </c>
    </row>
    <row r="293250" spans="429:429">
      <c r="PM293250" s="782" t="s">
        <v>501</v>
      </c>
    </row>
    <row r="293251" spans="429:429">
      <c r="PM293251" s="782" t="s">
        <v>501</v>
      </c>
    </row>
    <row r="293252" spans="429:429">
      <c r="PM293252" s="782" t="s">
        <v>501</v>
      </c>
    </row>
    <row r="293253" spans="429:429">
      <c r="PM293253" s="782" t="s">
        <v>501</v>
      </c>
    </row>
    <row r="293254" spans="429:429">
      <c r="PM293254" s="782" t="s">
        <v>501</v>
      </c>
    </row>
    <row r="293255" spans="429:429">
      <c r="PM293255" s="782" t="s">
        <v>501</v>
      </c>
    </row>
    <row r="293256" spans="429:429">
      <c r="PM293256" s="782" t="s">
        <v>501</v>
      </c>
    </row>
    <row r="293257" spans="429:429">
      <c r="PM293257" s="782" t="s">
        <v>501</v>
      </c>
    </row>
    <row r="293258" spans="429:429">
      <c r="PM293258" s="782" t="s">
        <v>501</v>
      </c>
    </row>
    <row r="293259" spans="429:429">
      <c r="PM293259" s="782" t="s">
        <v>501</v>
      </c>
    </row>
    <row r="293260" spans="429:429">
      <c r="PM293260" s="782" t="s">
        <v>501</v>
      </c>
    </row>
    <row r="293261" spans="429:429">
      <c r="PM293261" s="782" t="s">
        <v>501</v>
      </c>
    </row>
    <row r="293262" spans="429:429">
      <c r="PM293262" s="782" t="s">
        <v>501</v>
      </c>
    </row>
    <row r="293263" spans="429:429">
      <c r="PM293263" s="782" t="s">
        <v>501</v>
      </c>
    </row>
    <row r="293264" spans="429:429">
      <c r="PM293264" s="782" t="s">
        <v>501</v>
      </c>
    </row>
    <row r="293265" spans="429:429">
      <c r="PM293265" s="782" t="s">
        <v>501</v>
      </c>
    </row>
    <row r="293266" spans="429:429">
      <c r="PM293266" s="782" t="s">
        <v>501</v>
      </c>
    </row>
    <row r="293267" spans="429:429">
      <c r="PM293267" s="782" t="s">
        <v>501</v>
      </c>
    </row>
    <row r="293268" spans="429:429">
      <c r="PM293268" s="782" t="s">
        <v>501</v>
      </c>
    </row>
    <row r="293269" spans="429:429">
      <c r="PM293269" s="782" t="s">
        <v>501</v>
      </c>
    </row>
    <row r="293270" spans="429:429">
      <c r="PM293270" s="782" t="s">
        <v>501</v>
      </c>
    </row>
    <row r="293271" spans="429:429">
      <c r="PM293271" s="782" t="s">
        <v>501</v>
      </c>
    </row>
    <row r="293272" spans="429:429">
      <c r="PM293272" s="782" t="s">
        <v>501</v>
      </c>
    </row>
    <row r="293273" spans="429:429">
      <c r="PM293273" s="782" t="s">
        <v>501</v>
      </c>
    </row>
    <row r="293274" spans="429:429">
      <c r="PM293274" s="782" t="s">
        <v>501</v>
      </c>
    </row>
    <row r="293275" spans="429:429">
      <c r="PM293275" s="782" t="s">
        <v>501</v>
      </c>
    </row>
    <row r="293276" spans="429:429">
      <c r="PM293276" s="782" t="s">
        <v>501</v>
      </c>
    </row>
    <row r="293277" spans="429:429">
      <c r="PM293277" s="782" t="s">
        <v>501</v>
      </c>
    </row>
    <row r="293278" spans="429:429">
      <c r="PM293278" s="782" t="s">
        <v>501</v>
      </c>
    </row>
    <row r="293279" spans="429:429">
      <c r="PM293279" s="782" t="s">
        <v>501</v>
      </c>
    </row>
    <row r="293280" spans="429:429">
      <c r="PM293280" s="782" t="s">
        <v>501</v>
      </c>
    </row>
    <row r="293281" spans="429:429">
      <c r="PM293281" s="782" t="s">
        <v>501</v>
      </c>
    </row>
    <row r="293282" spans="429:429">
      <c r="PM293282" s="782" t="s">
        <v>501</v>
      </c>
    </row>
    <row r="293283" spans="429:429">
      <c r="PM293283" s="782" t="s">
        <v>501</v>
      </c>
    </row>
    <row r="293284" spans="429:429">
      <c r="PM293284" s="782" t="s">
        <v>501</v>
      </c>
    </row>
    <row r="293285" spans="429:429">
      <c r="PM293285" s="782" t="s">
        <v>501</v>
      </c>
    </row>
    <row r="293286" spans="429:429">
      <c r="PM293286" s="782" t="s">
        <v>501</v>
      </c>
    </row>
    <row r="293287" spans="429:429">
      <c r="PM293287" s="782" t="s">
        <v>501</v>
      </c>
    </row>
    <row r="293288" spans="429:429">
      <c r="PM293288" s="782" t="s">
        <v>501</v>
      </c>
    </row>
    <row r="293289" spans="429:429">
      <c r="PM293289" s="782" t="s">
        <v>501</v>
      </c>
    </row>
    <row r="293290" spans="429:429">
      <c r="PM293290" s="782" t="s">
        <v>501</v>
      </c>
    </row>
    <row r="293291" spans="429:429">
      <c r="PM293291" s="782" t="s">
        <v>501</v>
      </c>
    </row>
    <row r="293292" spans="429:429">
      <c r="PM293292" s="782" t="s">
        <v>501</v>
      </c>
    </row>
    <row r="293293" spans="429:429">
      <c r="PM293293" s="782" t="s">
        <v>501</v>
      </c>
    </row>
    <row r="293294" spans="429:429">
      <c r="PM293294" s="782" t="s">
        <v>501</v>
      </c>
    </row>
    <row r="293295" spans="429:429">
      <c r="PM293295" s="782" t="s">
        <v>501</v>
      </c>
    </row>
    <row r="293296" spans="429:429">
      <c r="PM293296" s="782" t="s">
        <v>501</v>
      </c>
    </row>
    <row r="293297" spans="429:429">
      <c r="PM293297" s="782" t="s">
        <v>501</v>
      </c>
    </row>
    <row r="293298" spans="429:429">
      <c r="PM293298" s="782" t="s">
        <v>501</v>
      </c>
    </row>
    <row r="293299" spans="429:429">
      <c r="PM293299" s="782" t="s">
        <v>501</v>
      </c>
    </row>
    <row r="293300" spans="429:429">
      <c r="PM293300" s="782" t="s">
        <v>501</v>
      </c>
    </row>
    <row r="293301" spans="429:429">
      <c r="PM293301" s="782" t="s">
        <v>501</v>
      </c>
    </row>
    <row r="293302" spans="429:429">
      <c r="PM293302" s="782" t="s">
        <v>501</v>
      </c>
    </row>
    <row r="293303" spans="429:429">
      <c r="PM293303" s="782" t="s">
        <v>501</v>
      </c>
    </row>
    <row r="293304" spans="429:429">
      <c r="PM293304" s="782" t="s">
        <v>501</v>
      </c>
    </row>
    <row r="293305" spans="429:429">
      <c r="PM293305" s="782" t="s">
        <v>501</v>
      </c>
    </row>
    <row r="293306" spans="429:429">
      <c r="PM293306" s="782" t="s">
        <v>501</v>
      </c>
    </row>
    <row r="293307" spans="429:429">
      <c r="PM293307" s="782" t="s">
        <v>501</v>
      </c>
    </row>
    <row r="293308" spans="429:429">
      <c r="PM293308" s="782" t="s">
        <v>501</v>
      </c>
    </row>
    <row r="293309" spans="429:429">
      <c r="PM293309" s="782" t="s">
        <v>501</v>
      </c>
    </row>
    <row r="293310" spans="429:429">
      <c r="PM293310" s="782" t="s">
        <v>501</v>
      </c>
    </row>
    <row r="293311" spans="429:429">
      <c r="PM293311" s="782" t="s">
        <v>501</v>
      </c>
    </row>
    <row r="293312" spans="429:429">
      <c r="PM293312" s="782" t="s">
        <v>501</v>
      </c>
    </row>
    <row r="293313" spans="429:429">
      <c r="PM293313" s="782" t="s">
        <v>501</v>
      </c>
    </row>
    <row r="293314" spans="429:429">
      <c r="PM293314" s="782" t="s">
        <v>501</v>
      </c>
    </row>
    <row r="293315" spans="429:429">
      <c r="PM293315" s="782" t="s">
        <v>501</v>
      </c>
    </row>
    <row r="293316" spans="429:429">
      <c r="PM293316" s="782" t="s">
        <v>501</v>
      </c>
    </row>
    <row r="293317" spans="429:429">
      <c r="PM293317" s="782" t="s">
        <v>501</v>
      </c>
    </row>
    <row r="293318" spans="429:429">
      <c r="PM293318" s="782" t="s">
        <v>501</v>
      </c>
    </row>
    <row r="293319" spans="429:429">
      <c r="PM293319" s="782" t="s">
        <v>501</v>
      </c>
    </row>
    <row r="293320" spans="429:429">
      <c r="PM293320" s="782" t="s">
        <v>501</v>
      </c>
    </row>
    <row r="293321" spans="429:429">
      <c r="PM293321" s="782" t="s">
        <v>501</v>
      </c>
    </row>
    <row r="293322" spans="429:429">
      <c r="PM293322" s="782" t="s">
        <v>501</v>
      </c>
    </row>
    <row r="293323" spans="429:429">
      <c r="PM293323" s="782" t="s">
        <v>501</v>
      </c>
    </row>
    <row r="293324" spans="429:429">
      <c r="PM293324" s="782" t="s">
        <v>501</v>
      </c>
    </row>
    <row r="293325" spans="429:429">
      <c r="PM293325" s="782" t="s">
        <v>501</v>
      </c>
    </row>
    <row r="293326" spans="429:429">
      <c r="PM293326" s="782" t="s">
        <v>501</v>
      </c>
    </row>
    <row r="293327" spans="429:429">
      <c r="PM293327" s="782" t="s">
        <v>501</v>
      </c>
    </row>
    <row r="293328" spans="429:429">
      <c r="PM293328" s="782" t="s">
        <v>501</v>
      </c>
    </row>
    <row r="293329" spans="429:429">
      <c r="PM293329" s="782" t="s">
        <v>501</v>
      </c>
    </row>
    <row r="293330" spans="429:429">
      <c r="PM293330" s="782" t="s">
        <v>501</v>
      </c>
    </row>
    <row r="293331" spans="429:429">
      <c r="PM293331" s="782" t="s">
        <v>501</v>
      </c>
    </row>
    <row r="293332" spans="429:429">
      <c r="PM293332" s="782" t="s">
        <v>501</v>
      </c>
    </row>
    <row r="293333" spans="429:429">
      <c r="PM293333" s="782" t="s">
        <v>501</v>
      </c>
    </row>
    <row r="293334" spans="429:429">
      <c r="PM293334" s="782" t="s">
        <v>501</v>
      </c>
    </row>
    <row r="293335" spans="429:429">
      <c r="PM293335" s="782" t="s">
        <v>501</v>
      </c>
    </row>
    <row r="293336" spans="429:429">
      <c r="PM293336" s="782" t="s">
        <v>501</v>
      </c>
    </row>
    <row r="293337" spans="429:429">
      <c r="PM293337" s="782" t="s">
        <v>501</v>
      </c>
    </row>
    <row r="293338" spans="429:429">
      <c r="PM293338" s="782" t="s">
        <v>501</v>
      </c>
    </row>
    <row r="293339" spans="429:429">
      <c r="PM293339" s="782" t="s">
        <v>501</v>
      </c>
    </row>
    <row r="293340" spans="429:429">
      <c r="PM293340" s="782" t="s">
        <v>501</v>
      </c>
    </row>
    <row r="293341" spans="429:429">
      <c r="PM293341" s="782" t="s">
        <v>501</v>
      </c>
    </row>
    <row r="293342" spans="429:429">
      <c r="PM293342" s="782" t="s">
        <v>501</v>
      </c>
    </row>
    <row r="293343" spans="429:429">
      <c r="PM293343" s="782" t="s">
        <v>501</v>
      </c>
    </row>
    <row r="293344" spans="429:429">
      <c r="PM293344" s="782" t="s">
        <v>501</v>
      </c>
    </row>
    <row r="293345" spans="429:429">
      <c r="PM293345" s="782" t="s">
        <v>501</v>
      </c>
    </row>
    <row r="293346" spans="429:429">
      <c r="PM293346" s="782" t="s">
        <v>501</v>
      </c>
    </row>
    <row r="293347" spans="429:429">
      <c r="PM293347" s="782" t="s">
        <v>501</v>
      </c>
    </row>
    <row r="293348" spans="429:429">
      <c r="PM293348" s="782" t="s">
        <v>501</v>
      </c>
    </row>
    <row r="293349" spans="429:429">
      <c r="PM293349" s="782" t="s">
        <v>501</v>
      </c>
    </row>
    <row r="293350" spans="429:429">
      <c r="PM293350" s="782" t="s">
        <v>501</v>
      </c>
    </row>
    <row r="293351" spans="429:429">
      <c r="PM293351" s="782" t="s">
        <v>501</v>
      </c>
    </row>
    <row r="293352" spans="429:429">
      <c r="PM293352" s="782" t="s">
        <v>501</v>
      </c>
    </row>
    <row r="293353" spans="429:429">
      <c r="PM293353" s="782" t="s">
        <v>501</v>
      </c>
    </row>
    <row r="293354" spans="429:429">
      <c r="PM293354" s="782" t="s">
        <v>501</v>
      </c>
    </row>
    <row r="293355" spans="429:429">
      <c r="PM293355" s="782" t="s">
        <v>501</v>
      </c>
    </row>
    <row r="293356" spans="429:429">
      <c r="PM293356" s="782" t="s">
        <v>501</v>
      </c>
    </row>
    <row r="293357" spans="429:429">
      <c r="PM293357" s="782" t="s">
        <v>501</v>
      </c>
    </row>
    <row r="293358" spans="429:429">
      <c r="PM293358" s="782" t="s">
        <v>501</v>
      </c>
    </row>
    <row r="293359" spans="429:429">
      <c r="PM293359" s="782" t="s">
        <v>501</v>
      </c>
    </row>
    <row r="293360" spans="429:429">
      <c r="PM293360" s="782" t="s">
        <v>501</v>
      </c>
    </row>
    <row r="293361" spans="429:429">
      <c r="PM293361" s="782" t="s">
        <v>501</v>
      </c>
    </row>
    <row r="293362" spans="429:429">
      <c r="PM293362" s="782" t="s">
        <v>501</v>
      </c>
    </row>
    <row r="293363" spans="429:429">
      <c r="PM293363" s="782" t="s">
        <v>501</v>
      </c>
    </row>
    <row r="293364" spans="429:429">
      <c r="PM293364" s="782" t="s">
        <v>501</v>
      </c>
    </row>
    <row r="293365" spans="429:429">
      <c r="PM293365" s="782" t="s">
        <v>501</v>
      </c>
    </row>
    <row r="293366" spans="429:429">
      <c r="PM293366" s="782" t="s">
        <v>501</v>
      </c>
    </row>
    <row r="293367" spans="429:429">
      <c r="PM293367" s="782" t="s">
        <v>501</v>
      </c>
    </row>
    <row r="293368" spans="429:429">
      <c r="PM293368" s="782" t="s">
        <v>501</v>
      </c>
    </row>
    <row r="293369" spans="429:429">
      <c r="PM293369" s="782" t="s">
        <v>501</v>
      </c>
    </row>
    <row r="293370" spans="429:429">
      <c r="PM293370" s="782" t="s">
        <v>501</v>
      </c>
    </row>
    <row r="293371" spans="429:429">
      <c r="PM293371" s="782" t="s">
        <v>501</v>
      </c>
    </row>
    <row r="293372" spans="429:429">
      <c r="PM293372" s="782" t="s">
        <v>501</v>
      </c>
    </row>
    <row r="293373" spans="429:429">
      <c r="PM293373" s="782" t="s">
        <v>501</v>
      </c>
    </row>
    <row r="293374" spans="429:429">
      <c r="PM293374" s="782" t="s">
        <v>501</v>
      </c>
    </row>
    <row r="293375" spans="429:429">
      <c r="PM293375" s="782" t="s">
        <v>501</v>
      </c>
    </row>
    <row r="293376" spans="429:429">
      <c r="PM293376" s="782" t="s">
        <v>501</v>
      </c>
    </row>
    <row r="293377" spans="429:429">
      <c r="PM293377" s="782" t="s">
        <v>501</v>
      </c>
    </row>
    <row r="293378" spans="429:429">
      <c r="PM293378" s="782" t="s">
        <v>501</v>
      </c>
    </row>
    <row r="293379" spans="429:429">
      <c r="PM293379" s="782" t="s">
        <v>501</v>
      </c>
    </row>
    <row r="293380" spans="429:429">
      <c r="PM293380" s="782" t="s">
        <v>501</v>
      </c>
    </row>
    <row r="293381" spans="429:429">
      <c r="PM293381" s="782" t="s">
        <v>501</v>
      </c>
    </row>
    <row r="293382" spans="429:429">
      <c r="PM293382" s="782" t="s">
        <v>501</v>
      </c>
    </row>
    <row r="293383" spans="429:429">
      <c r="PM293383" s="782" t="s">
        <v>501</v>
      </c>
    </row>
    <row r="293384" spans="429:429">
      <c r="PM293384" s="782" t="s">
        <v>501</v>
      </c>
    </row>
    <row r="293385" spans="429:429">
      <c r="PM293385" s="782" t="s">
        <v>501</v>
      </c>
    </row>
    <row r="293386" spans="429:429">
      <c r="PM293386" s="782" t="s">
        <v>501</v>
      </c>
    </row>
    <row r="293387" spans="429:429">
      <c r="PM293387" s="782" t="s">
        <v>501</v>
      </c>
    </row>
    <row r="293388" spans="429:429">
      <c r="PM293388" s="782" t="s">
        <v>501</v>
      </c>
    </row>
    <row r="293389" spans="429:429">
      <c r="PM293389" s="782" t="s">
        <v>501</v>
      </c>
    </row>
    <row r="293390" spans="429:429">
      <c r="PM293390" s="782" t="s">
        <v>501</v>
      </c>
    </row>
    <row r="293391" spans="429:429">
      <c r="PM293391" s="782" t="s">
        <v>501</v>
      </c>
    </row>
    <row r="293392" spans="429:429">
      <c r="PM293392" s="782" t="s">
        <v>501</v>
      </c>
    </row>
    <row r="293393" spans="429:429">
      <c r="PM293393" s="782" t="s">
        <v>501</v>
      </c>
    </row>
    <row r="293394" spans="429:429">
      <c r="PM293394" s="782" t="s">
        <v>501</v>
      </c>
    </row>
    <row r="293395" spans="429:429">
      <c r="PM293395" s="782" t="s">
        <v>501</v>
      </c>
    </row>
    <row r="293396" spans="429:429">
      <c r="PM293396" s="782" t="s">
        <v>501</v>
      </c>
    </row>
    <row r="293397" spans="429:429">
      <c r="PM293397" s="782" t="s">
        <v>501</v>
      </c>
    </row>
    <row r="293398" spans="429:429">
      <c r="PM293398" s="782" t="s">
        <v>501</v>
      </c>
    </row>
    <row r="293399" spans="429:429">
      <c r="PM293399" s="782" t="s">
        <v>501</v>
      </c>
    </row>
    <row r="293400" spans="429:429">
      <c r="PM293400" s="782" t="s">
        <v>501</v>
      </c>
    </row>
    <row r="293401" spans="429:429">
      <c r="PM293401" s="782" t="s">
        <v>501</v>
      </c>
    </row>
    <row r="293402" spans="429:429">
      <c r="PM293402" s="782" t="s">
        <v>501</v>
      </c>
    </row>
    <row r="293403" spans="429:429">
      <c r="PM293403" s="782" t="s">
        <v>501</v>
      </c>
    </row>
    <row r="293404" spans="429:429">
      <c r="PM293404" s="782" t="s">
        <v>501</v>
      </c>
    </row>
    <row r="293405" spans="429:429">
      <c r="PM293405" s="782" t="s">
        <v>501</v>
      </c>
    </row>
    <row r="293406" spans="429:429">
      <c r="PM293406" s="782" t="s">
        <v>501</v>
      </c>
    </row>
    <row r="293407" spans="429:429">
      <c r="PM293407" s="782" t="s">
        <v>501</v>
      </c>
    </row>
    <row r="293408" spans="429:429">
      <c r="PM293408" s="782" t="s">
        <v>501</v>
      </c>
    </row>
    <row r="293409" spans="429:429">
      <c r="PM293409" s="782" t="s">
        <v>501</v>
      </c>
    </row>
    <row r="293410" spans="429:429">
      <c r="PM293410" s="782" t="s">
        <v>501</v>
      </c>
    </row>
    <row r="293411" spans="429:429">
      <c r="PM293411" s="782" t="s">
        <v>501</v>
      </c>
    </row>
    <row r="293412" spans="429:429">
      <c r="PM293412" s="782" t="s">
        <v>501</v>
      </c>
    </row>
    <row r="293413" spans="429:429">
      <c r="PM293413" s="782" t="s">
        <v>501</v>
      </c>
    </row>
    <row r="293414" spans="429:429">
      <c r="PM293414" s="782" t="s">
        <v>501</v>
      </c>
    </row>
    <row r="293415" spans="429:429">
      <c r="PM293415" s="782" t="s">
        <v>501</v>
      </c>
    </row>
    <row r="293416" spans="429:429">
      <c r="PM293416" s="782" t="s">
        <v>501</v>
      </c>
    </row>
    <row r="293417" spans="429:429">
      <c r="PM293417" s="782" t="s">
        <v>501</v>
      </c>
    </row>
    <row r="293418" spans="429:429">
      <c r="PM293418" s="782" t="s">
        <v>501</v>
      </c>
    </row>
    <row r="293419" spans="429:429">
      <c r="PM293419" s="782" t="s">
        <v>501</v>
      </c>
    </row>
    <row r="293420" spans="429:429">
      <c r="PM293420" s="782" t="s">
        <v>501</v>
      </c>
    </row>
    <row r="293421" spans="429:429">
      <c r="PM293421" s="782" t="s">
        <v>501</v>
      </c>
    </row>
    <row r="293422" spans="429:429">
      <c r="PM293422" s="782" t="s">
        <v>501</v>
      </c>
    </row>
    <row r="293423" spans="429:429">
      <c r="PM293423" s="782" t="s">
        <v>501</v>
      </c>
    </row>
    <row r="293424" spans="429:429">
      <c r="PM293424" s="782" t="s">
        <v>501</v>
      </c>
    </row>
    <row r="293425" spans="429:429">
      <c r="PM293425" s="782" t="s">
        <v>501</v>
      </c>
    </row>
    <row r="293426" spans="429:429">
      <c r="PM293426" s="782" t="s">
        <v>501</v>
      </c>
    </row>
    <row r="293427" spans="429:429">
      <c r="PM293427" s="782" t="s">
        <v>501</v>
      </c>
    </row>
    <row r="293428" spans="429:429">
      <c r="PM293428" s="782" t="s">
        <v>501</v>
      </c>
    </row>
    <row r="293429" spans="429:429">
      <c r="PM293429" s="782" t="s">
        <v>501</v>
      </c>
    </row>
    <row r="293430" spans="429:429">
      <c r="PM293430" s="782" t="s">
        <v>501</v>
      </c>
    </row>
    <row r="293431" spans="429:429">
      <c r="PM293431" s="782" t="s">
        <v>501</v>
      </c>
    </row>
    <row r="293432" spans="429:429">
      <c r="PM293432" s="782" t="s">
        <v>501</v>
      </c>
    </row>
    <row r="293433" spans="429:429">
      <c r="PM293433" s="782" t="s">
        <v>501</v>
      </c>
    </row>
    <row r="293434" spans="429:429">
      <c r="PM293434" s="782" t="s">
        <v>501</v>
      </c>
    </row>
    <row r="293435" spans="429:429">
      <c r="PM293435" s="782" t="s">
        <v>501</v>
      </c>
    </row>
    <row r="293436" spans="429:429">
      <c r="PM293436" s="782" t="s">
        <v>501</v>
      </c>
    </row>
    <row r="293437" spans="429:429">
      <c r="PM293437" s="782" t="s">
        <v>501</v>
      </c>
    </row>
    <row r="293438" spans="429:429">
      <c r="PM293438" s="782" t="s">
        <v>501</v>
      </c>
    </row>
    <row r="293439" spans="429:429">
      <c r="PM293439" s="782" t="s">
        <v>501</v>
      </c>
    </row>
    <row r="293440" spans="429:429">
      <c r="PM293440" s="782" t="s">
        <v>501</v>
      </c>
    </row>
    <row r="293441" spans="429:429">
      <c r="PM293441" s="782" t="s">
        <v>501</v>
      </c>
    </row>
    <row r="293442" spans="429:429">
      <c r="PM293442" s="782" t="s">
        <v>501</v>
      </c>
    </row>
    <row r="293443" spans="429:429">
      <c r="PM293443" s="782" t="s">
        <v>501</v>
      </c>
    </row>
    <row r="293444" spans="429:429">
      <c r="PM293444" s="782" t="s">
        <v>501</v>
      </c>
    </row>
    <row r="293445" spans="429:429">
      <c r="PM293445" s="782" t="s">
        <v>501</v>
      </c>
    </row>
    <row r="293446" spans="429:429">
      <c r="PM293446" s="782" t="s">
        <v>501</v>
      </c>
    </row>
    <row r="293447" spans="429:429">
      <c r="PM293447" s="782" t="s">
        <v>501</v>
      </c>
    </row>
    <row r="293448" spans="429:429">
      <c r="PM293448" s="782" t="s">
        <v>501</v>
      </c>
    </row>
    <row r="293449" spans="429:429">
      <c r="PM293449" s="782" t="s">
        <v>501</v>
      </c>
    </row>
    <row r="293450" spans="429:429">
      <c r="PM293450" s="782" t="s">
        <v>501</v>
      </c>
    </row>
    <row r="293451" spans="429:429">
      <c r="PM293451" s="782" t="s">
        <v>501</v>
      </c>
    </row>
    <row r="293452" spans="429:429">
      <c r="PM293452" s="782" t="s">
        <v>501</v>
      </c>
    </row>
    <row r="293453" spans="429:429">
      <c r="PM293453" s="782" t="s">
        <v>501</v>
      </c>
    </row>
    <row r="293454" spans="429:429">
      <c r="PM293454" s="782" t="s">
        <v>501</v>
      </c>
    </row>
    <row r="293455" spans="429:429">
      <c r="PM293455" s="782" t="s">
        <v>501</v>
      </c>
    </row>
    <row r="293456" spans="429:429">
      <c r="PM293456" s="782" t="s">
        <v>501</v>
      </c>
    </row>
    <row r="293457" spans="429:429">
      <c r="PM293457" s="782" t="s">
        <v>501</v>
      </c>
    </row>
    <row r="293458" spans="429:429">
      <c r="PM293458" s="782" t="s">
        <v>501</v>
      </c>
    </row>
    <row r="293459" spans="429:429">
      <c r="PM293459" s="782" t="s">
        <v>501</v>
      </c>
    </row>
    <row r="293460" spans="429:429">
      <c r="PM293460" s="782" t="s">
        <v>501</v>
      </c>
    </row>
    <row r="293461" spans="429:429">
      <c r="PM293461" s="782" t="s">
        <v>501</v>
      </c>
    </row>
    <row r="293462" spans="429:429">
      <c r="PM293462" s="782" t="s">
        <v>501</v>
      </c>
    </row>
    <row r="293463" spans="429:429">
      <c r="PM293463" s="782" t="s">
        <v>501</v>
      </c>
    </row>
    <row r="293464" spans="429:429">
      <c r="PM293464" s="782" t="s">
        <v>501</v>
      </c>
    </row>
    <row r="293465" spans="429:429">
      <c r="PM293465" s="782" t="s">
        <v>501</v>
      </c>
    </row>
    <row r="293466" spans="429:429">
      <c r="PM293466" s="782" t="s">
        <v>501</v>
      </c>
    </row>
    <row r="293467" spans="429:429">
      <c r="PM293467" s="782" t="s">
        <v>501</v>
      </c>
    </row>
    <row r="293468" spans="429:429">
      <c r="PM293468" s="782" t="s">
        <v>501</v>
      </c>
    </row>
    <row r="293469" spans="429:429">
      <c r="PM293469" s="782" t="s">
        <v>501</v>
      </c>
    </row>
    <row r="293470" spans="429:429">
      <c r="PM293470" s="782" t="s">
        <v>501</v>
      </c>
    </row>
    <row r="293471" spans="429:429">
      <c r="PM293471" s="782" t="s">
        <v>501</v>
      </c>
    </row>
    <row r="293472" spans="429:429">
      <c r="PM293472" s="782" t="s">
        <v>501</v>
      </c>
    </row>
    <row r="293473" spans="429:429">
      <c r="PM293473" s="782" t="s">
        <v>501</v>
      </c>
    </row>
    <row r="293474" spans="429:429">
      <c r="PM293474" s="782" t="s">
        <v>501</v>
      </c>
    </row>
    <row r="293475" spans="429:429">
      <c r="PM293475" s="782" t="s">
        <v>501</v>
      </c>
    </row>
    <row r="293476" spans="429:429">
      <c r="PM293476" s="782" t="s">
        <v>501</v>
      </c>
    </row>
    <row r="293477" spans="429:429">
      <c r="PM293477" s="782" t="s">
        <v>501</v>
      </c>
    </row>
    <row r="293478" spans="429:429">
      <c r="PM293478" s="782" t="s">
        <v>501</v>
      </c>
    </row>
    <row r="293479" spans="429:429">
      <c r="PM293479" s="782" t="s">
        <v>501</v>
      </c>
    </row>
    <row r="293480" spans="429:429">
      <c r="PM293480" s="782" t="s">
        <v>501</v>
      </c>
    </row>
    <row r="293481" spans="429:429">
      <c r="PM293481" s="782" t="s">
        <v>501</v>
      </c>
    </row>
    <row r="293482" spans="429:429">
      <c r="PM293482" s="782" t="s">
        <v>501</v>
      </c>
    </row>
    <row r="293483" spans="429:429">
      <c r="PM293483" s="782" t="s">
        <v>501</v>
      </c>
    </row>
    <row r="293484" spans="429:429">
      <c r="PM293484" s="782" t="s">
        <v>501</v>
      </c>
    </row>
    <row r="293485" spans="429:429">
      <c r="PM293485" s="782" t="s">
        <v>501</v>
      </c>
    </row>
    <row r="293486" spans="429:429">
      <c r="PM293486" s="782" t="s">
        <v>501</v>
      </c>
    </row>
    <row r="293487" spans="429:429">
      <c r="PM293487" s="782" t="s">
        <v>501</v>
      </c>
    </row>
    <row r="293488" spans="429:429">
      <c r="PM293488" s="782" t="s">
        <v>501</v>
      </c>
    </row>
    <row r="293489" spans="429:429">
      <c r="PM293489" s="782" t="s">
        <v>501</v>
      </c>
    </row>
    <row r="293490" spans="429:429">
      <c r="PM293490" s="782" t="s">
        <v>501</v>
      </c>
    </row>
    <row r="293491" spans="429:429">
      <c r="PM293491" s="782" t="s">
        <v>501</v>
      </c>
    </row>
    <row r="293492" spans="429:429">
      <c r="PM293492" s="782" t="s">
        <v>501</v>
      </c>
    </row>
    <row r="293493" spans="429:429">
      <c r="PM293493" s="782" t="s">
        <v>501</v>
      </c>
    </row>
    <row r="293494" spans="429:429">
      <c r="PM293494" s="782" t="s">
        <v>501</v>
      </c>
    </row>
    <row r="293495" spans="429:429">
      <c r="PM293495" s="782" t="s">
        <v>501</v>
      </c>
    </row>
    <row r="293496" spans="429:429">
      <c r="PM293496" s="782" t="s">
        <v>501</v>
      </c>
    </row>
    <row r="293497" spans="429:429">
      <c r="PM293497" s="782" t="s">
        <v>501</v>
      </c>
    </row>
    <row r="293498" spans="429:429">
      <c r="PM293498" s="782" t="s">
        <v>501</v>
      </c>
    </row>
    <row r="293499" spans="429:429">
      <c r="PM293499" s="782" t="s">
        <v>501</v>
      </c>
    </row>
    <row r="293500" spans="429:429">
      <c r="PM293500" s="782" t="s">
        <v>501</v>
      </c>
    </row>
    <row r="293501" spans="429:429">
      <c r="PM293501" s="782" t="s">
        <v>501</v>
      </c>
    </row>
    <row r="293502" spans="429:429">
      <c r="PM293502" s="782" t="s">
        <v>501</v>
      </c>
    </row>
    <row r="293503" spans="429:429">
      <c r="PM293503" s="782" t="s">
        <v>501</v>
      </c>
    </row>
    <row r="293504" spans="429:429">
      <c r="PM293504" s="782" t="s">
        <v>501</v>
      </c>
    </row>
    <row r="293505" spans="429:429">
      <c r="PM293505" s="782" t="s">
        <v>501</v>
      </c>
    </row>
    <row r="293506" spans="429:429">
      <c r="PM293506" s="782" t="s">
        <v>501</v>
      </c>
    </row>
    <row r="293507" spans="429:429">
      <c r="PM293507" s="782" t="s">
        <v>501</v>
      </c>
    </row>
    <row r="293508" spans="429:429">
      <c r="PM293508" s="782" t="s">
        <v>501</v>
      </c>
    </row>
    <row r="293509" spans="429:429">
      <c r="PM293509" s="782" t="s">
        <v>501</v>
      </c>
    </row>
    <row r="293510" spans="429:429">
      <c r="PM293510" s="782" t="s">
        <v>501</v>
      </c>
    </row>
    <row r="293511" spans="429:429">
      <c r="PM293511" s="782" t="s">
        <v>501</v>
      </c>
    </row>
    <row r="293512" spans="429:429">
      <c r="PM293512" s="782" t="s">
        <v>501</v>
      </c>
    </row>
    <row r="293513" spans="429:429">
      <c r="PM293513" s="782" t="s">
        <v>501</v>
      </c>
    </row>
    <row r="293514" spans="429:429">
      <c r="PM293514" s="782" t="s">
        <v>501</v>
      </c>
    </row>
    <row r="293515" spans="429:429">
      <c r="PM293515" s="782" t="s">
        <v>501</v>
      </c>
    </row>
    <row r="293516" spans="429:429">
      <c r="PM293516" s="782" t="s">
        <v>501</v>
      </c>
    </row>
    <row r="293517" spans="429:429">
      <c r="PM293517" s="782" t="s">
        <v>501</v>
      </c>
    </row>
    <row r="293518" spans="429:429">
      <c r="PM293518" s="782" t="s">
        <v>501</v>
      </c>
    </row>
    <row r="293519" spans="429:429">
      <c r="PM293519" s="782" t="s">
        <v>501</v>
      </c>
    </row>
    <row r="293520" spans="429:429">
      <c r="PM293520" s="782" t="s">
        <v>501</v>
      </c>
    </row>
    <row r="293521" spans="429:429">
      <c r="PM293521" s="782" t="s">
        <v>501</v>
      </c>
    </row>
    <row r="293522" spans="429:429">
      <c r="PM293522" s="782" t="s">
        <v>501</v>
      </c>
    </row>
    <row r="293523" spans="429:429">
      <c r="PM293523" s="782" t="s">
        <v>501</v>
      </c>
    </row>
    <row r="293524" spans="429:429">
      <c r="PM293524" s="782" t="s">
        <v>501</v>
      </c>
    </row>
    <row r="293525" spans="429:429">
      <c r="PM293525" s="782" t="s">
        <v>501</v>
      </c>
    </row>
    <row r="293526" spans="429:429">
      <c r="PM293526" s="782" t="s">
        <v>501</v>
      </c>
    </row>
    <row r="293527" spans="429:429">
      <c r="PM293527" s="782" t="s">
        <v>501</v>
      </c>
    </row>
    <row r="293528" spans="429:429">
      <c r="PM293528" s="782" t="s">
        <v>501</v>
      </c>
    </row>
    <row r="293529" spans="429:429">
      <c r="PM293529" s="782" t="s">
        <v>501</v>
      </c>
    </row>
    <row r="293530" spans="429:429">
      <c r="PM293530" s="782" t="s">
        <v>501</v>
      </c>
    </row>
    <row r="293531" spans="429:429">
      <c r="PM293531" s="782" t="s">
        <v>501</v>
      </c>
    </row>
    <row r="293532" spans="429:429">
      <c r="PM293532" s="782" t="s">
        <v>501</v>
      </c>
    </row>
    <row r="293533" spans="429:429">
      <c r="PM293533" s="782" t="s">
        <v>501</v>
      </c>
    </row>
    <row r="293534" spans="429:429">
      <c r="PM293534" s="782" t="s">
        <v>501</v>
      </c>
    </row>
    <row r="293535" spans="429:429">
      <c r="PM293535" s="782" t="s">
        <v>501</v>
      </c>
    </row>
    <row r="293536" spans="429:429">
      <c r="PM293536" s="782" t="s">
        <v>501</v>
      </c>
    </row>
    <row r="293537" spans="429:429">
      <c r="PM293537" s="782" t="s">
        <v>501</v>
      </c>
    </row>
    <row r="293538" spans="429:429">
      <c r="PM293538" s="782" t="s">
        <v>501</v>
      </c>
    </row>
    <row r="293539" spans="429:429">
      <c r="PM293539" s="782" t="s">
        <v>501</v>
      </c>
    </row>
    <row r="293540" spans="429:429">
      <c r="PM293540" s="782" t="s">
        <v>501</v>
      </c>
    </row>
    <row r="293541" spans="429:429">
      <c r="PM293541" s="782" t="s">
        <v>501</v>
      </c>
    </row>
    <row r="293542" spans="429:429">
      <c r="PM293542" s="782" t="s">
        <v>501</v>
      </c>
    </row>
    <row r="293543" spans="429:429">
      <c r="PM293543" s="782" t="s">
        <v>501</v>
      </c>
    </row>
    <row r="293544" spans="429:429">
      <c r="PM293544" s="782" t="s">
        <v>501</v>
      </c>
    </row>
    <row r="293545" spans="429:429">
      <c r="PM293545" s="782" t="s">
        <v>501</v>
      </c>
    </row>
    <row r="293546" spans="429:429">
      <c r="PM293546" s="782" t="s">
        <v>501</v>
      </c>
    </row>
    <row r="293547" spans="429:429">
      <c r="PM293547" s="782" t="s">
        <v>501</v>
      </c>
    </row>
    <row r="293548" spans="429:429">
      <c r="PM293548" s="782" t="s">
        <v>501</v>
      </c>
    </row>
    <row r="293549" spans="429:429">
      <c r="PM293549" s="782" t="s">
        <v>501</v>
      </c>
    </row>
    <row r="293550" spans="429:429">
      <c r="PM293550" s="782" t="s">
        <v>501</v>
      </c>
    </row>
    <row r="293551" spans="429:429">
      <c r="PM293551" s="782" t="s">
        <v>501</v>
      </c>
    </row>
    <row r="293552" spans="429:429">
      <c r="PM293552" s="782" t="s">
        <v>501</v>
      </c>
    </row>
    <row r="293553" spans="429:429">
      <c r="PM293553" s="782" t="s">
        <v>501</v>
      </c>
    </row>
    <row r="293554" spans="429:429">
      <c r="PM293554" s="782" t="s">
        <v>501</v>
      </c>
    </row>
    <row r="293555" spans="429:429">
      <c r="PM293555" s="782" t="s">
        <v>501</v>
      </c>
    </row>
    <row r="293556" spans="429:429">
      <c r="PM293556" s="782" t="s">
        <v>501</v>
      </c>
    </row>
    <row r="293557" spans="429:429">
      <c r="PM293557" s="782" t="s">
        <v>501</v>
      </c>
    </row>
    <row r="293558" spans="429:429">
      <c r="PM293558" s="782" t="s">
        <v>501</v>
      </c>
    </row>
    <row r="293559" spans="429:429">
      <c r="PM293559" s="782" t="s">
        <v>501</v>
      </c>
    </row>
    <row r="293560" spans="429:429">
      <c r="PM293560" s="782" t="s">
        <v>501</v>
      </c>
    </row>
    <row r="293561" spans="429:429">
      <c r="PM293561" s="782" t="s">
        <v>501</v>
      </c>
    </row>
    <row r="293562" spans="429:429">
      <c r="PM293562" s="782" t="s">
        <v>501</v>
      </c>
    </row>
    <row r="293563" spans="429:429">
      <c r="PM293563" s="782" t="s">
        <v>501</v>
      </c>
    </row>
    <row r="293564" spans="429:429">
      <c r="PM293564" s="782" t="s">
        <v>501</v>
      </c>
    </row>
    <row r="293565" spans="429:429">
      <c r="PM293565" s="782" t="s">
        <v>501</v>
      </c>
    </row>
    <row r="293566" spans="429:429">
      <c r="PM293566" s="782" t="s">
        <v>501</v>
      </c>
    </row>
    <row r="293567" spans="429:429">
      <c r="PM293567" s="782" t="s">
        <v>501</v>
      </c>
    </row>
    <row r="293568" spans="429:429">
      <c r="PM293568" s="782" t="s">
        <v>501</v>
      </c>
    </row>
    <row r="293569" spans="429:429">
      <c r="PM293569" s="782" t="s">
        <v>501</v>
      </c>
    </row>
    <row r="293570" spans="429:429">
      <c r="PM293570" s="782" t="s">
        <v>501</v>
      </c>
    </row>
    <row r="293571" spans="429:429">
      <c r="PM293571" s="782" t="s">
        <v>501</v>
      </c>
    </row>
    <row r="293572" spans="429:429">
      <c r="PM293572" s="782" t="s">
        <v>501</v>
      </c>
    </row>
    <row r="293573" spans="429:429">
      <c r="PM293573" s="782" t="s">
        <v>501</v>
      </c>
    </row>
    <row r="293574" spans="429:429">
      <c r="PM293574" s="782" t="s">
        <v>501</v>
      </c>
    </row>
    <row r="293575" spans="429:429">
      <c r="PM293575" s="782" t="s">
        <v>501</v>
      </c>
    </row>
    <row r="293576" spans="429:429">
      <c r="PM293576" s="782" t="s">
        <v>501</v>
      </c>
    </row>
    <row r="293577" spans="429:429">
      <c r="PM293577" s="782" t="s">
        <v>501</v>
      </c>
    </row>
    <row r="293578" spans="429:429">
      <c r="PM293578" s="782" t="s">
        <v>501</v>
      </c>
    </row>
    <row r="293579" spans="429:429">
      <c r="PM293579" s="782" t="s">
        <v>501</v>
      </c>
    </row>
    <row r="293580" spans="429:429">
      <c r="PM293580" s="782" t="s">
        <v>501</v>
      </c>
    </row>
    <row r="293581" spans="429:429">
      <c r="PM293581" s="782" t="s">
        <v>501</v>
      </c>
    </row>
    <row r="293582" spans="429:429">
      <c r="PM293582" s="782" t="s">
        <v>501</v>
      </c>
    </row>
    <row r="293583" spans="429:429">
      <c r="PM293583" s="782" t="s">
        <v>501</v>
      </c>
    </row>
    <row r="293584" spans="429:429">
      <c r="PM293584" s="782" t="s">
        <v>501</v>
      </c>
    </row>
    <row r="293585" spans="429:429">
      <c r="PM293585" s="782" t="s">
        <v>501</v>
      </c>
    </row>
    <row r="293586" spans="429:429">
      <c r="PM293586" s="782" t="s">
        <v>501</v>
      </c>
    </row>
    <row r="293587" spans="429:429">
      <c r="PM293587" s="782" t="s">
        <v>501</v>
      </c>
    </row>
    <row r="293588" spans="429:429">
      <c r="PM293588" s="782" t="s">
        <v>501</v>
      </c>
    </row>
    <row r="293589" spans="429:429">
      <c r="PM293589" s="782" t="s">
        <v>501</v>
      </c>
    </row>
    <row r="293590" spans="429:429">
      <c r="PM293590" s="782" t="s">
        <v>501</v>
      </c>
    </row>
    <row r="293591" spans="429:429">
      <c r="PM293591" s="782" t="s">
        <v>501</v>
      </c>
    </row>
    <row r="293592" spans="429:429">
      <c r="PM293592" s="782" t="s">
        <v>501</v>
      </c>
    </row>
    <row r="293593" spans="429:429">
      <c r="PM293593" s="782" t="s">
        <v>501</v>
      </c>
    </row>
    <row r="293594" spans="429:429">
      <c r="PM293594" s="782" t="s">
        <v>501</v>
      </c>
    </row>
    <row r="293595" spans="429:429">
      <c r="PM293595" s="782" t="s">
        <v>501</v>
      </c>
    </row>
    <row r="293596" spans="429:429">
      <c r="PM293596" s="782" t="s">
        <v>501</v>
      </c>
    </row>
    <row r="293597" spans="429:429">
      <c r="PM293597" s="782" t="s">
        <v>501</v>
      </c>
    </row>
    <row r="293598" spans="429:429">
      <c r="PM293598" s="782" t="s">
        <v>501</v>
      </c>
    </row>
    <row r="293599" spans="429:429">
      <c r="PM293599" s="782" t="s">
        <v>501</v>
      </c>
    </row>
    <row r="293600" spans="429:429">
      <c r="PM293600" s="782" t="s">
        <v>501</v>
      </c>
    </row>
    <row r="293601" spans="429:429">
      <c r="PM293601" s="782" t="s">
        <v>501</v>
      </c>
    </row>
    <row r="293602" spans="429:429">
      <c r="PM293602" s="782" t="s">
        <v>501</v>
      </c>
    </row>
    <row r="293603" spans="429:429">
      <c r="PM293603" s="782" t="s">
        <v>501</v>
      </c>
    </row>
    <row r="293604" spans="429:429">
      <c r="PM293604" s="782" t="s">
        <v>501</v>
      </c>
    </row>
    <row r="293605" spans="429:429">
      <c r="PM293605" s="782" t="s">
        <v>501</v>
      </c>
    </row>
    <row r="293606" spans="429:429">
      <c r="PM293606" s="782" t="s">
        <v>501</v>
      </c>
    </row>
    <row r="293607" spans="429:429">
      <c r="PM293607" s="782" t="s">
        <v>501</v>
      </c>
    </row>
    <row r="293608" spans="429:429">
      <c r="PM293608" s="782" t="s">
        <v>501</v>
      </c>
    </row>
    <row r="293609" spans="429:429">
      <c r="PM293609" s="782" t="s">
        <v>501</v>
      </c>
    </row>
    <row r="293610" spans="429:429">
      <c r="PM293610" s="782" t="s">
        <v>501</v>
      </c>
    </row>
    <row r="293611" spans="429:429">
      <c r="PM293611" s="782" t="s">
        <v>501</v>
      </c>
    </row>
    <row r="293612" spans="429:429">
      <c r="PM293612" s="782" t="s">
        <v>501</v>
      </c>
    </row>
    <row r="293613" spans="429:429">
      <c r="PM293613" s="782" t="s">
        <v>501</v>
      </c>
    </row>
    <row r="293614" spans="429:429">
      <c r="PM293614" s="782" t="s">
        <v>501</v>
      </c>
    </row>
    <row r="293615" spans="429:429">
      <c r="PM293615" s="782" t="s">
        <v>501</v>
      </c>
    </row>
    <row r="293616" spans="429:429">
      <c r="PM293616" s="782" t="s">
        <v>501</v>
      </c>
    </row>
    <row r="293617" spans="429:429">
      <c r="PM293617" s="782" t="s">
        <v>501</v>
      </c>
    </row>
    <row r="293618" spans="429:429">
      <c r="PM293618" s="782" t="s">
        <v>501</v>
      </c>
    </row>
    <row r="293619" spans="429:429">
      <c r="PM293619" s="782" t="s">
        <v>501</v>
      </c>
    </row>
    <row r="293620" spans="429:429">
      <c r="PM293620" s="782" t="s">
        <v>501</v>
      </c>
    </row>
    <row r="293621" spans="429:429">
      <c r="PM293621" s="782" t="s">
        <v>501</v>
      </c>
    </row>
    <row r="293622" spans="429:429">
      <c r="PM293622" s="782" t="s">
        <v>501</v>
      </c>
    </row>
    <row r="293623" spans="429:429">
      <c r="PM293623" s="782" t="s">
        <v>501</v>
      </c>
    </row>
    <row r="293624" spans="429:429">
      <c r="PM293624" s="782" t="s">
        <v>501</v>
      </c>
    </row>
    <row r="293625" spans="429:429">
      <c r="PM293625" s="782" t="s">
        <v>501</v>
      </c>
    </row>
    <row r="293626" spans="429:429">
      <c r="PM293626" s="782" t="s">
        <v>501</v>
      </c>
    </row>
    <row r="293627" spans="429:429">
      <c r="PM293627" s="782" t="s">
        <v>501</v>
      </c>
    </row>
    <row r="293628" spans="429:429">
      <c r="PM293628" s="782" t="s">
        <v>501</v>
      </c>
    </row>
    <row r="293629" spans="429:429">
      <c r="PM293629" s="782" t="s">
        <v>501</v>
      </c>
    </row>
    <row r="293630" spans="429:429">
      <c r="PM293630" s="782" t="s">
        <v>501</v>
      </c>
    </row>
    <row r="293631" spans="429:429">
      <c r="PM293631" s="782" t="s">
        <v>501</v>
      </c>
    </row>
    <row r="293632" spans="429:429">
      <c r="PM293632" s="782" t="s">
        <v>501</v>
      </c>
    </row>
    <row r="293633" spans="429:429">
      <c r="PM293633" s="782" t="s">
        <v>501</v>
      </c>
    </row>
    <row r="293634" spans="429:429">
      <c r="PM293634" s="782" t="s">
        <v>501</v>
      </c>
    </row>
    <row r="293635" spans="429:429">
      <c r="PM293635" s="782" t="s">
        <v>501</v>
      </c>
    </row>
    <row r="293636" spans="429:429">
      <c r="PM293636" s="782" t="s">
        <v>501</v>
      </c>
    </row>
    <row r="293637" spans="429:429">
      <c r="PM293637" s="782" t="s">
        <v>501</v>
      </c>
    </row>
    <row r="293638" spans="429:429">
      <c r="PM293638" s="782" t="s">
        <v>501</v>
      </c>
    </row>
    <row r="293639" spans="429:429">
      <c r="PM293639" s="782" t="s">
        <v>501</v>
      </c>
    </row>
    <row r="293640" spans="429:429">
      <c r="PM293640" s="782" t="s">
        <v>501</v>
      </c>
    </row>
    <row r="293641" spans="429:429">
      <c r="PM293641" s="782" t="s">
        <v>501</v>
      </c>
    </row>
    <row r="293642" spans="429:429">
      <c r="PM293642" s="782" t="s">
        <v>501</v>
      </c>
    </row>
    <row r="293643" spans="429:429">
      <c r="PM293643" s="782" t="s">
        <v>501</v>
      </c>
    </row>
    <row r="293644" spans="429:429">
      <c r="PM293644" s="782" t="s">
        <v>501</v>
      </c>
    </row>
    <row r="293645" spans="429:429">
      <c r="PM293645" s="782" t="s">
        <v>501</v>
      </c>
    </row>
    <row r="293646" spans="429:429">
      <c r="PM293646" s="782" t="s">
        <v>501</v>
      </c>
    </row>
    <row r="293647" spans="429:429">
      <c r="PM293647" s="782" t="s">
        <v>501</v>
      </c>
    </row>
    <row r="293648" spans="429:429">
      <c r="PM293648" s="782" t="s">
        <v>501</v>
      </c>
    </row>
    <row r="293649" spans="429:429">
      <c r="PM293649" s="782" t="s">
        <v>501</v>
      </c>
    </row>
    <row r="293650" spans="429:429">
      <c r="PM293650" s="782" t="s">
        <v>501</v>
      </c>
    </row>
    <row r="293651" spans="429:429">
      <c r="PM293651" s="782" t="s">
        <v>501</v>
      </c>
    </row>
    <row r="293652" spans="429:429">
      <c r="PM293652" s="782" t="s">
        <v>501</v>
      </c>
    </row>
    <row r="293653" spans="429:429">
      <c r="PM293653" s="782" t="s">
        <v>501</v>
      </c>
    </row>
    <row r="293654" spans="429:429">
      <c r="PM293654" s="782" t="s">
        <v>501</v>
      </c>
    </row>
    <row r="293655" spans="429:429">
      <c r="PM293655" s="782" t="s">
        <v>501</v>
      </c>
    </row>
    <row r="293656" spans="429:429">
      <c r="PM293656" s="782" t="s">
        <v>501</v>
      </c>
    </row>
    <row r="293657" spans="429:429">
      <c r="PM293657" s="782" t="s">
        <v>501</v>
      </c>
    </row>
    <row r="293658" spans="429:429">
      <c r="PM293658" s="782" t="s">
        <v>501</v>
      </c>
    </row>
    <row r="293659" spans="429:429">
      <c r="PM293659" s="782" t="s">
        <v>501</v>
      </c>
    </row>
    <row r="293660" spans="429:429">
      <c r="PM293660" s="782" t="s">
        <v>501</v>
      </c>
    </row>
    <row r="293661" spans="429:429">
      <c r="PM293661" s="782" t="s">
        <v>501</v>
      </c>
    </row>
    <row r="293662" spans="429:429">
      <c r="PM293662" s="782" t="s">
        <v>501</v>
      </c>
    </row>
    <row r="293663" spans="429:429">
      <c r="PM293663" s="782" t="s">
        <v>501</v>
      </c>
    </row>
    <row r="293664" spans="429:429">
      <c r="PM293664" s="782" t="s">
        <v>501</v>
      </c>
    </row>
    <row r="293665" spans="429:429">
      <c r="PM293665" s="782" t="s">
        <v>501</v>
      </c>
    </row>
    <row r="293666" spans="429:429">
      <c r="PM293666" s="782" t="s">
        <v>501</v>
      </c>
    </row>
    <row r="293667" spans="429:429">
      <c r="PM293667" s="782" t="s">
        <v>501</v>
      </c>
    </row>
    <row r="293668" spans="429:429">
      <c r="PM293668" s="782" t="s">
        <v>501</v>
      </c>
    </row>
    <row r="293669" spans="429:429">
      <c r="PM293669" s="782" t="s">
        <v>501</v>
      </c>
    </row>
    <row r="293670" spans="429:429">
      <c r="PM293670" s="782" t="s">
        <v>501</v>
      </c>
    </row>
    <row r="293671" spans="429:429">
      <c r="PM293671" s="782" t="s">
        <v>501</v>
      </c>
    </row>
    <row r="293672" spans="429:429">
      <c r="PM293672" s="782" t="s">
        <v>501</v>
      </c>
    </row>
    <row r="293673" spans="429:429">
      <c r="PM293673" s="782" t="s">
        <v>501</v>
      </c>
    </row>
    <row r="293674" spans="429:429">
      <c r="PM293674" s="782" t="s">
        <v>501</v>
      </c>
    </row>
    <row r="293675" spans="429:429">
      <c r="PM293675" s="782" t="s">
        <v>501</v>
      </c>
    </row>
    <row r="293676" spans="429:429">
      <c r="PM293676" s="782" t="s">
        <v>501</v>
      </c>
    </row>
    <row r="293677" spans="429:429">
      <c r="PM293677" s="782" t="s">
        <v>501</v>
      </c>
    </row>
    <row r="293678" spans="429:429">
      <c r="PM293678" s="782" t="s">
        <v>501</v>
      </c>
    </row>
    <row r="293679" spans="429:429">
      <c r="PM293679" s="782" t="s">
        <v>501</v>
      </c>
    </row>
    <row r="293680" spans="429:429">
      <c r="PM293680" s="782" t="s">
        <v>501</v>
      </c>
    </row>
    <row r="293681" spans="429:429">
      <c r="PM293681" s="782" t="s">
        <v>501</v>
      </c>
    </row>
    <row r="293682" spans="429:429">
      <c r="PM293682" s="782" t="s">
        <v>501</v>
      </c>
    </row>
    <row r="293683" spans="429:429">
      <c r="PM293683" s="782" t="s">
        <v>501</v>
      </c>
    </row>
    <row r="293684" spans="429:429">
      <c r="PM293684" s="782" t="s">
        <v>501</v>
      </c>
    </row>
    <row r="293685" spans="429:429">
      <c r="PM293685" s="782" t="s">
        <v>501</v>
      </c>
    </row>
    <row r="293686" spans="429:429">
      <c r="PM293686" s="782" t="s">
        <v>501</v>
      </c>
    </row>
    <row r="293687" spans="429:429">
      <c r="PM293687" s="782" t="s">
        <v>501</v>
      </c>
    </row>
    <row r="293688" spans="429:429">
      <c r="PM293688" s="782" t="s">
        <v>501</v>
      </c>
    </row>
    <row r="293689" spans="429:429">
      <c r="PM293689" s="782" t="s">
        <v>501</v>
      </c>
    </row>
    <row r="293690" spans="429:429">
      <c r="PM293690" s="782" t="s">
        <v>501</v>
      </c>
    </row>
    <row r="293691" spans="429:429">
      <c r="PM293691" s="782" t="s">
        <v>501</v>
      </c>
    </row>
    <row r="293692" spans="429:429">
      <c r="PM293692" s="782" t="s">
        <v>501</v>
      </c>
    </row>
    <row r="293693" spans="429:429">
      <c r="PM293693" s="782" t="s">
        <v>501</v>
      </c>
    </row>
    <row r="293694" spans="429:429">
      <c r="PM293694" s="782" t="s">
        <v>501</v>
      </c>
    </row>
    <row r="293695" spans="429:429">
      <c r="PM293695" s="782" t="s">
        <v>501</v>
      </c>
    </row>
    <row r="293696" spans="429:429">
      <c r="PM293696" s="782" t="s">
        <v>501</v>
      </c>
    </row>
    <row r="293697" spans="429:429">
      <c r="PM293697" s="782" t="s">
        <v>501</v>
      </c>
    </row>
    <row r="293698" spans="429:429">
      <c r="PM293698" s="782" t="s">
        <v>501</v>
      </c>
    </row>
    <row r="293699" spans="429:429">
      <c r="PM293699" s="782" t="s">
        <v>501</v>
      </c>
    </row>
    <row r="293700" spans="429:429">
      <c r="PM293700" s="782" t="s">
        <v>501</v>
      </c>
    </row>
    <row r="293701" spans="429:429">
      <c r="PM293701" s="782" t="s">
        <v>501</v>
      </c>
    </row>
    <row r="293702" spans="429:429">
      <c r="PM293702" s="782" t="s">
        <v>501</v>
      </c>
    </row>
    <row r="293703" spans="429:429">
      <c r="PM293703" s="782" t="s">
        <v>501</v>
      </c>
    </row>
    <row r="293704" spans="429:429">
      <c r="PM293704" s="782" t="s">
        <v>501</v>
      </c>
    </row>
    <row r="293705" spans="429:429">
      <c r="PM293705" s="782" t="s">
        <v>501</v>
      </c>
    </row>
    <row r="293706" spans="429:429">
      <c r="PM293706" s="782" t="s">
        <v>501</v>
      </c>
    </row>
    <row r="293707" spans="429:429">
      <c r="PM293707" s="782" t="s">
        <v>501</v>
      </c>
    </row>
    <row r="293708" spans="429:429">
      <c r="PM293708" s="782" t="s">
        <v>501</v>
      </c>
    </row>
    <row r="293709" spans="429:429">
      <c r="PM293709" s="782" t="s">
        <v>501</v>
      </c>
    </row>
    <row r="293710" spans="429:429">
      <c r="PM293710" s="782" t="s">
        <v>501</v>
      </c>
    </row>
    <row r="293711" spans="429:429">
      <c r="PM293711" s="782" t="s">
        <v>501</v>
      </c>
    </row>
    <row r="293712" spans="429:429">
      <c r="PM293712" s="782" t="s">
        <v>501</v>
      </c>
    </row>
    <row r="293713" spans="429:429">
      <c r="PM293713" s="782" t="s">
        <v>501</v>
      </c>
    </row>
    <row r="293714" spans="429:429">
      <c r="PM293714" s="782" t="s">
        <v>501</v>
      </c>
    </row>
    <row r="293715" spans="429:429">
      <c r="PM293715" s="782" t="s">
        <v>501</v>
      </c>
    </row>
    <row r="293716" spans="429:429">
      <c r="PM293716" s="782" t="s">
        <v>501</v>
      </c>
    </row>
    <row r="293717" spans="429:429">
      <c r="PM293717" s="782" t="s">
        <v>501</v>
      </c>
    </row>
    <row r="293718" spans="429:429">
      <c r="PM293718" s="782" t="s">
        <v>501</v>
      </c>
    </row>
    <row r="293719" spans="429:429">
      <c r="PM293719" s="782" t="s">
        <v>501</v>
      </c>
    </row>
    <row r="293720" spans="429:429">
      <c r="PM293720" s="782" t="s">
        <v>501</v>
      </c>
    </row>
    <row r="293721" spans="429:429">
      <c r="PM293721" s="782" t="s">
        <v>501</v>
      </c>
    </row>
    <row r="293722" spans="429:429">
      <c r="PM293722" s="782" t="s">
        <v>501</v>
      </c>
    </row>
    <row r="293723" spans="429:429">
      <c r="PM293723" s="782" t="s">
        <v>501</v>
      </c>
    </row>
    <row r="293724" spans="429:429">
      <c r="PM293724" s="782" t="s">
        <v>501</v>
      </c>
    </row>
    <row r="293725" spans="429:429">
      <c r="PM293725" s="782" t="s">
        <v>501</v>
      </c>
    </row>
    <row r="293726" spans="429:429">
      <c r="PM293726" s="782" t="s">
        <v>501</v>
      </c>
    </row>
    <row r="293727" spans="429:429">
      <c r="PM293727" s="782" t="s">
        <v>501</v>
      </c>
    </row>
    <row r="293728" spans="429:429">
      <c r="PM293728" s="782" t="s">
        <v>501</v>
      </c>
    </row>
    <row r="293729" spans="429:429">
      <c r="PM293729" s="782" t="s">
        <v>501</v>
      </c>
    </row>
    <row r="293730" spans="429:429">
      <c r="PM293730" s="782" t="s">
        <v>501</v>
      </c>
    </row>
    <row r="293731" spans="429:429">
      <c r="PM293731" s="782" t="s">
        <v>501</v>
      </c>
    </row>
    <row r="293732" spans="429:429">
      <c r="PM293732" s="782" t="s">
        <v>501</v>
      </c>
    </row>
    <row r="293733" spans="429:429">
      <c r="PM293733" s="782" t="s">
        <v>501</v>
      </c>
    </row>
    <row r="293734" spans="429:429">
      <c r="PM293734" s="782" t="s">
        <v>501</v>
      </c>
    </row>
    <row r="293735" spans="429:429">
      <c r="PM293735" s="782" t="s">
        <v>501</v>
      </c>
    </row>
    <row r="293736" spans="429:429">
      <c r="PM293736" s="782" t="s">
        <v>501</v>
      </c>
    </row>
    <row r="293737" spans="429:429">
      <c r="PM293737" s="782" t="s">
        <v>501</v>
      </c>
    </row>
    <row r="293738" spans="429:429">
      <c r="PM293738" s="782" t="s">
        <v>501</v>
      </c>
    </row>
    <row r="293739" spans="429:429">
      <c r="PM293739" s="782" t="s">
        <v>501</v>
      </c>
    </row>
    <row r="293740" spans="429:429">
      <c r="PM293740" s="782" t="s">
        <v>501</v>
      </c>
    </row>
    <row r="293741" spans="429:429">
      <c r="PM293741" s="782" t="s">
        <v>501</v>
      </c>
    </row>
    <row r="293742" spans="429:429">
      <c r="PM293742" s="782" t="s">
        <v>501</v>
      </c>
    </row>
    <row r="293743" spans="429:429">
      <c r="PM293743" s="782" t="s">
        <v>501</v>
      </c>
    </row>
    <row r="293744" spans="429:429">
      <c r="PM293744" s="782" t="s">
        <v>501</v>
      </c>
    </row>
    <row r="293745" spans="429:429">
      <c r="PM293745" s="782" t="s">
        <v>501</v>
      </c>
    </row>
    <row r="293746" spans="429:429">
      <c r="PM293746" s="782" t="s">
        <v>501</v>
      </c>
    </row>
    <row r="293747" spans="429:429">
      <c r="PM293747" s="782" t="s">
        <v>501</v>
      </c>
    </row>
    <row r="293748" spans="429:429">
      <c r="PM293748" s="782" t="s">
        <v>501</v>
      </c>
    </row>
    <row r="293749" spans="429:429">
      <c r="PM293749" s="782" t="s">
        <v>501</v>
      </c>
    </row>
    <row r="293750" spans="429:429">
      <c r="PM293750" s="782" t="s">
        <v>501</v>
      </c>
    </row>
    <row r="293751" spans="429:429">
      <c r="PM293751" s="782" t="s">
        <v>501</v>
      </c>
    </row>
    <row r="293752" spans="429:429">
      <c r="PM293752" s="782" t="s">
        <v>501</v>
      </c>
    </row>
    <row r="293753" spans="429:429">
      <c r="PM293753" s="782" t="s">
        <v>501</v>
      </c>
    </row>
    <row r="293754" spans="429:429">
      <c r="PM293754" s="782" t="s">
        <v>501</v>
      </c>
    </row>
    <row r="293755" spans="429:429">
      <c r="PM293755" s="782" t="s">
        <v>501</v>
      </c>
    </row>
    <row r="293756" spans="429:429">
      <c r="PM293756" s="782" t="s">
        <v>501</v>
      </c>
    </row>
    <row r="293757" spans="429:429">
      <c r="PM293757" s="782" t="s">
        <v>501</v>
      </c>
    </row>
    <row r="293758" spans="429:429">
      <c r="PM293758" s="782" t="s">
        <v>501</v>
      </c>
    </row>
    <row r="293759" spans="429:429">
      <c r="PM293759" s="782" t="s">
        <v>501</v>
      </c>
    </row>
    <row r="293760" spans="429:429">
      <c r="PM293760" s="782" t="s">
        <v>501</v>
      </c>
    </row>
    <row r="293761" spans="429:429">
      <c r="PM293761" s="782" t="s">
        <v>501</v>
      </c>
    </row>
    <row r="293762" spans="429:429">
      <c r="PM293762" s="782" t="s">
        <v>501</v>
      </c>
    </row>
    <row r="293763" spans="429:429">
      <c r="PM293763" s="782" t="s">
        <v>501</v>
      </c>
    </row>
    <row r="293764" spans="429:429">
      <c r="PM293764" s="782" t="s">
        <v>501</v>
      </c>
    </row>
    <row r="293765" spans="429:429">
      <c r="PM293765" s="782" t="s">
        <v>501</v>
      </c>
    </row>
    <row r="293766" spans="429:429">
      <c r="PM293766" s="782" t="s">
        <v>501</v>
      </c>
    </row>
    <row r="293767" spans="429:429">
      <c r="PM293767" s="782" t="s">
        <v>501</v>
      </c>
    </row>
    <row r="293768" spans="429:429">
      <c r="PM293768" s="782" t="s">
        <v>501</v>
      </c>
    </row>
    <row r="293769" spans="429:429">
      <c r="PM293769" s="782" t="s">
        <v>501</v>
      </c>
    </row>
    <row r="293770" spans="429:429">
      <c r="PM293770" s="782" t="s">
        <v>501</v>
      </c>
    </row>
    <row r="293771" spans="429:429">
      <c r="PM293771" s="782" t="s">
        <v>501</v>
      </c>
    </row>
    <row r="293772" spans="429:429">
      <c r="PM293772" s="782" t="s">
        <v>501</v>
      </c>
    </row>
    <row r="293773" spans="429:429">
      <c r="PM293773" s="782" t="s">
        <v>501</v>
      </c>
    </row>
    <row r="293774" spans="429:429">
      <c r="PM293774" s="782" t="s">
        <v>501</v>
      </c>
    </row>
    <row r="293775" spans="429:429">
      <c r="PM293775" s="782" t="s">
        <v>501</v>
      </c>
    </row>
    <row r="293776" spans="429:429">
      <c r="PM293776" s="782" t="s">
        <v>501</v>
      </c>
    </row>
    <row r="293777" spans="429:429">
      <c r="PM293777" s="782" t="s">
        <v>501</v>
      </c>
    </row>
    <row r="293778" spans="429:429">
      <c r="PM293778" s="782" t="s">
        <v>501</v>
      </c>
    </row>
    <row r="293779" spans="429:429">
      <c r="PM293779" s="782" t="s">
        <v>501</v>
      </c>
    </row>
    <row r="293780" spans="429:429">
      <c r="PM293780" s="782" t="s">
        <v>501</v>
      </c>
    </row>
    <row r="293781" spans="429:429">
      <c r="PM293781" s="782" t="s">
        <v>501</v>
      </c>
    </row>
    <row r="293782" spans="429:429">
      <c r="PM293782" s="782" t="s">
        <v>501</v>
      </c>
    </row>
    <row r="293783" spans="429:429">
      <c r="PM293783" s="782" t="s">
        <v>501</v>
      </c>
    </row>
    <row r="293784" spans="429:429">
      <c r="PM293784" s="782" t="s">
        <v>501</v>
      </c>
    </row>
    <row r="293785" spans="429:429">
      <c r="PM293785" s="782" t="s">
        <v>501</v>
      </c>
    </row>
    <row r="293786" spans="429:429">
      <c r="PM293786" s="782" t="s">
        <v>501</v>
      </c>
    </row>
    <row r="293787" spans="429:429">
      <c r="PM293787" s="782" t="s">
        <v>501</v>
      </c>
    </row>
    <row r="293788" spans="429:429">
      <c r="PM293788" s="782" t="s">
        <v>501</v>
      </c>
    </row>
    <row r="293789" spans="429:429">
      <c r="PM293789" s="782" t="s">
        <v>501</v>
      </c>
    </row>
    <row r="293790" spans="429:429">
      <c r="PM293790" s="782" t="s">
        <v>501</v>
      </c>
    </row>
    <row r="293791" spans="429:429">
      <c r="PM293791" s="782" t="s">
        <v>501</v>
      </c>
    </row>
    <row r="293792" spans="429:429">
      <c r="PM293792" s="782" t="s">
        <v>501</v>
      </c>
    </row>
    <row r="293793" spans="429:429">
      <c r="PM293793" s="782" t="s">
        <v>501</v>
      </c>
    </row>
    <row r="293794" spans="429:429">
      <c r="PM293794" s="782" t="s">
        <v>501</v>
      </c>
    </row>
    <row r="293795" spans="429:429">
      <c r="PM293795" s="782" t="s">
        <v>501</v>
      </c>
    </row>
    <row r="293796" spans="429:429">
      <c r="PM293796" s="782" t="s">
        <v>501</v>
      </c>
    </row>
    <row r="293797" spans="429:429">
      <c r="PM293797" s="782" t="s">
        <v>501</v>
      </c>
    </row>
    <row r="293798" spans="429:429">
      <c r="PM293798" s="782" t="s">
        <v>501</v>
      </c>
    </row>
    <row r="293799" spans="429:429">
      <c r="PM293799" s="782" t="s">
        <v>501</v>
      </c>
    </row>
    <row r="293800" spans="429:429">
      <c r="PM293800" s="782" t="s">
        <v>501</v>
      </c>
    </row>
    <row r="293801" spans="429:429">
      <c r="PM293801" s="782" t="s">
        <v>501</v>
      </c>
    </row>
    <row r="293802" spans="429:429">
      <c r="PM293802" s="782" t="s">
        <v>501</v>
      </c>
    </row>
    <row r="293803" spans="429:429">
      <c r="PM293803" s="782" t="s">
        <v>501</v>
      </c>
    </row>
    <row r="293804" spans="429:429">
      <c r="PM293804" s="782" t="s">
        <v>501</v>
      </c>
    </row>
    <row r="293805" spans="429:429">
      <c r="PM293805" s="782" t="s">
        <v>501</v>
      </c>
    </row>
    <row r="293806" spans="429:429">
      <c r="PM293806" s="782" t="s">
        <v>501</v>
      </c>
    </row>
    <row r="293807" spans="429:429">
      <c r="PM293807" s="782" t="s">
        <v>501</v>
      </c>
    </row>
    <row r="293808" spans="429:429">
      <c r="PM293808" s="782" t="s">
        <v>501</v>
      </c>
    </row>
    <row r="293809" spans="429:429">
      <c r="PM293809" s="782" t="s">
        <v>501</v>
      </c>
    </row>
    <row r="293810" spans="429:429">
      <c r="PM293810" s="782" t="s">
        <v>501</v>
      </c>
    </row>
    <row r="293811" spans="429:429">
      <c r="PM293811" s="782" t="s">
        <v>501</v>
      </c>
    </row>
    <row r="293812" spans="429:429">
      <c r="PM293812" s="782" t="s">
        <v>501</v>
      </c>
    </row>
    <row r="293813" spans="429:429">
      <c r="PM293813" s="782" t="s">
        <v>501</v>
      </c>
    </row>
    <row r="293814" spans="429:429">
      <c r="PM293814" s="782" t="s">
        <v>501</v>
      </c>
    </row>
    <row r="293815" spans="429:429">
      <c r="PM293815" s="782" t="s">
        <v>501</v>
      </c>
    </row>
    <row r="293816" spans="429:429">
      <c r="PM293816" s="782" t="s">
        <v>501</v>
      </c>
    </row>
    <row r="293817" spans="429:429">
      <c r="PM293817" s="782" t="s">
        <v>501</v>
      </c>
    </row>
    <row r="293818" spans="429:429">
      <c r="PM293818" s="782" t="s">
        <v>501</v>
      </c>
    </row>
    <row r="293819" spans="429:429">
      <c r="PM293819" s="782" t="s">
        <v>501</v>
      </c>
    </row>
    <row r="293820" spans="429:429">
      <c r="PM293820" s="782" t="s">
        <v>501</v>
      </c>
    </row>
    <row r="293821" spans="429:429">
      <c r="PM293821" s="782" t="s">
        <v>501</v>
      </c>
    </row>
    <row r="293822" spans="429:429">
      <c r="PM293822" s="782" t="s">
        <v>501</v>
      </c>
    </row>
    <row r="293823" spans="429:429">
      <c r="PM293823" s="782" t="s">
        <v>501</v>
      </c>
    </row>
    <row r="293824" spans="429:429">
      <c r="PM293824" s="782" t="s">
        <v>501</v>
      </c>
    </row>
    <row r="293825" spans="429:429">
      <c r="PM293825" s="782" t="s">
        <v>501</v>
      </c>
    </row>
    <row r="293826" spans="429:429">
      <c r="PM293826" s="782" t="s">
        <v>501</v>
      </c>
    </row>
    <row r="293827" spans="429:429">
      <c r="PM293827" s="782" t="s">
        <v>501</v>
      </c>
    </row>
    <row r="293828" spans="429:429">
      <c r="PM293828" s="782" t="s">
        <v>501</v>
      </c>
    </row>
    <row r="293829" spans="429:429">
      <c r="PM293829" s="782" t="s">
        <v>501</v>
      </c>
    </row>
    <row r="293830" spans="429:429">
      <c r="PM293830" s="782" t="s">
        <v>501</v>
      </c>
    </row>
    <row r="293831" spans="429:429">
      <c r="PM293831" s="782" t="s">
        <v>501</v>
      </c>
    </row>
    <row r="293832" spans="429:429">
      <c r="PM293832" s="782" t="s">
        <v>501</v>
      </c>
    </row>
    <row r="293833" spans="429:429">
      <c r="PM293833" s="782" t="s">
        <v>501</v>
      </c>
    </row>
    <row r="293834" spans="429:429">
      <c r="PM293834" s="782" t="s">
        <v>501</v>
      </c>
    </row>
    <row r="293835" spans="429:429">
      <c r="PM293835" s="782" t="s">
        <v>501</v>
      </c>
    </row>
    <row r="293836" spans="429:429">
      <c r="PM293836" s="782" t="s">
        <v>501</v>
      </c>
    </row>
    <row r="293837" spans="429:429">
      <c r="PM293837" s="782" t="s">
        <v>501</v>
      </c>
    </row>
    <row r="293838" spans="429:429">
      <c r="PM293838" s="782" t="s">
        <v>501</v>
      </c>
    </row>
    <row r="293839" spans="429:429">
      <c r="PM293839" s="782" t="s">
        <v>501</v>
      </c>
    </row>
    <row r="293840" spans="429:429">
      <c r="PM293840" s="782" t="s">
        <v>501</v>
      </c>
    </row>
    <row r="293841" spans="429:429">
      <c r="PM293841" s="782" t="s">
        <v>501</v>
      </c>
    </row>
    <row r="293842" spans="429:429">
      <c r="PM293842" s="782" t="s">
        <v>501</v>
      </c>
    </row>
    <row r="293843" spans="429:429">
      <c r="PM293843" s="782" t="s">
        <v>501</v>
      </c>
    </row>
    <row r="293844" spans="429:429">
      <c r="PM293844" s="782" t="s">
        <v>501</v>
      </c>
    </row>
    <row r="293845" spans="429:429">
      <c r="PM293845" s="782" t="s">
        <v>501</v>
      </c>
    </row>
    <row r="293846" spans="429:429">
      <c r="PM293846" s="782" t="s">
        <v>501</v>
      </c>
    </row>
    <row r="293847" spans="429:429">
      <c r="PM293847" s="782" t="s">
        <v>501</v>
      </c>
    </row>
    <row r="293848" spans="429:429">
      <c r="PM293848" s="782" t="s">
        <v>501</v>
      </c>
    </row>
    <row r="293849" spans="429:429">
      <c r="PM293849" s="782" t="s">
        <v>501</v>
      </c>
    </row>
    <row r="293850" spans="429:429">
      <c r="PM293850" s="782" t="s">
        <v>501</v>
      </c>
    </row>
    <row r="293851" spans="429:429">
      <c r="PM293851" s="782" t="s">
        <v>501</v>
      </c>
    </row>
    <row r="293852" spans="429:429">
      <c r="PM293852" s="782" t="s">
        <v>501</v>
      </c>
    </row>
    <row r="293853" spans="429:429">
      <c r="PM293853" s="782" t="s">
        <v>501</v>
      </c>
    </row>
    <row r="293854" spans="429:429">
      <c r="PM293854" s="782" t="s">
        <v>501</v>
      </c>
    </row>
    <row r="293855" spans="429:429">
      <c r="PM293855" s="782" t="s">
        <v>501</v>
      </c>
    </row>
    <row r="293856" spans="429:429">
      <c r="PM293856" s="782" t="s">
        <v>501</v>
      </c>
    </row>
    <row r="293857" spans="429:429">
      <c r="PM293857" s="782" t="s">
        <v>501</v>
      </c>
    </row>
    <row r="293858" spans="429:429">
      <c r="PM293858" s="782" t="s">
        <v>501</v>
      </c>
    </row>
    <row r="293859" spans="429:429">
      <c r="PM293859" s="782" t="s">
        <v>501</v>
      </c>
    </row>
    <row r="293860" spans="429:429">
      <c r="PM293860" s="782" t="s">
        <v>501</v>
      </c>
    </row>
    <row r="293861" spans="429:429">
      <c r="PM293861" s="782" t="s">
        <v>501</v>
      </c>
    </row>
    <row r="293862" spans="429:429">
      <c r="PM293862" s="782" t="s">
        <v>501</v>
      </c>
    </row>
    <row r="293863" spans="429:429">
      <c r="PM293863" s="782" t="s">
        <v>501</v>
      </c>
    </row>
    <row r="293864" spans="429:429">
      <c r="PM293864" s="782" t="s">
        <v>501</v>
      </c>
    </row>
    <row r="293865" spans="429:429">
      <c r="PM293865" s="782" t="s">
        <v>501</v>
      </c>
    </row>
    <row r="293866" spans="429:429">
      <c r="PM293866" s="782" t="s">
        <v>501</v>
      </c>
    </row>
    <row r="293867" spans="429:429">
      <c r="PM293867" s="782" t="s">
        <v>501</v>
      </c>
    </row>
    <row r="293868" spans="429:429">
      <c r="PM293868" s="782" t="s">
        <v>501</v>
      </c>
    </row>
    <row r="293869" spans="429:429">
      <c r="PM293869" s="782" t="s">
        <v>501</v>
      </c>
    </row>
    <row r="293870" spans="429:429">
      <c r="PM293870" s="782" t="s">
        <v>501</v>
      </c>
    </row>
    <row r="293871" spans="429:429">
      <c r="PM293871" s="782" t="s">
        <v>501</v>
      </c>
    </row>
    <row r="293872" spans="429:429">
      <c r="PM293872" s="782" t="s">
        <v>501</v>
      </c>
    </row>
    <row r="293873" spans="429:429">
      <c r="PM293873" s="782" t="s">
        <v>501</v>
      </c>
    </row>
    <row r="293874" spans="429:429">
      <c r="PM293874" s="782" t="s">
        <v>501</v>
      </c>
    </row>
    <row r="293875" spans="429:429">
      <c r="PM293875" s="782" t="s">
        <v>501</v>
      </c>
    </row>
    <row r="293876" spans="429:429">
      <c r="PM293876" s="782" t="s">
        <v>501</v>
      </c>
    </row>
    <row r="293877" spans="429:429">
      <c r="PM293877" s="782" t="s">
        <v>501</v>
      </c>
    </row>
    <row r="293878" spans="429:429">
      <c r="PM293878" s="782" t="s">
        <v>501</v>
      </c>
    </row>
    <row r="293879" spans="429:429">
      <c r="PM293879" s="782" t="s">
        <v>501</v>
      </c>
    </row>
    <row r="293880" spans="429:429">
      <c r="PM293880" s="782" t="s">
        <v>501</v>
      </c>
    </row>
    <row r="293881" spans="429:429">
      <c r="PM293881" s="782" t="s">
        <v>501</v>
      </c>
    </row>
    <row r="293882" spans="429:429">
      <c r="PM293882" s="782" t="s">
        <v>501</v>
      </c>
    </row>
    <row r="293883" spans="429:429">
      <c r="PM293883" s="782" t="s">
        <v>501</v>
      </c>
    </row>
    <row r="293884" spans="429:429">
      <c r="PM293884" s="782" t="s">
        <v>501</v>
      </c>
    </row>
    <row r="293885" spans="429:429">
      <c r="PM293885" s="782" t="s">
        <v>501</v>
      </c>
    </row>
    <row r="293886" spans="429:429">
      <c r="PM293886" s="782" t="s">
        <v>501</v>
      </c>
    </row>
    <row r="293887" spans="429:429">
      <c r="PM293887" s="782" t="s">
        <v>501</v>
      </c>
    </row>
    <row r="293888" spans="429:429">
      <c r="PM293888" s="782" t="s">
        <v>501</v>
      </c>
    </row>
    <row r="293889" spans="429:429">
      <c r="PM293889" s="782" t="s">
        <v>501</v>
      </c>
    </row>
    <row r="293890" spans="429:429">
      <c r="PM293890" s="782" t="s">
        <v>501</v>
      </c>
    </row>
    <row r="293891" spans="429:429">
      <c r="PM293891" s="782" t="s">
        <v>501</v>
      </c>
    </row>
    <row r="293892" spans="429:429">
      <c r="PM293892" s="782" t="s">
        <v>501</v>
      </c>
    </row>
    <row r="293893" spans="429:429">
      <c r="PM293893" s="782" t="s">
        <v>501</v>
      </c>
    </row>
    <row r="293894" spans="429:429">
      <c r="PM293894" s="782" t="s">
        <v>501</v>
      </c>
    </row>
    <row r="293895" spans="429:429">
      <c r="PM293895" s="782" t="s">
        <v>501</v>
      </c>
    </row>
    <row r="293896" spans="429:429">
      <c r="PM293896" s="782" t="s">
        <v>501</v>
      </c>
    </row>
    <row r="293897" spans="429:429">
      <c r="PM293897" s="782" t="s">
        <v>501</v>
      </c>
    </row>
    <row r="293898" spans="429:429">
      <c r="PM293898" s="782" t="s">
        <v>501</v>
      </c>
    </row>
    <row r="293899" spans="429:429">
      <c r="PM293899" s="782" t="s">
        <v>501</v>
      </c>
    </row>
    <row r="293900" spans="429:429">
      <c r="PM293900" s="782" t="s">
        <v>501</v>
      </c>
    </row>
    <row r="293901" spans="429:429">
      <c r="PM293901" s="782" t="s">
        <v>501</v>
      </c>
    </row>
    <row r="293902" spans="429:429">
      <c r="PM293902" s="782" t="s">
        <v>501</v>
      </c>
    </row>
    <row r="293903" spans="429:429">
      <c r="PM293903" s="782" t="s">
        <v>501</v>
      </c>
    </row>
    <row r="293904" spans="429:429">
      <c r="PM293904" s="782" t="s">
        <v>501</v>
      </c>
    </row>
    <row r="293905" spans="429:429">
      <c r="PM293905" s="782" t="s">
        <v>501</v>
      </c>
    </row>
    <row r="293906" spans="429:429">
      <c r="PM293906" s="782" t="s">
        <v>501</v>
      </c>
    </row>
    <row r="293907" spans="429:429">
      <c r="PM293907" s="782" t="s">
        <v>501</v>
      </c>
    </row>
    <row r="293908" spans="429:429">
      <c r="PM293908" s="782" t="s">
        <v>501</v>
      </c>
    </row>
    <row r="293909" spans="429:429">
      <c r="PM293909" s="782" t="s">
        <v>501</v>
      </c>
    </row>
    <row r="293910" spans="429:429">
      <c r="PM293910" s="782" t="s">
        <v>501</v>
      </c>
    </row>
    <row r="293911" spans="429:429">
      <c r="PM293911" s="782" t="s">
        <v>501</v>
      </c>
    </row>
    <row r="293912" spans="429:429">
      <c r="PM293912" s="782" t="s">
        <v>501</v>
      </c>
    </row>
    <row r="293913" spans="429:429">
      <c r="PM293913" s="782" t="s">
        <v>501</v>
      </c>
    </row>
    <row r="293914" spans="429:429">
      <c r="PM293914" s="782" t="s">
        <v>501</v>
      </c>
    </row>
    <row r="293915" spans="429:429">
      <c r="PM293915" s="782" t="s">
        <v>501</v>
      </c>
    </row>
    <row r="293916" spans="429:429">
      <c r="PM293916" s="782" t="s">
        <v>501</v>
      </c>
    </row>
    <row r="293917" spans="429:429">
      <c r="PM293917" s="782" t="s">
        <v>501</v>
      </c>
    </row>
    <row r="293918" spans="429:429">
      <c r="PM293918" s="782" t="s">
        <v>501</v>
      </c>
    </row>
    <row r="293919" spans="429:429">
      <c r="PM293919" s="782" t="s">
        <v>501</v>
      </c>
    </row>
    <row r="293920" spans="429:429">
      <c r="PM293920" s="782" t="s">
        <v>501</v>
      </c>
    </row>
    <row r="293921" spans="429:429">
      <c r="PM293921" s="782" t="s">
        <v>501</v>
      </c>
    </row>
    <row r="293922" spans="429:429">
      <c r="PM293922" s="782" t="s">
        <v>501</v>
      </c>
    </row>
    <row r="293923" spans="429:429">
      <c r="PM293923" s="782" t="s">
        <v>501</v>
      </c>
    </row>
    <row r="293924" spans="429:429">
      <c r="PM293924" s="782" t="s">
        <v>501</v>
      </c>
    </row>
    <row r="293925" spans="429:429">
      <c r="PM293925" s="782" t="s">
        <v>501</v>
      </c>
    </row>
    <row r="293926" spans="429:429">
      <c r="PM293926" s="782" t="s">
        <v>501</v>
      </c>
    </row>
    <row r="293927" spans="429:429">
      <c r="PM293927" s="782" t="s">
        <v>501</v>
      </c>
    </row>
    <row r="293928" spans="429:429">
      <c r="PM293928" s="782" t="s">
        <v>501</v>
      </c>
    </row>
    <row r="293929" spans="429:429">
      <c r="PM293929" s="782" t="s">
        <v>501</v>
      </c>
    </row>
    <row r="293930" spans="429:429">
      <c r="PM293930" s="782" t="s">
        <v>501</v>
      </c>
    </row>
    <row r="293931" spans="429:429">
      <c r="PM293931" s="782" t="s">
        <v>501</v>
      </c>
    </row>
    <row r="293932" spans="429:429">
      <c r="PM293932" s="782" t="s">
        <v>501</v>
      </c>
    </row>
    <row r="293933" spans="429:429">
      <c r="PM293933" s="782" t="s">
        <v>501</v>
      </c>
    </row>
    <row r="293934" spans="429:429">
      <c r="PM293934" s="782" t="s">
        <v>501</v>
      </c>
    </row>
    <row r="293935" spans="429:429">
      <c r="PM293935" s="782" t="s">
        <v>501</v>
      </c>
    </row>
    <row r="293936" spans="429:429">
      <c r="PM293936" s="782" t="s">
        <v>501</v>
      </c>
    </row>
    <row r="293937" spans="429:429">
      <c r="PM293937" s="782" t="s">
        <v>501</v>
      </c>
    </row>
    <row r="293938" spans="429:429">
      <c r="PM293938" s="782" t="s">
        <v>501</v>
      </c>
    </row>
    <row r="293939" spans="429:429">
      <c r="PM293939" s="782" t="s">
        <v>501</v>
      </c>
    </row>
    <row r="293940" spans="429:429">
      <c r="PM293940" s="782" t="s">
        <v>501</v>
      </c>
    </row>
    <row r="293941" spans="429:429">
      <c r="PM293941" s="782" t="s">
        <v>501</v>
      </c>
    </row>
    <row r="293942" spans="429:429">
      <c r="PM293942" s="782" t="s">
        <v>501</v>
      </c>
    </row>
    <row r="293943" spans="429:429">
      <c r="PM293943" s="782" t="s">
        <v>501</v>
      </c>
    </row>
    <row r="293944" spans="429:429">
      <c r="PM293944" s="782" t="s">
        <v>501</v>
      </c>
    </row>
    <row r="293945" spans="429:429">
      <c r="PM293945" s="782" t="s">
        <v>501</v>
      </c>
    </row>
    <row r="293946" spans="429:429">
      <c r="PM293946" s="782" t="s">
        <v>501</v>
      </c>
    </row>
    <row r="293947" spans="429:429">
      <c r="PM293947" s="782" t="s">
        <v>501</v>
      </c>
    </row>
    <row r="293948" spans="429:429">
      <c r="PM293948" s="782" t="s">
        <v>501</v>
      </c>
    </row>
    <row r="293949" spans="429:429">
      <c r="PM293949" s="782" t="s">
        <v>501</v>
      </c>
    </row>
    <row r="293950" spans="429:429">
      <c r="PM293950" s="782" t="s">
        <v>501</v>
      </c>
    </row>
    <row r="293951" spans="429:429">
      <c r="PM293951" s="782" t="s">
        <v>501</v>
      </c>
    </row>
    <row r="293952" spans="429:429">
      <c r="PM293952" s="782" t="s">
        <v>501</v>
      </c>
    </row>
    <row r="293953" spans="429:429">
      <c r="PM293953" s="782" t="s">
        <v>501</v>
      </c>
    </row>
    <row r="293954" spans="429:429">
      <c r="PM293954" s="782" t="s">
        <v>501</v>
      </c>
    </row>
    <row r="293955" spans="429:429">
      <c r="PM293955" s="782" t="s">
        <v>501</v>
      </c>
    </row>
    <row r="293956" spans="429:429">
      <c r="PM293956" s="782" t="s">
        <v>501</v>
      </c>
    </row>
    <row r="293957" spans="429:429">
      <c r="PM293957" s="782" t="s">
        <v>501</v>
      </c>
    </row>
    <row r="293958" spans="429:429">
      <c r="PM293958" s="782" t="s">
        <v>501</v>
      </c>
    </row>
    <row r="293959" spans="429:429">
      <c r="PM293959" s="782" t="s">
        <v>501</v>
      </c>
    </row>
    <row r="293960" spans="429:429">
      <c r="PM293960" s="782" t="s">
        <v>501</v>
      </c>
    </row>
    <row r="293961" spans="429:429">
      <c r="PM293961" s="782" t="s">
        <v>501</v>
      </c>
    </row>
    <row r="293962" spans="429:429">
      <c r="PM293962" s="782" t="s">
        <v>501</v>
      </c>
    </row>
    <row r="293963" spans="429:429">
      <c r="PM293963" s="782" t="s">
        <v>501</v>
      </c>
    </row>
    <row r="293964" spans="429:429">
      <c r="PM293964" s="782" t="s">
        <v>501</v>
      </c>
    </row>
    <row r="293965" spans="429:429">
      <c r="PM293965" s="782" t="s">
        <v>501</v>
      </c>
    </row>
    <row r="293966" spans="429:429">
      <c r="PM293966" s="782" t="s">
        <v>501</v>
      </c>
    </row>
    <row r="293967" spans="429:429">
      <c r="PM293967" s="782" t="s">
        <v>501</v>
      </c>
    </row>
    <row r="293968" spans="429:429">
      <c r="PM293968" s="782" t="s">
        <v>501</v>
      </c>
    </row>
    <row r="293969" spans="429:429">
      <c r="PM293969" s="782" t="s">
        <v>501</v>
      </c>
    </row>
    <row r="293970" spans="429:429">
      <c r="PM293970" s="782" t="s">
        <v>501</v>
      </c>
    </row>
    <row r="293971" spans="429:429">
      <c r="PM293971" s="782" t="s">
        <v>501</v>
      </c>
    </row>
    <row r="293972" spans="429:429">
      <c r="PM293972" s="782" t="s">
        <v>501</v>
      </c>
    </row>
    <row r="293973" spans="429:429">
      <c r="PM293973" s="782" t="s">
        <v>501</v>
      </c>
    </row>
    <row r="293974" spans="429:429">
      <c r="PM293974" s="782" t="s">
        <v>501</v>
      </c>
    </row>
    <row r="293975" spans="429:429">
      <c r="PM293975" s="782" t="s">
        <v>501</v>
      </c>
    </row>
    <row r="293976" spans="429:429">
      <c r="PM293976" s="782" t="s">
        <v>501</v>
      </c>
    </row>
    <row r="293977" spans="429:429">
      <c r="PM293977" s="782" t="s">
        <v>501</v>
      </c>
    </row>
    <row r="293978" spans="429:429">
      <c r="PM293978" s="782" t="s">
        <v>501</v>
      </c>
    </row>
    <row r="293979" spans="429:429">
      <c r="PM293979" s="782" t="s">
        <v>501</v>
      </c>
    </row>
    <row r="293980" spans="429:429">
      <c r="PM293980" s="782" t="s">
        <v>501</v>
      </c>
    </row>
    <row r="293981" spans="429:429">
      <c r="PM293981" s="782" t="s">
        <v>501</v>
      </c>
    </row>
    <row r="293982" spans="429:429">
      <c r="PM293982" s="782" t="s">
        <v>501</v>
      </c>
    </row>
    <row r="293983" spans="429:429">
      <c r="PM293983" s="782" t="s">
        <v>501</v>
      </c>
    </row>
    <row r="293984" spans="429:429">
      <c r="PM293984" s="782" t="s">
        <v>501</v>
      </c>
    </row>
    <row r="293985" spans="429:429">
      <c r="PM293985" s="782" t="s">
        <v>501</v>
      </c>
    </row>
    <row r="293986" spans="429:429">
      <c r="PM293986" s="782" t="s">
        <v>501</v>
      </c>
    </row>
    <row r="293987" spans="429:429">
      <c r="PM293987" s="782" t="s">
        <v>501</v>
      </c>
    </row>
    <row r="293988" spans="429:429">
      <c r="PM293988" s="782" t="s">
        <v>501</v>
      </c>
    </row>
    <row r="293989" spans="429:429">
      <c r="PM293989" s="782" t="s">
        <v>501</v>
      </c>
    </row>
    <row r="293990" spans="429:429">
      <c r="PM293990" s="782" t="s">
        <v>501</v>
      </c>
    </row>
    <row r="293991" spans="429:429">
      <c r="PM293991" s="782" t="s">
        <v>501</v>
      </c>
    </row>
    <row r="293992" spans="429:429">
      <c r="PM293992" s="782" t="s">
        <v>501</v>
      </c>
    </row>
    <row r="293993" spans="429:429">
      <c r="PM293993" s="782" t="s">
        <v>501</v>
      </c>
    </row>
    <row r="293994" spans="429:429">
      <c r="PM293994" s="782" t="s">
        <v>501</v>
      </c>
    </row>
    <row r="293995" spans="429:429">
      <c r="PM293995" s="782" t="s">
        <v>501</v>
      </c>
    </row>
    <row r="293996" spans="429:429">
      <c r="PM293996" s="782" t="s">
        <v>501</v>
      </c>
    </row>
    <row r="293997" spans="429:429">
      <c r="PM293997" s="782" t="s">
        <v>501</v>
      </c>
    </row>
    <row r="293998" spans="429:429">
      <c r="PM293998" s="782" t="s">
        <v>501</v>
      </c>
    </row>
    <row r="293999" spans="429:429">
      <c r="PM293999" s="782" t="s">
        <v>501</v>
      </c>
    </row>
    <row r="294000" spans="429:429">
      <c r="PM294000" s="782" t="s">
        <v>501</v>
      </c>
    </row>
    <row r="294001" spans="429:429">
      <c r="PM294001" s="782" t="s">
        <v>501</v>
      </c>
    </row>
    <row r="294002" spans="429:429">
      <c r="PM294002" s="782" t="s">
        <v>501</v>
      </c>
    </row>
    <row r="294003" spans="429:429">
      <c r="PM294003" s="782" t="s">
        <v>501</v>
      </c>
    </row>
    <row r="294004" spans="429:429">
      <c r="PM294004" s="782" t="s">
        <v>501</v>
      </c>
    </row>
    <row r="294005" spans="429:429">
      <c r="PM294005" s="782" t="s">
        <v>501</v>
      </c>
    </row>
    <row r="294006" spans="429:429">
      <c r="PM294006" s="782" t="s">
        <v>501</v>
      </c>
    </row>
    <row r="294007" spans="429:429">
      <c r="PM294007" s="782" t="s">
        <v>501</v>
      </c>
    </row>
    <row r="294008" spans="429:429">
      <c r="PM294008" s="782" t="s">
        <v>501</v>
      </c>
    </row>
    <row r="294009" spans="429:429">
      <c r="PM294009" s="782" t="s">
        <v>501</v>
      </c>
    </row>
    <row r="294010" spans="429:429">
      <c r="PM294010" s="782" t="s">
        <v>501</v>
      </c>
    </row>
    <row r="294011" spans="429:429">
      <c r="PM294011" s="782" t="s">
        <v>501</v>
      </c>
    </row>
    <row r="294012" spans="429:429">
      <c r="PM294012" s="782" t="s">
        <v>501</v>
      </c>
    </row>
    <row r="294013" spans="429:429">
      <c r="PM294013" s="782" t="s">
        <v>501</v>
      </c>
    </row>
    <row r="294014" spans="429:429">
      <c r="PM294014" s="782" t="s">
        <v>501</v>
      </c>
    </row>
    <row r="294015" spans="429:429">
      <c r="PM294015" s="782" t="s">
        <v>501</v>
      </c>
    </row>
    <row r="294016" spans="429:429">
      <c r="PM294016" s="782" t="s">
        <v>501</v>
      </c>
    </row>
    <row r="294017" spans="429:429">
      <c r="PM294017" s="782" t="s">
        <v>501</v>
      </c>
    </row>
    <row r="294018" spans="429:429">
      <c r="PM294018" s="782" t="s">
        <v>501</v>
      </c>
    </row>
    <row r="294019" spans="429:429">
      <c r="PM294019" s="782" t="s">
        <v>501</v>
      </c>
    </row>
    <row r="294020" spans="429:429">
      <c r="PM294020" s="782" t="s">
        <v>501</v>
      </c>
    </row>
    <row r="294021" spans="429:429">
      <c r="PM294021" s="782" t="s">
        <v>501</v>
      </c>
    </row>
    <row r="294022" spans="429:429">
      <c r="PM294022" s="782" t="s">
        <v>501</v>
      </c>
    </row>
    <row r="294023" spans="429:429">
      <c r="PM294023" s="782" t="s">
        <v>501</v>
      </c>
    </row>
    <row r="294024" spans="429:429">
      <c r="PM294024" s="782" t="s">
        <v>501</v>
      </c>
    </row>
    <row r="294025" spans="429:429">
      <c r="PM294025" s="782" t="s">
        <v>501</v>
      </c>
    </row>
    <row r="294026" spans="429:429">
      <c r="PM294026" s="782" t="s">
        <v>501</v>
      </c>
    </row>
    <row r="294027" spans="429:429">
      <c r="PM294027" s="782" t="s">
        <v>501</v>
      </c>
    </row>
    <row r="294028" spans="429:429">
      <c r="PM294028" s="782" t="s">
        <v>501</v>
      </c>
    </row>
    <row r="294029" spans="429:429">
      <c r="PM294029" s="782" t="s">
        <v>501</v>
      </c>
    </row>
    <row r="294030" spans="429:429">
      <c r="PM294030" s="782" t="s">
        <v>501</v>
      </c>
    </row>
    <row r="294031" spans="429:429">
      <c r="PM294031" s="782" t="s">
        <v>501</v>
      </c>
    </row>
    <row r="294032" spans="429:429">
      <c r="PM294032" s="782" t="s">
        <v>501</v>
      </c>
    </row>
    <row r="294033" spans="429:429">
      <c r="PM294033" s="782" t="s">
        <v>501</v>
      </c>
    </row>
    <row r="294034" spans="429:429">
      <c r="PM294034" s="782" t="s">
        <v>501</v>
      </c>
    </row>
    <row r="294035" spans="429:429">
      <c r="PM294035" s="782" t="s">
        <v>501</v>
      </c>
    </row>
    <row r="294036" spans="429:429">
      <c r="PM294036" s="782" t="s">
        <v>501</v>
      </c>
    </row>
    <row r="294037" spans="429:429">
      <c r="PM294037" s="782" t="s">
        <v>501</v>
      </c>
    </row>
    <row r="294038" spans="429:429">
      <c r="PM294038" s="782" t="s">
        <v>501</v>
      </c>
    </row>
    <row r="294039" spans="429:429">
      <c r="PM294039" s="782" t="s">
        <v>501</v>
      </c>
    </row>
    <row r="294040" spans="429:429">
      <c r="PM294040" s="782" t="s">
        <v>501</v>
      </c>
    </row>
    <row r="294041" spans="429:429">
      <c r="PM294041" s="782" t="s">
        <v>501</v>
      </c>
    </row>
    <row r="294042" spans="429:429">
      <c r="PM294042" s="782" t="s">
        <v>501</v>
      </c>
    </row>
    <row r="294043" spans="429:429">
      <c r="PM294043" s="782" t="s">
        <v>501</v>
      </c>
    </row>
    <row r="294044" spans="429:429">
      <c r="PM294044" s="782" t="s">
        <v>501</v>
      </c>
    </row>
    <row r="294045" spans="429:429">
      <c r="PM294045" s="782" t="s">
        <v>501</v>
      </c>
    </row>
    <row r="294046" spans="429:429">
      <c r="PM294046" s="782" t="s">
        <v>501</v>
      </c>
    </row>
    <row r="294047" spans="429:429">
      <c r="PM294047" s="782" t="s">
        <v>501</v>
      </c>
    </row>
    <row r="294048" spans="429:429">
      <c r="PM294048" s="782" t="s">
        <v>501</v>
      </c>
    </row>
    <row r="294049" spans="429:429">
      <c r="PM294049" s="782" t="s">
        <v>501</v>
      </c>
    </row>
    <row r="294050" spans="429:429">
      <c r="PM294050" s="782" t="s">
        <v>501</v>
      </c>
    </row>
    <row r="294051" spans="429:429">
      <c r="PM294051" s="782" t="s">
        <v>501</v>
      </c>
    </row>
    <row r="294052" spans="429:429">
      <c r="PM294052" s="782" t="s">
        <v>501</v>
      </c>
    </row>
    <row r="294053" spans="429:429">
      <c r="PM294053" s="782" t="s">
        <v>501</v>
      </c>
    </row>
    <row r="294054" spans="429:429">
      <c r="PM294054" s="782" t="s">
        <v>501</v>
      </c>
    </row>
    <row r="294055" spans="429:429">
      <c r="PM294055" s="782" t="s">
        <v>501</v>
      </c>
    </row>
    <row r="294056" spans="429:429">
      <c r="PM294056" s="782" t="s">
        <v>501</v>
      </c>
    </row>
    <row r="294057" spans="429:429">
      <c r="PM294057" s="782" t="s">
        <v>501</v>
      </c>
    </row>
    <row r="294058" spans="429:429">
      <c r="PM294058" s="782" t="s">
        <v>501</v>
      </c>
    </row>
    <row r="294059" spans="429:429">
      <c r="PM294059" s="782" t="s">
        <v>501</v>
      </c>
    </row>
    <row r="294060" spans="429:429">
      <c r="PM294060" s="782" t="s">
        <v>501</v>
      </c>
    </row>
    <row r="294061" spans="429:429">
      <c r="PM294061" s="782" t="s">
        <v>501</v>
      </c>
    </row>
    <row r="294062" spans="429:429">
      <c r="PM294062" s="782" t="s">
        <v>501</v>
      </c>
    </row>
    <row r="294063" spans="429:429">
      <c r="PM294063" s="782" t="s">
        <v>501</v>
      </c>
    </row>
    <row r="294064" spans="429:429">
      <c r="PM294064" s="782" t="s">
        <v>501</v>
      </c>
    </row>
    <row r="294065" spans="429:429">
      <c r="PM294065" s="782" t="s">
        <v>501</v>
      </c>
    </row>
    <row r="294066" spans="429:429">
      <c r="PM294066" s="782" t="s">
        <v>501</v>
      </c>
    </row>
    <row r="294067" spans="429:429">
      <c r="PM294067" s="782" t="s">
        <v>501</v>
      </c>
    </row>
    <row r="294068" spans="429:429">
      <c r="PM294068" s="782" t="s">
        <v>501</v>
      </c>
    </row>
    <row r="294069" spans="429:429">
      <c r="PM294069" s="782" t="s">
        <v>501</v>
      </c>
    </row>
    <row r="294070" spans="429:429">
      <c r="PM294070" s="782" t="s">
        <v>501</v>
      </c>
    </row>
    <row r="294071" spans="429:429">
      <c r="PM294071" s="782" t="s">
        <v>501</v>
      </c>
    </row>
    <row r="294072" spans="429:429">
      <c r="PM294072" s="782" t="s">
        <v>501</v>
      </c>
    </row>
    <row r="294073" spans="429:429">
      <c r="PM294073" s="782" t="s">
        <v>501</v>
      </c>
    </row>
    <row r="294074" spans="429:429">
      <c r="PM294074" s="782" t="s">
        <v>501</v>
      </c>
    </row>
    <row r="294075" spans="429:429">
      <c r="PM294075" s="782" t="s">
        <v>501</v>
      </c>
    </row>
    <row r="294076" spans="429:429">
      <c r="PM294076" s="782" t="s">
        <v>501</v>
      </c>
    </row>
    <row r="294077" spans="429:429">
      <c r="PM294077" s="782" t="s">
        <v>501</v>
      </c>
    </row>
    <row r="294078" spans="429:429">
      <c r="PM294078" s="782" t="s">
        <v>501</v>
      </c>
    </row>
    <row r="294079" spans="429:429">
      <c r="PM294079" s="782" t="s">
        <v>501</v>
      </c>
    </row>
    <row r="294080" spans="429:429">
      <c r="PM294080" s="782" t="s">
        <v>501</v>
      </c>
    </row>
    <row r="294081" spans="429:429">
      <c r="PM294081" s="782" t="s">
        <v>501</v>
      </c>
    </row>
    <row r="294082" spans="429:429">
      <c r="PM294082" s="782" t="s">
        <v>501</v>
      </c>
    </row>
    <row r="294083" spans="429:429">
      <c r="PM294083" s="782" t="s">
        <v>501</v>
      </c>
    </row>
    <row r="294084" spans="429:429">
      <c r="PM294084" s="782" t="s">
        <v>501</v>
      </c>
    </row>
    <row r="294085" spans="429:429">
      <c r="PM294085" s="782" t="s">
        <v>501</v>
      </c>
    </row>
    <row r="294086" spans="429:429">
      <c r="PM294086" s="782" t="s">
        <v>501</v>
      </c>
    </row>
    <row r="294087" spans="429:429">
      <c r="PM294087" s="782" t="s">
        <v>501</v>
      </c>
    </row>
    <row r="294088" spans="429:429">
      <c r="PM294088" s="782" t="s">
        <v>501</v>
      </c>
    </row>
    <row r="294089" spans="429:429">
      <c r="PM294089" s="782" t="s">
        <v>501</v>
      </c>
    </row>
    <row r="294090" spans="429:429">
      <c r="PM294090" s="782" t="s">
        <v>501</v>
      </c>
    </row>
    <row r="294091" spans="429:429">
      <c r="PM294091" s="782" t="s">
        <v>501</v>
      </c>
    </row>
    <row r="294092" spans="429:429">
      <c r="PM294092" s="782" t="s">
        <v>501</v>
      </c>
    </row>
    <row r="294093" spans="429:429">
      <c r="PM294093" s="782" t="s">
        <v>501</v>
      </c>
    </row>
    <row r="294094" spans="429:429">
      <c r="PM294094" s="782" t="s">
        <v>501</v>
      </c>
    </row>
    <row r="294095" spans="429:429">
      <c r="PM294095" s="782" t="s">
        <v>501</v>
      </c>
    </row>
    <row r="294096" spans="429:429">
      <c r="PM294096" s="782" t="s">
        <v>501</v>
      </c>
    </row>
    <row r="294097" spans="429:429">
      <c r="PM294097" s="782" t="s">
        <v>501</v>
      </c>
    </row>
    <row r="294098" spans="429:429">
      <c r="PM294098" s="782" t="s">
        <v>501</v>
      </c>
    </row>
    <row r="294099" spans="429:429">
      <c r="PM294099" s="782" t="s">
        <v>501</v>
      </c>
    </row>
    <row r="294100" spans="429:429">
      <c r="PM294100" s="782" t="s">
        <v>501</v>
      </c>
    </row>
    <row r="294101" spans="429:429">
      <c r="PM294101" s="782" t="s">
        <v>501</v>
      </c>
    </row>
    <row r="294102" spans="429:429">
      <c r="PM294102" s="782" t="s">
        <v>501</v>
      </c>
    </row>
    <row r="294103" spans="429:429">
      <c r="PM294103" s="782" t="s">
        <v>501</v>
      </c>
    </row>
    <row r="294104" spans="429:429">
      <c r="PM294104" s="782" t="s">
        <v>501</v>
      </c>
    </row>
    <row r="294105" spans="429:429">
      <c r="PM294105" s="782" t="s">
        <v>501</v>
      </c>
    </row>
    <row r="294106" spans="429:429">
      <c r="PM294106" s="782" t="s">
        <v>501</v>
      </c>
    </row>
    <row r="294107" spans="429:429">
      <c r="PM294107" s="782" t="s">
        <v>501</v>
      </c>
    </row>
    <row r="294108" spans="429:429">
      <c r="PM294108" s="782" t="s">
        <v>501</v>
      </c>
    </row>
    <row r="294109" spans="429:429">
      <c r="PM294109" s="782" t="s">
        <v>501</v>
      </c>
    </row>
    <row r="294110" spans="429:429">
      <c r="PM294110" s="782" t="s">
        <v>501</v>
      </c>
    </row>
    <row r="294111" spans="429:429">
      <c r="PM294111" s="782" t="s">
        <v>501</v>
      </c>
    </row>
    <row r="294112" spans="429:429">
      <c r="PM294112" s="782" t="s">
        <v>501</v>
      </c>
    </row>
    <row r="294113" spans="429:429">
      <c r="PM294113" s="782" t="s">
        <v>501</v>
      </c>
    </row>
    <row r="294114" spans="429:429">
      <c r="PM294114" s="782" t="s">
        <v>501</v>
      </c>
    </row>
    <row r="294115" spans="429:429">
      <c r="PM294115" s="782" t="s">
        <v>501</v>
      </c>
    </row>
    <row r="294116" spans="429:429">
      <c r="PM294116" s="782" t="s">
        <v>501</v>
      </c>
    </row>
    <row r="294117" spans="429:429">
      <c r="PM294117" s="782" t="s">
        <v>501</v>
      </c>
    </row>
    <row r="294118" spans="429:429">
      <c r="PM294118" s="782" t="s">
        <v>501</v>
      </c>
    </row>
    <row r="294119" spans="429:429">
      <c r="PM294119" s="782" t="s">
        <v>501</v>
      </c>
    </row>
    <row r="294120" spans="429:429">
      <c r="PM294120" s="782" t="s">
        <v>501</v>
      </c>
    </row>
    <row r="294121" spans="429:429">
      <c r="PM294121" s="782" t="s">
        <v>501</v>
      </c>
    </row>
    <row r="294122" spans="429:429">
      <c r="PM294122" s="782" t="s">
        <v>501</v>
      </c>
    </row>
    <row r="294123" spans="429:429">
      <c r="PM294123" s="782" t="s">
        <v>501</v>
      </c>
    </row>
    <row r="294124" spans="429:429">
      <c r="PM294124" s="782" t="s">
        <v>501</v>
      </c>
    </row>
    <row r="294125" spans="429:429">
      <c r="PM294125" s="782" t="s">
        <v>501</v>
      </c>
    </row>
    <row r="294126" spans="429:429">
      <c r="PM294126" s="782" t="s">
        <v>501</v>
      </c>
    </row>
    <row r="294127" spans="429:429">
      <c r="PM294127" s="782" t="s">
        <v>501</v>
      </c>
    </row>
    <row r="294128" spans="429:429">
      <c r="PM294128" s="782" t="s">
        <v>501</v>
      </c>
    </row>
    <row r="294129" spans="429:429">
      <c r="PM294129" s="782" t="s">
        <v>501</v>
      </c>
    </row>
    <row r="294130" spans="429:429">
      <c r="PM294130" s="782" t="s">
        <v>501</v>
      </c>
    </row>
    <row r="294131" spans="429:429">
      <c r="PM294131" s="782" t="s">
        <v>501</v>
      </c>
    </row>
    <row r="294132" spans="429:429">
      <c r="PM294132" s="782" t="s">
        <v>501</v>
      </c>
    </row>
    <row r="294133" spans="429:429">
      <c r="PM294133" s="782" t="s">
        <v>501</v>
      </c>
    </row>
    <row r="294134" spans="429:429">
      <c r="PM294134" s="782" t="s">
        <v>501</v>
      </c>
    </row>
    <row r="294135" spans="429:429">
      <c r="PM294135" s="782" t="s">
        <v>501</v>
      </c>
    </row>
    <row r="294136" spans="429:429">
      <c r="PM294136" s="782" t="s">
        <v>501</v>
      </c>
    </row>
    <row r="294137" spans="429:429">
      <c r="PM294137" s="782" t="s">
        <v>501</v>
      </c>
    </row>
    <row r="294138" spans="429:429">
      <c r="PM294138" s="782" t="s">
        <v>501</v>
      </c>
    </row>
    <row r="294139" spans="429:429">
      <c r="PM294139" s="782" t="s">
        <v>501</v>
      </c>
    </row>
    <row r="294140" spans="429:429">
      <c r="PM294140" s="782" t="s">
        <v>501</v>
      </c>
    </row>
    <row r="294141" spans="429:429">
      <c r="PM294141" s="782" t="s">
        <v>501</v>
      </c>
    </row>
    <row r="294142" spans="429:429">
      <c r="PM294142" s="782" t="s">
        <v>501</v>
      </c>
    </row>
    <row r="294143" spans="429:429">
      <c r="PM294143" s="782" t="s">
        <v>501</v>
      </c>
    </row>
    <row r="294144" spans="429:429">
      <c r="PM294144" s="782" t="s">
        <v>501</v>
      </c>
    </row>
    <row r="294145" spans="429:429">
      <c r="PM294145" s="782" t="s">
        <v>501</v>
      </c>
    </row>
    <row r="294146" spans="429:429">
      <c r="PM294146" s="782" t="s">
        <v>501</v>
      </c>
    </row>
    <row r="294147" spans="429:429">
      <c r="PM294147" s="782" t="s">
        <v>501</v>
      </c>
    </row>
    <row r="294148" spans="429:429">
      <c r="PM294148" s="782" t="s">
        <v>501</v>
      </c>
    </row>
    <row r="294149" spans="429:429">
      <c r="PM294149" s="782" t="s">
        <v>501</v>
      </c>
    </row>
    <row r="294150" spans="429:429">
      <c r="PM294150" s="782" t="s">
        <v>501</v>
      </c>
    </row>
    <row r="294151" spans="429:429">
      <c r="PM294151" s="782" t="s">
        <v>501</v>
      </c>
    </row>
    <row r="294152" spans="429:429">
      <c r="PM294152" s="782" t="s">
        <v>501</v>
      </c>
    </row>
    <row r="294153" spans="429:429">
      <c r="PM294153" s="782" t="s">
        <v>501</v>
      </c>
    </row>
    <row r="294154" spans="429:429">
      <c r="PM294154" s="782" t="s">
        <v>501</v>
      </c>
    </row>
    <row r="294155" spans="429:429">
      <c r="PM294155" s="782" t="s">
        <v>501</v>
      </c>
    </row>
    <row r="294156" spans="429:429">
      <c r="PM294156" s="782" t="s">
        <v>501</v>
      </c>
    </row>
    <row r="294157" spans="429:429">
      <c r="PM294157" s="782" t="s">
        <v>501</v>
      </c>
    </row>
    <row r="294158" spans="429:429">
      <c r="PM294158" s="782" t="s">
        <v>501</v>
      </c>
    </row>
    <row r="294159" spans="429:429">
      <c r="PM294159" s="782" t="s">
        <v>501</v>
      </c>
    </row>
    <row r="294160" spans="429:429">
      <c r="PM294160" s="782" t="s">
        <v>501</v>
      </c>
    </row>
    <row r="294161" spans="429:429">
      <c r="PM294161" s="782" t="s">
        <v>501</v>
      </c>
    </row>
    <row r="294162" spans="429:429">
      <c r="PM294162" s="782" t="s">
        <v>501</v>
      </c>
    </row>
    <row r="294163" spans="429:429">
      <c r="PM294163" s="782" t="s">
        <v>501</v>
      </c>
    </row>
    <row r="294164" spans="429:429">
      <c r="PM294164" s="782" t="s">
        <v>501</v>
      </c>
    </row>
    <row r="294165" spans="429:429">
      <c r="PM294165" s="782" t="s">
        <v>501</v>
      </c>
    </row>
    <row r="294166" spans="429:429">
      <c r="PM294166" s="782" t="s">
        <v>501</v>
      </c>
    </row>
    <row r="294167" spans="429:429">
      <c r="PM294167" s="782" t="s">
        <v>501</v>
      </c>
    </row>
    <row r="294168" spans="429:429">
      <c r="PM294168" s="782" t="s">
        <v>501</v>
      </c>
    </row>
    <row r="294169" spans="429:429">
      <c r="PM294169" s="782" t="s">
        <v>501</v>
      </c>
    </row>
    <row r="294170" spans="429:429">
      <c r="PM294170" s="782" t="s">
        <v>501</v>
      </c>
    </row>
    <row r="294171" spans="429:429">
      <c r="PM294171" s="782" t="s">
        <v>501</v>
      </c>
    </row>
    <row r="294172" spans="429:429">
      <c r="PM294172" s="782" t="s">
        <v>501</v>
      </c>
    </row>
    <row r="294173" spans="429:429">
      <c r="PM294173" s="782" t="s">
        <v>501</v>
      </c>
    </row>
    <row r="294174" spans="429:429">
      <c r="PM294174" s="782" t="s">
        <v>501</v>
      </c>
    </row>
    <row r="294175" spans="429:429">
      <c r="PM294175" s="782" t="s">
        <v>501</v>
      </c>
    </row>
    <row r="294176" spans="429:429">
      <c r="PM294176" s="782" t="s">
        <v>501</v>
      </c>
    </row>
    <row r="294177" spans="429:429">
      <c r="PM294177" s="782" t="s">
        <v>501</v>
      </c>
    </row>
    <row r="294178" spans="429:429">
      <c r="PM294178" s="782" t="s">
        <v>501</v>
      </c>
    </row>
    <row r="294179" spans="429:429">
      <c r="PM294179" s="782" t="s">
        <v>501</v>
      </c>
    </row>
    <row r="294180" spans="429:429">
      <c r="PM294180" s="782" t="s">
        <v>501</v>
      </c>
    </row>
    <row r="294181" spans="429:429">
      <c r="PM294181" s="782" t="s">
        <v>501</v>
      </c>
    </row>
    <row r="294182" spans="429:429">
      <c r="PM294182" s="782" t="s">
        <v>501</v>
      </c>
    </row>
    <row r="294183" spans="429:429">
      <c r="PM294183" s="782" t="s">
        <v>501</v>
      </c>
    </row>
    <row r="294184" spans="429:429">
      <c r="PM294184" s="782" t="s">
        <v>501</v>
      </c>
    </row>
    <row r="294185" spans="429:429">
      <c r="PM294185" s="782" t="s">
        <v>501</v>
      </c>
    </row>
    <row r="294186" spans="429:429">
      <c r="PM294186" s="782" t="s">
        <v>501</v>
      </c>
    </row>
    <row r="294187" spans="429:429">
      <c r="PM294187" s="782" t="s">
        <v>501</v>
      </c>
    </row>
    <row r="294188" spans="429:429">
      <c r="PM294188" s="782" t="s">
        <v>501</v>
      </c>
    </row>
    <row r="294189" spans="429:429">
      <c r="PM294189" s="782" t="s">
        <v>501</v>
      </c>
    </row>
    <row r="294190" spans="429:429">
      <c r="PM294190" s="782" t="s">
        <v>501</v>
      </c>
    </row>
    <row r="294191" spans="429:429">
      <c r="PM294191" s="782" t="s">
        <v>501</v>
      </c>
    </row>
    <row r="294192" spans="429:429">
      <c r="PM294192" s="782" t="s">
        <v>501</v>
      </c>
    </row>
    <row r="294193" spans="429:429">
      <c r="PM294193" s="782" t="s">
        <v>501</v>
      </c>
    </row>
    <row r="294194" spans="429:429">
      <c r="PM294194" s="782" t="s">
        <v>501</v>
      </c>
    </row>
    <row r="294195" spans="429:429">
      <c r="PM294195" s="782" t="s">
        <v>501</v>
      </c>
    </row>
    <row r="294196" spans="429:429">
      <c r="PM294196" s="782" t="s">
        <v>501</v>
      </c>
    </row>
    <row r="294197" spans="429:429">
      <c r="PM294197" s="782" t="s">
        <v>501</v>
      </c>
    </row>
    <row r="294198" spans="429:429">
      <c r="PM294198" s="782" t="s">
        <v>501</v>
      </c>
    </row>
    <row r="294199" spans="429:429">
      <c r="PM294199" s="782" t="s">
        <v>501</v>
      </c>
    </row>
    <row r="294200" spans="429:429">
      <c r="PM294200" s="782" t="s">
        <v>501</v>
      </c>
    </row>
    <row r="294201" spans="429:429">
      <c r="PM294201" s="782" t="s">
        <v>501</v>
      </c>
    </row>
    <row r="294202" spans="429:429">
      <c r="PM294202" s="782" t="s">
        <v>501</v>
      </c>
    </row>
    <row r="294203" spans="429:429">
      <c r="PM294203" s="782" t="s">
        <v>501</v>
      </c>
    </row>
    <row r="294204" spans="429:429">
      <c r="PM294204" s="782" t="s">
        <v>501</v>
      </c>
    </row>
    <row r="294205" spans="429:429">
      <c r="PM294205" s="782" t="s">
        <v>501</v>
      </c>
    </row>
    <row r="294206" spans="429:429">
      <c r="PM294206" s="782" t="s">
        <v>501</v>
      </c>
    </row>
    <row r="294207" spans="429:429">
      <c r="PM294207" s="782" t="s">
        <v>501</v>
      </c>
    </row>
    <row r="294208" spans="429:429">
      <c r="PM294208" s="782" t="s">
        <v>501</v>
      </c>
    </row>
    <row r="294209" spans="429:429">
      <c r="PM294209" s="782" t="s">
        <v>501</v>
      </c>
    </row>
    <row r="294210" spans="429:429">
      <c r="PM294210" s="782" t="s">
        <v>501</v>
      </c>
    </row>
    <row r="294211" spans="429:429">
      <c r="PM294211" s="782" t="s">
        <v>501</v>
      </c>
    </row>
    <row r="294212" spans="429:429">
      <c r="PM294212" s="782" t="s">
        <v>501</v>
      </c>
    </row>
    <row r="294213" spans="429:429">
      <c r="PM294213" s="782" t="s">
        <v>501</v>
      </c>
    </row>
    <row r="294214" spans="429:429">
      <c r="PM294214" s="782" t="s">
        <v>501</v>
      </c>
    </row>
    <row r="294215" spans="429:429">
      <c r="PM294215" s="782" t="s">
        <v>501</v>
      </c>
    </row>
    <row r="294216" spans="429:429">
      <c r="PM294216" s="782" t="s">
        <v>501</v>
      </c>
    </row>
    <row r="294217" spans="429:429">
      <c r="PM294217" s="782" t="s">
        <v>501</v>
      </c>
    </row>
    <row r="294218" spans="429:429">
      <c r="PM294218" s="782" t="s">
        <v>501</v>
      </c>
    </row>
    <row r="294219" spans="429:429">
      <c r="PM294219" s="782" t="s">
        <v>501</v>
      </c>
    </row>
    <row r="294220" spans="429:429">
      <c r="PM294220" s="782" t="s">
        <v>501</v>
      </c>
    </row>
    <row r="294221" spans="429:429">
      <c r="PM294221" s="782" t="s">
        <v>501</v>
      </c>
    </row>
    <row r="294222" spans="429:429">
      <c r="PM294222" s="782" t="s">
        <v>501</v>
      </c>
    </row>
    <row r="294223" spans="429:429">
      <c r="PM294223" s="782" t="s">
        <v>501</v>
      </c>
    </row>
    <row r="294224" spans="429:429">
      <c r="PM294224" s="782" t="s">
        <v>501</v>
      </c>
    </row>
    <row r="294225" spans="429:429">
      <c r="PM294225" s="782" t="s">
        <v>501</v>
      </c>
    </row>
    <row r="294226" spans="429:429">
      <c r="PM294226" s="782" t="s">
        <v>501</v>
      </c>
    </row>
    <row r="294227" spans="429:429">
      <c r="PM294227" s="782" t="s">
        <v>501</v>
      </c>
    </row>
    <row r="294228" spans="429:429">
      <c r="PM294228" s="782" t="s">
        <v>501</v>
      </c>
    </row>
    <row r="294229" spans="429:429">
      <c r="PM294229" s="782" t="s">
        <v>501</v>
      </c>
    </row>
    <row r="294230" spans="429:429">
      <c r="PM294230" s="782" t="s">
        <v>501</v>
      </c>
    </row>
    <row r="294231" spans="429:429">
      <c r="PM294231" s="782" t="s">
        <v>501</v>
      </c>
    </row>
    <row r="294232" spans="429:429">
      <c r="PM294232" s="782" t="s">
        <v>501</v>
      </c>
    </row>
    <row r="294233" spans="429:429">
      <c r="PM294233" s="782" t="s">
        <v>501</v>
      </c>
    </row>
    <row r="294234" spans="429:429">
      <c r="PM294234" s="782" t="s">
        <v>501</v>
      </c>
    </row>
    <row r="294235" spans="429:429">
      <c r="PM294235" s="782" t="s">
        <v>501</v>
      </c>
    </row>
    <row r="294236" spans="429:429">
      <c r="PM294236" s="782" t="s">
        <v>501</v>
      </c>
    </row>
    <row r="294237" spans="429:429">
      <c r="PM294237" s="782" t="s">
        <v>501</v>
      </c>
    </row>
    <row r="294238" spans="429:429">
      <c r="PM294238" s="782" t="s">
        <v>501</v>
      </c>
    </row>
    <row r="294239" spans="429:429">
      <c r="PM294239" s="782" t="s">
        <v>501</v>
      </c>
    </row>
    <row r="294240" spans="429:429">
      <c r="PM294240" s="782" t="s">
        <v>501</v>
      </c>
    </row>
    <row r="294241" spans="429:429">
      <c r="PM294241" s="782" t="s">
        <v>501</v>
      </c>
    </row>
    <row r="294242" spans="429:429">
      <c r="PM294242" s="782" t="s">
        <v>501</v>
      </c>
    </row>
    <row r="294243" spans="429:429">
      <c r="PM294243" s="782" t="s">
        <v>501</v>
      </c>
    </row>
    <row r="294244" spans="429:429">
      <c r="PM294244" s="782" t="s">
        <v>501</v>
      </c>
    </row>
    <row r="294245" spans="429:429">
      <c r="PM294245" s="782" t="s">
        <v>501</v>
      </c>
    </row>
    <row r="294246" spans="429:429">
      <c r="PM294246" s="782" t="s">
        <v>501</v>
      </c>
    </row>
    <row r="294247" spans="429:429">
      <c r="PM294247" s="782" t="s">
        <v>501</v>
      </c>
    </row>
    <row r="294248" spans="429:429">
      <c r="PM294248" s="782" t="s">
        <v>501</v>
      </c>
    </row>
    <row r="294249" spans="429:429">
      <c r="PM294249" s="782" t="s">
        <v>501</v>
      </c>
    </row>
    <row r="294250" spans="429:429">
      <c r="PM294250" s="782" t="s">
        <v>501</v>
      </c>
    </row>
    <row r="294251" spans="429:429">
      <c r="PM294251" s="782" t="s">
        <v>501</v>
      </c>
    </row>
    <row r="294252" spans="429:429">
      <c r="PM294252" s="782" t="s">
        <v>501</v>
      </c>
    </row>
    <row r="294253" spans="429:429">
      <c r="PM294253" s="782" t="s">
        <v>501</v>
      </c>
    </row>
    <row r="294254" spans="429:429">
      <c r="PM294254" s="782" t="s">
        <v>501</v>
      </c>
    </row>
    <row r="294255" spans="429:429">
      <c r="PM294255" s="782" t="s">
        <v>501</v>
      </c>
    </row>
    <row r="294256" spans="429:429">
      <c r="PM294256" s="782" t="s">
        <v>501</v>
      </c>
    </row>
    <row r="294257" spans="429:429">
      <c r="PM294257" s="782" t="s">
        <v>501</v>
      </c>
    </row>
    <row r="294258" spans="429:429">
      <c r="PM294258" s="782" t="s">
        <v>501</v>
      </c>
    </row>
    <row r="294259" spans="429:429">
      <c r="PM294259" s="782" t="s">
        <v>501</v>
      </c>
    </row>
    <row r="294260" spans="429:429">
      <c r="PM294260" s="782" t="s">
        <v>501</v>
      </c>
    </row>
    <row r="294261" spans="429:429">
      <c r="PM294261" s="782" t="s">
        <v>501</v>
      </c>
    </row>
    <row r="294262" spans="429:429">
      <c r="PM294262" s="782" t="s">
        <v>501</v>
      </c>
    </row>
    <row r="294263" spans="429:429">
      <c r="PM294263" s="782" t="s">
        <v>501</v>
      </c>
    </row>
    <row r="294264" spans="429:429">
      <c r="PM294264" s="782" t="s">
        <v>501</v>
      </c>
    </row>
    <row r="294265" spans="429:429">
      <c r="PM294265" s="782" t="s">
        <v>501</v>
      </c>
    </row>
    <row r="294266" spans="429:429">
      <c r="PM294266" s="782" t="s">
        <v>501</v>
      </c>
    </row>
    <row r="294267" spans="429:429">
      <c r="PM294267" s="782" t="s">
        <v>501</v>
      </c>
    </row>
    <row r="294268" spans="429:429">
      <c r="PM294268" s="782" t="s">
        <v>501</v>
      </c>
    </row>
    <row r="294269" spans="429:429">
      <c r="PM294269" s="782" t="s">
        <v>501</v>
      </c>
    </row>
    <row r="294270" spans="429:429">
      <c r="PM294270" s="782" t="s">
        <v>501</v>
      </c>
    </row>
    <row r="294271" spans="429:429">
      <c r="PM294271" s="782" t="s">
        <v>501</v>
      </c>
    </row>
    <row r="294272" spans="429:429">
      <c r="PM294272" s="782" t="s">
        <v>501</v>
      </c>
    </row>
    <row r="294273" spans="429:429">
      <c r="PM294273" s="782" t="s">
        <v>501</v>
      </c>
    </row>
    <row r="294274" spans="429:429">
      <c r="PM294274" s="782" t="s">
        <v>501</v>
      </c>
    </row>
    <row r="294275" spans="429:429">
      <c r="PM294275" s="782" t="s">
        <v>501</v>
      </c>
    </row>
    <row r="294276" spans="429:429">
      <c r="PM294276" s="782" t="s">
        <v>501</v>
      </c>
    </row>
    <row r="294277" spans="429:429">
      <c r="PM294277" s="782" t="s">
        <v>501</v>
      </c>
    </row>
    <row r="294278" spans="429:429">
      <c r="PM294278" s="782" t="s">
        <v>501</v>
      </c>
    </row>
    <row r="294279" spans="429:429">
      <c r="PM294279" s="782" t="s">
        <v>501</v>
      </c>
    </row>
    <row r="294280" spans="429:429">
      <c r="PM294280" s="782" t="s">
        <v>501</v>
      </c>
    </row>
    <row r="294281" spans="429:429">
      <c r="PM294281" s="782" t="s">
        <v>501</v>
      </c>
    </row>
    <row r="294282" spans="429:429">
      <c r="PM294282" s="782" t="s">
        <v>501</v>
      </c>
    </row>
    <row r="294283" spans="429:429">
      <c r="PM294283" s="782" t="s">
        <v>501</v>
      </c>
    </row>
    <row r="294284" spans="429:429">
      <c r="PM294284" s="782" t="s">
        <v>501</v>
      </c>
    </row>
    <row r="294285" spans="429:429">
      <c r="PM294285" s="782" t="s">
        <v>501</v>
      </c>
    </row>
    <row r="294286" spans="429:429">
      <c r="PM294286" s="782" t="s">
        <v>501</v>
      </c>
    </row>
    <row r="294287" spans="429:429">
      <c r="PM294287" s="782" t="s">
        <v>501</v>
      </c>
    </row>
    <row r="294288" spans="429:429">
      <c r="PM294288" s="782" t="s">
        <v>501</v>
      </c>
    </row>
    <row r="294289" spans="429:429">
      <c r="PM294289" s="782" t="s">
        <v>501</v>
      </c>
    </row>
    <row r="294290" spans="429:429">
      <c r="PM294290" s="782" t="s">
        <v>501</v>
      </c>
    </row>
    <row r="294291" spans="429:429">
      <c r="PM294291" s="782" t="s">
        <v>501</v>
      </c>
    </row>
    <row r="294292" spans="429:429">
      <c r="PM294292" s="782" t="s">
        <v>501</v>
      </c>
    </row>
    <row r="294293" spans="429:429">
      <c r="PM294293" s="782" t="s">
        <v>501</v>
      </c>
    </row>
    <row r="294294" spans="429:429">
      <c r="PM294294" s="782" t="s">
        <v>501</v>
      </c>
    </row>
    <row r="294295" spans="429:429">
      <c r="PM294295" s="782" t="s">
        <v>501</v>
      </c>
    </row>
    <row r="294296" spans="429:429">
      <c r="PM294296" s="782" t="s">
        <v>501</v>
      </c>
    </row>
    <row r="294297" spans="429:429">
      <c r="PM294297" s="782" t="s">
        <v>501</v>
      </c>
    </row>
    <row r="294298" spans="429:429">
      <c r="PM294298" s="782" t="s">
        <v>501</v>
      </c>
    </row>
    <row r="294299" spans="429:429">
      <c r="PM294299" s="782" t="s">
        <v>501</v>
      </c>
    </row>
    <row r="294300" spans="429:429">
      <c r="PM294300" s="782" t="s">
        <v>501</v>
      </c>
    </row>
    <row r="294301" spans="429:429">
      <c r="PM294301" s="782" t="s">
        <v>501</v>
      </c>
    </row>
    <row r="294302" spans="429:429">
      <c r="PM294302" s="782" t="s">
        <v>501</v>
      </c>
    </row>
    <row r="294303" spans="429:429">
      <c r="PM294303" s="782" t="s">
        <v>501</v>
      </c>
    </row>
    <row r="294304" spans="429:429">
      <c r="PM294304" s="782" t="s">
        <v>501</v>
      </c>
    </row>
    <row r="294305" spans="429:429">
      <c r="PM294305" s="782" t="s">
        <v>501</v>
      </c>
    </row>
    <row r="294306" spans="429:429">
      <c r="PM294306" s="782" t="s">
        <v>501</v>
      </c>
    </row>
    <row r="294307" spans="429:429">
      <c r="PM294307" s="782" t="s">
        <v>501</v>
      </c>
    </row>
    <row r="294308" spans="429:429">
      <c r="PM294308" s="782" t="s">
        <v>501</v>
      </c>
    </row>
    <row r="294309" spans="429:429">
      <c r="PM294309" s="782" t="s">
        <v>501</v>
      </c>
    </row>
    <row r="294310" spans="429:429">
      <c r="PM294310" s="782" t="s">
        <v>501</v>
      </c>
    </row>
    <row r="294311" spans="429:429">
      <c r="PM294311" s="782" t="s">
        <v>501</v>
      </c>
    </row>
    <row r="294312" spans="429:429">
      <c r="PM294312" s="782" t="s">
        <v>501</v>
      </c>
    </row>
    <row r="294313" spans="429:429">
      <c r="PM294313" s="782" t="s">
        <v>501</v>
      </c>
    </row>
    <row r="294314" spans="429:429">
      <c r="PM294314" s="782" t="s">
        <v>501</v>
      </c>
    </row>
    <row r="294315" spans="429:429">
      <c r="PM294315" s="782" t="s">
        <v>501</v>
      </c>
    </row>
    <row r="294316" spans="429:429">
      <c r="PM294316" s="782" t="s">
        <v>501</v>
      </c>
    </row>
    <row r="294317" spans="429:429">
      <c r="PM294317" s="782" t="s">
        <v>501</v>
      </c>
    </row>
    <row r="294318" spans="429:429">
      <c r="PM294318" s="782" t="s">
        <v>501</v>
      </c>
    </row>
    <row r="294319" spans="429:429">
      <c r="PM294319" s="782" t="s">
        <v>501</v>
      </c>
    </row>
    <row r="294320" spans="429:429">
      <c r="PM294320" s="782" t="s">
        <v>501</v>
      </c>
    </row>
    <row r="294321" spans="429:429">
      <c r="PM294321" s="782" t="s">
        <v>501</v>
      </c>
    </row>
    <row r="294322" spans="429:429">
      <c r="PM294322" s="782" t="s">
        <v>501</v>
      </c>
    </row>
    <row r="294323" spans="429:429">
      <c r="PM294323" s="782" t="s">
        <v>501</v>
      </c>
    </row>
    <row r="294324" spans="429:429">
      <c r="PM294324" s="782" t="s">
        <v>501</v>
      </c>
    </row>
    <row r="294325" spans="429:429">
      <c r="PM294325" s="782" t="s">
        <v>501</v>
      </c>
    </row>
    <row r="294326" spans="429:429">
      <c r="PM294326" s="782" t="s">
        <v>501</v>
      </c>
    </row>
    <row r="294327" spans="429:429">
      <c r="PM294327" s="782" t="s">
        <v>501</v>
      </c>
    </row>
    <row r="294328" spans="429:429">
      <c r="PM294328" s="782" t="s">
        <v>501</v>
      </c>
    </row>
    <row r="294329" spans="429:429">
      <c r="PM294329" s="782" t="s">
        <v>501</v>
      </c>
    </row>
    <row r="294330" spans="429:429">
      <c r="PM294330" s="782" t="s">
        <v>501</v>
      </c>
    </row>
    <row r="294331" spans="429:429">
      <c r="PM294331" s="782" t="s">
        <v>501</v>
      </c>
    </row>
    <row r="294332" spans="429:429">
      <c r="PM294332" s="782" t="s">
        <v>501</v>
      </c>
    </row>
    <row r="294333" spans="429:429">
      <c r="PM294333" s="782" t="s">
        <v>501</v>
      </c>
    </row>
    <row r="294334" spans="429:429">
      <c r="PM294334" s="782" t="s">
        <v>501</v>
      </c>
    </row>
    <row r="294335" spans="429:429">
      <c r="PM294335" s="782" t="s">
        <v>501</v>
      </c>
    </row>
    <row r="294336" spans="429:429">
      <c r="PM294336" s="782" t="s">
        <v>501</v>
      </c>
    </row>
    <row r="294337" spans="429:429">
      <c r="PM294337" s="782" t="s">
        <v>501</v>
      </c>
    </row>
    <row r="294338" spans="429:429">
      <c r="PM294338" s="782" t="s">
        <v>501</v>
      </c>
    </row>
    <row r="294339" spans="429:429">
      <c r="PM294339" s="782" t="s">
        <v>501</v>
      </c>
    </row>
    <row r="294340" spans="429:429">
      <c r="PM294340" s="782" t="s">
        <v>501</v>
      </c>
    </row>
    <row r="294341" spans="429:429">
      <c r="PM294341" s="782" t="s">
        <v>501</v>
      </c>
    </row>
    <row r="294342" spans="429:429">
      <c r="PM294342" s="782" t="s">
        <v>501</v>
      </c>
    </row>
    <row r="294343" spans="429:429">
      <c r="PM294343" s="782" t="s">
        <v>501</v>
      </c>
    </row>
    <row r="294344" spans="429:429">
      <c r="PM294344" s="782" t="s">
        <v>501</v>
      </c>
    </row>
    <row r="294345" spans="429:429">
      <c r="PM294345" s="782" t="s">
        <v>501</v>
      </c>
    </row>
    <row r="294346" spans="429:429">
      <c r="PM294346" s="782" t="s">
        <v>501</v>
      </c>
    </row>
    <row r="294347" spans="429:429">
      <c r="PM294347" s="782" t="s">
        <v>501</v>
      </c>
    </row>
    <row r="294348" spans="429:429">
      <c r="PM294348" s="782" t="s">
        <v>501</v>
      </c>
    </row>
    <row r="294349" spans="429:429">
      <c r="PM294349" s="782" t="s">
        <v>501</v>
      </c>
    </row>
    <row r="294350" spans="429:429">
      <c r="PM294350" s="782" t="s">
        <v>501</v>
      </c>
    </row>
    <row r="294351" spans="429:429">
      <c r="PM294351" s="782" t="s">
        <v>501</v>
      </c>
    </row>
    <row r="294352" spans="429:429">
      <c r="PM294352" s="782" t="s">
        <v>501</v>
      </c>
    </row>
    <row r="294353" spans="429:429">
      <c r="PM294353" s="782" t="s">
        <v>501</v>
      </c>
    </row>
    <row r="294354" spans="429:429">
      <c r="PM294354" s="782" t="s">
        <v>501</v>
      </c>
    </row>
    <row r="294355" spans="429:429">
      <c r="PM294355" s="782" t="s">
        <v>501</v>
      </c>
    </row>
    <row r="294356" spans="429:429">
      <c r="PM294356" s="782" t="s">
        <v>501</v>
      </c>
    </row>
    <row r="294357" spans="429:429">
      <c r="PM294357" s="782" t="s">
        <v>501</v>
      </c>
    </row>
    <row r="294358" spans="429:429">
      <c r="PM294358" s="782" t="s">
        <v>501</v>
      </c>
    </row>
    <row r="294359" spans="429:429">
      <c r="PM294359" s="782" t="s">
        <v>501</v>
      </c>
    </row>
    <row r="294360" spans="429:429">
      <c r="PM294360" s="782" t="s">
        <v>501</v>
      </c>
    </row>
    <row r="294361" spans="429:429">
      <c r="PM294361" s="782" t="s">
        <v>501</v>
      </c>
    </row>
    <row r="294362" spans="429:429">
      <c r="PM294362" s="782" t="s">
        <v>501</v>
      </c>
    </row>
    <row r="294363" spans="429:429">
      <c r="PM294363" s="782" t="s">
        <v>501</v>
      </c>
    </row>
    <row r="294364" spans="429:429">
      <c r="PM294364" s="782" t="s">
        <v>501</v>
      </c>
    </row>
    <row r="294365" spans="429:429">
      <c r="PM294365" s="782" t="s">
        <v>501</v>
      </c>
    </row>
    <row r="294366" spans="429:429">
      <c r="PM294366" s="782" t="s">
        <v>501</v>
      </c>
    </row>
    <row r="294367" spans="429:429">
      <c r="PM294367" s="782" t="s">
        <v>501</v>
      </c>
    </row>
    <row r="294368" spans="429:429">
      <c r="PM294368" s="782" t="s">
        <v>501</v>
      </c>
    </row>
    <row r="294369" spans="429:429">
      <c r="PM294369" s="782" t="s">
        <v>501</v>
      </c>
    </row>
    <row r="294370" spans="429:429">
      <c r="PM294370" s="782" t="s">
        <v>501</v>
      </c>
    </row>
    <row r="294371" spans="429:429">
      <c r="PM294371" s="782" t="s">
        <v>501</v>
      </c>
    </row>
    <row r="294372" spans="429:429">
      <c r="PM294372" s="782" t="s">
        <v>501</v>
      </c>
    </row>
    <row r="294373" spans="429:429">
      <c r="PM294373" s="782" t="s">
        <v>501</v>
      </c>
    </row>
    <row r="294374" spans="429:429">
      <c r="PM294374" s="782" t="s">
        <v>501</v>
      </c>
    </row>
    <row r="294375" spans="429:429">
      <c r="PM294375" s="782" t="s">
        <v>501</v>
      </c>
    </row>
    <row r="294376" spans="429:429">
      <c r="PM294376" s="782" t="s">
        <v>501</v>
      </c>
    </row>
    <row r="294377" spans="429:429">
      <c r="PM294377" s="782" t="s">
        <v>501</v>
      </c>
    </row>
    <row r="294378" spans="429:429">
      <c r="PM294378" s="782" t="s">
        <v>501</v>
      </c>
    </row>
    <row r="294379" spans="429:429">
      <c r="PM294379" s="782" t="s">
        <v>501</v>
      </c>
    </row>
    <row r="294380" spans="429:429">
      <c r="PM294380" s="782" t="s">
        <v>501</v>
      </c>
    </row>
    <row r="294381" spans="429:429">
      <c r="PM294381" s="782" t="s">
        <v>501</v>
      </c>
    </row>
    <row r="294382" spans="429:429">
      <c r="PM294382" s="782" t="s">
        <v>501</v>
      </c>
    </row>
    <row r="294383" spans="429:429">
      <c r="PM294383" s="782" t="s">
        <v>501</v>
      </c>
    </row>
    <row r="294384" spans="429:429">
      <c r="PM294384" s="782" t="s">
        <v>501</v>
      </c>
    </row>
    <row r="294385" spans="429:429">
      <c r="PM294385" s="782" t="s">
        <v>501</v>
      </c>
    </row>
    <row r="294386" spans="429:429">
      <c r="PM294386" s="782" t="s">
        <v>501</v>
      </c>
    </row>
    <row r="294387" spans="429:429">
      <c r="PM294387" s="782" t="s">
        <v>501</v>
      </c>
    </row>
    <row r="294388" spans="429:429">
      <c r="PM294388" s="782" t="s">
        <v>501</v>
      </c>
    </row>
    <row r="294389" spans="429:429">
      <c r="PM294389" s="782" t="s">
        <v>501</v>
      </c>
    </row>
    <row r="294390" spans="429:429">
      <c r="PM294390" s="782" t="s">
        <v>501</v>
      </c>
    </row>
    <row r="294391" spans="429:429">
      <c r="PM294391" s="782" t="s">
        <v>501</v>
      </c>
    </row>
    <row r="294392" spans="429:429">
      <c r="PM294392" s="782" t="s">
        <v>501</v>
      </c>
    </row>
    <row r="294393" spans="429:429">
      <c r="PM294393" s="782" t="s">
        <v>501</v>
      </c>
    </row>
    <row r="294394" spans="429:429">
      <c r="PM294394" s="782" t="s">
        <v>501</v>
      </c>
    </row>
    <row r="294395" spans="429:429">
      <c r="PM294395" s="782" t="s">
        <v>501</v>
      </c>
    </row>
    <row r="294396" spans="429:429">
      <c r="PM294396" s="782" t="s">
        <v>501</v>
      </c>
    </row>
    <row r="294397" spans="429:429">
      <c r="PM294397" s="782" t="s">
        <v>501</v>
      </c>
    </row>
    <row r="294398" spans="429:429">
      <c r="PM294398" s="782" t="s">
        <v>501</v>
      </c>
    </row>
    <row r="294399" spans="429:429">
      <c r="PM294399" s="782" t="s">
        <v>501</v>
      </c>
    </row>
    <row r="294400" spans="429:429">
      <c r="PM294400" s="782" t="s">
        <v>501</v>
      </c>
    </row>
    <row r="294401" spans="429:429">
      <c r="PM294401" s="782" t="s">
        <v>501</v>
      </c>
    </row>
    <row r="294402" spans="429:429">
      <c r="PM294402" s="782" t="s">
        <v>501</v>
      </c>
    </row>
    <row r="294403" spans="429:429">
      <c r="PM294403" s="782" t="s">
        <v>501</v>
      </c>
    </row>
    <row r="294404" spans="429:429">
      <c r="PM294404" s="782" t="s">
        <v>501</v>
      </c>
    </row>
    <row r="294405" spans="429:429">
      <c r="PM294405" s="782" t="s">
        <v>501</v>
      </c>
    </row>
    <row r="294406" spans="429:429">
      <c r="PM294406" s="782" t="s">
        <v>501</v>
      </c>
    </row>
    <row r="294407" spans="429:429">
      <c r="PM294407" s="782" t="s">
        <v>501</v>
      </c>
    </row>
    <row r="294408" spans="429:429">
      <c r="PM294408" s="782" t="s">
        <v>501</v>
      </c>
    </row>
    <row r="294409" spans="429:429">
      <c r="PM294409" s="782" t="s">
        <v>501</v>
      </c>
    </row>
    <row r="294410" spans="429:429">
      <c r="PM294410" s="782" t="s">
        <v>501</v>
      </c>
    </row>
    <row r="294411" spans="429:429">
      <c r="PM294411" s="782" t="s">
        <v>501</v>
      </c>
    </row>
    <row r="294412" spans="429:429">
      <c r="PM294412" s="782" t="s">
        <v>501</v>
      </c>
    </row>
    <row r="294413" spans="429:429">
      <c r="PM294413" s="782" t="s">
        <v>501</v>
      </c>
    </row>
    <row r="294414" spans="429:429">
      <c r="PM294414" s="782" t="s">
        <v>501</v>
      </c>
    </row>
    <row r="294415" spans="429:429">
      <c r="PM294415" s="782" t="s">
        <v>501</v>
      </c>
    </row>
    <row r="294416" spans="429:429">
      <c r="PM294416" s="782" t="s">
        <v>501</v>
      </c>
    </row>
    <row r="294417" spans="429:429">
      <c r="PM294417" s="782" t="s">
        <v>501</v>
      </c>
    </row>
    <row r="294418" spans="429:429">
      <c r="PM294418" s="782" t="s">
        <v>501</v>
      </c>
    </row>
    <row r="294419" spans="429:429">
      <c r="PM294419" s="782" t="s">
        <v>501</v>
      </c>
    </row>
    <row r="294420" spans="429:429">
      <c r="PM294420" s="782" t="s">
        <v>501</v>
      </c>
    </row>
    <row r="294421" spans="429:429">
      <c r="PM294421" s="782" t="s">
        <v>501</v>
      </c>
    </row>
    <row r="294422" spans="429:429">
      <c r="PM294422" s="782" t="s">
        <v>501</v>
      </c>
    </row>
    <row r="294423" spans="429:429">
      <c r="PM294423" s="782" t="s">
        <v>501</v>
      </c>
    </row>
    <row r="294424" spans="429:429">
      <c r="PM294424" s="782" t="s">
        <v>501</v>
      </c>
    </row>
    <row r="294425" spans="429:429">
      <c r="PM294425" s="782" t="s">
        <v>501</v>
      </c>
    </row>
    <row r="294426" spans="429:429">
      <c r="PM294426" s="782" t="s">
        <v>501</v>
      </c>
    </row>
    <row r="294427" spans="429:429">
      <c r="PM294427" s="782" t="s">
        <v>501</v>
      </c>
    </row>
    <row r="294428" spans="429:429">
      <c r="PM294428" s="782" t="s">
        <v>501</v>
      </c>
    </row>
    <row r="294429" spans="429:429">
      <c r="PM294429" s="782" t="s">
        <v>501</v>
      </c>
    </row>
    <row r="294430" spans="429:429">
      <c r="PM294430" s="782" t="s">
        <v>501</v>
      </c>
    </row>
    <row r="294431" spans="429:429">
      <c r="PM294431" s="782" t="s">
        <v>501</v>
      </c>
    </row>
    <row r="294432" spans="429:429">
      <c r="PM294432" s="782" t="s">
        <v>501</v>
      </c>
    </row>
    <row r="294433" spans="429:429">
      <c r="PM294433" s="782" t="s">
        <v>501</v>
      </c>
    </row>
    <row r="294434" spans="429:429">
      <c r="PM294434" s="782" t="s">
        <v>501</v>
      </c>
    </row>
    <row r="294435" spans="429:429">
      <c r="PM294435" s="782" t="s">
        <v>501</v>
      </c>
    </row>
    <row r="294436" spans="429:429">
      <c r="PM294436" s="782" t="s">
        <v>501</v>
      </c>
    </row>
    <row r="294437" spans="429:429">
      <c r="PM294437" s="782" t="s">
        <v>501</v>
      </c>
    </row>
    <row r="294438" spans="429:429">
      <c r="PM294438" s="782" t="s">
        <v>501</v>
      </c>
    </row>
    <row r="294439" spans="429:429">
      <c r="PM294439" s="782" t="s">
        <v>501</v>
      </c>
    </row>
    <row r="294440" spans="429:429">
      <c r="PM294440" s="782" t="s">
        <v>501</v>
      </c>
    </row>
    <row r="294441" spans="429:429">
      <c r="PM294441" s="782" t="s">
        <v>501</v>
      </c>
    </row>
    <row r="294442" spans="429:429">
      <c r="PM294442" s="782" t="s">
        <v>501</v>
      </c>
    </row>
    <row r="294443" spans="429:429">
      <c r="PM294443" s="782" t="s">
        <v>501</v>
      </c>
    </row>
    <row r="294444" spans="429:429">
      <c r="PM294444" s="782" t="s">
        <v>501</v>
      </c>
    </row>
    <row r="294445" spans="429:429">
      <c r="PM294445" s="782" t="s">
        <v>501</v>
      </c>
    </row>
    <row r="294446" spans="429:429">
      <c r="PM294446" s="782" t="s">
        <v>501</v>
      </c>
    </row>
    <row r="294447" spans="429:429">
      <c r="PM294447" s="782" t="s">
        <v>501</v>
      </c>
    </row>
    <row r="294448" spans="429:429">
      <c r="PM294448" s="782" t="s">
        <v>501</v>
      </c>
    </row>
    <row r="294449" spans="429:429">
      <c r="PM294449" s="782" t="s">
        <v>501</v>
      </c>
    </row>
    <row r="294450" spans="429:429">
      <c r="PM294450" s="782" t="s">
        <v>501</v>
      </c>
    </row>
    <row r="294451" spans="429:429">
      <c r="PM294451" s="782" t="s">
        <v>501</v>
      </c>
    </row>
    <row r="294452" spans="429:429">
      <c r="PM294452" s="782" t="s">
        <v>501</v>
      </c>
    </row>
    <row r="294453" spans="429:429">
      <c r="PM294453" s="782" t="s">
        <v>501</v>
      </c>
    </row>
    <row r="294454" spans="429:429">
      <c r="PM294454" s="782" t="s">
        <v>501</v>
      </c>
    </row>
    <row r="294455" spans="429:429">
      <c r="PM294455" s="782" t="s">
        <v>501</v>
      </c>
    </row>
    <row r="294456" spans="429:429">
      <c r="PM294456" s="782" t="s">
        <v>501</v>
      </c>
    </row>
    <row r="294457" spans="429:429">
      <c r="PM294457" s="782" t="s">
        <v>501</v>
      </c>
    </row>
    <row r="294458" spans="429:429">
      <c r="PM294458" s="782" t="s">
        <v>501</v>
      </c>
    </row>
    <row r="294459" spans="429:429">
      <c r="PM294459" s="782" t="s">
        <v>501</v>
      </c>
    </row>
    <row r="294460" spans="429:429">
      <c r="PM294460" s="782" t="s">
        <v>501</v>
      </c>
    </row>
    <row r="294461" spans="429:429">
      <c r="PM294461" s="782" t="s">
        <v>501</v>
      </c>
    </row>
    <row r="294462" spans="429:429">
      <c r="PM294462" s="782" t="s">
        <v>501</v>
      </c>
    </row>
    <row r="294463" spans="429:429">
      <c r="PM294463" s="782" t="s">
        <v>501</v>
      </c>
    </row>
    <row r="294464" spans="429:429">
      <c r="PM294464" s="782" t="s">
        <v>501</v>
      </c>
    </row>
    <row r="294465" spans="429:429">
      <c r="PM294465" s="782" t="s">
        <v>501</v>
      </c>
    </row>
    <row r="294466" spans="429:429">
      <c r="PM294466" s="782" t="s">
        <v>501</v>
      </c>
    </row>
    <row r="294467" spans="429:429">
      <c r="PM294467" s="782" t="s">
        <v>501</v>
      </c>
    </row>
    <row r="294468" spans="429:429">
      <c r="PM294468" s="782" t="s">
        <v>501</v>
      </c>
    </row>
    <row r="294469" spans="429:429">
      <c r="PM294469" s="782" t="s">
        <v>501</v>
      </c>
    </row>
    <row r="294470" spans="429:429">
      <c r="PM294470" s="782" t="s">
        <v>501</v>
      </c>
    </row>
    <row r="294471" spans="429:429">
      <c r="PM294471" s="782" t="s">
        <v>501</v>
      </c>
    </row>
    <row r="294472" spans="429:429">
      <c r="PM294472" s="782" t="s">
        <v>501</v>
      </c>
    </row>
    <row r="294473" spans="429:429">
      <c r="PM294473" s="782" t="s">
        <v>501</v>
      </c>
    </row>
    <row r="294474" spans="429:429">
      <c r="PM294474" s="782" t="s">
        <v>501</v>
      </c>
    </row>
    <row r="294475" spans="429:429">
      <c r="PM294475" s="782" t="s">
        <v>501</v>
      </c>
    </row>
    <row r="294476" spans="429:429">
      <c r="PM294476" s="782" t="s">
        <v>501</v>
      </c>
    </row>
    <row r="294477" spans="429:429">
      <c r="PM294477" s="782" t="s">
        <v>501</v>
      </c>
    </row>
    <row r="294478" spans="429:429">
      <c r="PM294478" s="782" t="s">
        <v>501</v>
      </c>
    </row>
    <row r="294479" spans="429:429">
      <c r="PM294479" s="782" t="s">
        <v>501</v>
      </c>
    </row>
    <row r="294480" spans="429:429">
      <c r="PM294480" s="782" t="s">
        <v>501</v>
      </c>
    </row>
    <row r="294481" spans="429:429">
      <c r="PM294481" s="782" t="s">
        <v>501</v>
      </c>
    </row>
    <row r="294482" spans="429:429">
      <c r="PM294482" s="782" t="s">
        <v>501</v>
      </c>
    </row>
    <row r="294483" spans="429:429">
      <c r="PM294483" s="782" t="s">
        <v>501</v>
      </c>
    </row>
    <row r="294484" spans="429:429">
      <c r="PM294484" s="782" t="s">
        <v>501</v>
      </c>
    </row>
    <row r="294485" spans="429:429">
      <c r="PM294485" s="782" t="s">
        <v>501</v>
      </c>
    </row>
    <row r="294486" spans="429:429">
      <c r="PM294486" s="782" t="s">
        <v>501</v>
      </c>
    </row>
    <row r="294487" spans="429:429">
      <c r="PM294487" s="782" t="s">
        <v>501</v>
      </c>
    </row>
    <row r="294488" spans="429:429">
      <c r="PM294488" s="782" t="s">
        <v>501</v>
      </c>
    </row>
    <row r="294489" spans="429:429">
      <c r="PM294489" s="782" t="s">
        <v>501</v>
      </c>
    </row>
    <row r="294490" spans="429:429">
      <c r="PM294490" s="782" t="s">
        <v>501</v>
      </c>
    </row>
    <row r="294491" spans="429:429">
      <c r="PM294491" s="782" t="s">
        <v>501</v>
      </c>
    </row>
    <row r="294492" spans="429:429">
      <c r="PM294492" s="782" t="s">
        <v>501</v>
      </c>
    </row>
    <row r="294493" spans="429:429">
      <c r="PM294493" s="782" t="s">
        <v>501</v>
      </c>
    </row>
    <row r="294494" spans="429:429">
      <c r="PM294494" s="782" t="s">
        <v>501</v>
      </c>
    </row>
    <row r="294495" spans="429:429">
      <c r="PM294495" s="782" t="s">
        <v>501</v>
      </c>
    </row>
    <row r="294496" spans="429:429">
      <c r="PM294496" s="782" t="s">
        <v>501</v>
      </c>
    </row>
    <row r="294497" spans="429:429">
      <c r="PM294497" s="782" t="s">
        <v>501</v>
      </c>
    </row>
    <row r="294498" spans="429:429">
      <c r="PM294498" s="782" t="s">
        <v>501</v>
      </c>
    </row>
    <row r="294499" spans="429:429">
      <c r="PM294499" s="782" t="s">
        <v>501</v>
      </c>
    </row>
    <row r="294500" spans="429:429">
      <c r="PM294500" s="782" t="s">
        <v>501</v>
      </c>
    </row>
    <row r="294501" spans="429:429">
      <c r="PM294501" s="782" t="s">
        <v>501</v>
      </c>
    </row>
    <row r="294502" spans="429:429">
      <c r="PM294502" s="782" t="s">
        <v>501</v>
      </c>
    </row>
    <row r="294503" spans="429:429">
      <c r="PM294503" s="782" t="s">
        <v>501</v>
      </c>
    </row>
    <row r="294504" spans="429:429">
      <c r="PM294504" s="782" t="s">
        <v>501</v>
      </c>
    </row>
    <row r="294505" spans="429:429">
      <c r="PM294505" s="782" t="s">
        <v>501</v>
      </c>
    </row>
    <row r="294506" spans="429:429">
      <c r="PM294506" s="782" t="s">
        <v>501</v>
      </c>
    </row>
    <row r="294507" spans="429:429">
      <c r="PM294507" s="782" t="s">
        <v>501</v>
      </c>
    </row>
    <row r="294508" spans="429:429">
      <c r="PM294508" s="782" t="s">
        <v>501</v>
      </c>
    </row>
    <row r="294509" spans="429:429">
      <c r="PM294509" s="782" t="s">
        <v>501</v>
      </c>
    </row>
    <row r="294510" spans="429:429">
      <c r="PM294510" s="782" t="s">
        <v>501</v>
      </c>
    </row>
    <row r="294511" spans="429:429">
      <c r="PM294511" s="782" t="s">
        <v>501</v>
      </c>
    </row>
    <row r="294512" spans="429:429">
      <c r="PM294512" s="782" t="s">
        <v>501</v>
      </c>
    </row>
    <row r="294513" spans="429:429">
      <c r="PM294513" s="782" t="s">
        <v>501</v>
      </c>
    </row>
    <row r="294514" spans="429:429">
      <c r="PM294514" s="782" t="s">
        <v>501</v>
      </c>
    </row>
    <row r="294515" spans="429:429">
      <c r="PM294515" s="782" t="s">
        <v>501</v>
      </c>
    </row>
    <row r="294516" spans="429:429">
      <c r="PM294516" s="782" t="s">
        <v>501</v>
      </c>
    </row>
    <row r="294517" spans="429:429">
      <c r="PM294517" s="782" t="s">
        <v>501</v>
      </c>
    </row>
    <row r="294518" spans="429:429">
      <c r="PM294518" s="782" t="s">
        <v>501</v>
      </c>
    </row>
    <row r="294519" spans="429:429">
      <c r="PM294519" s="782" t="s">
        <v>501</v>
      </c>
    </row>
    <row r="294520" spans="429:429">
      <c r="PM294520" s="782" t="s">
        <v>501</v>
      </c>
    </row>
    <row r="294521" spans="429:429">
      <c r="PM294521" s="782" t="s">
        <v>501</v>
      </c>
    </row>
    <row r="294522" spans="429:429">
      <c r="PM294522" s="782" t="s">
        <v>501</v>
      </c>
    </row>
    <row r="294523" spans="429:429">
      <c r="PM294523" s="782" t="s">
        <v>501</v>
      </c>
    </row>
    <row r="294524" spans="429:429">
      <c r="PM294524" s="782" t="s">
        <v>501</v>
      </c>
    </row>
    <row r="294525" spans="429:429">
      <c r="PM294525" s="782" t="s">
        <v>501</v>
      </c>
    </row>
    <row r="294526" spans="429:429">
      <c r="PM294526" s="782" t="s">
        <v>501</v>
      </c>
    </row>
    <row r="294527" spans="429:429">
      <c r="PM294527" s="782" t="s">
        <v>501</v>
      </c>
    </row>
    <row r="294528" spans="429:429">
      <c r="PM294528" s="782" t="s">
        <v>501</v>
      </c>
    </row>
    <row r="294529" spans="429:429">
      <c r="PM294529" s="782" t="s">
        <v>501</v>
      </c>
    </row>
    <row r="294530" spans="429:429">
      <c r="PM294530" s="782" t="s">
        <v>501</v>
      </c>
    </row>
    <row r="294531" spans="429:429">
      <c r="PM294531" s="782" t="s">
        <v>501</v>
      </c>
    </row>
    <row r="294532" spans="429:429">
      <c r="PM294532" s="782" t="s">
        <v>501</v>
      </c>
    </row>
    <row r="294533" spans="429:429">
      <c r="PM294533" s="782" t="s">
        <v>501</v>
      </c>
    </row>
    <row r="294534" spans="429:429">
      <c r="PM294534" s="782" t="s">
        <v>501</v>
      </c>
    </row>
    <row r="294535" spans="429:429">
      <c r="PM294535" s="782" t="s">
        <v>501</v>
      </c>
    </row>
    <row r="294536" spans="429:429">
      <c r="PM294536" s="782" t="s">
        <v>501</v>
      </c>
    </row>
    <row r="294537" spans="429:429">
      <c r="PM294537" s="782" t="s">
        <v>501</v>
      </c>
    </row>
    <row r="294538" spans="429:429">
      <c r="PM294538" s="782" t="s">
        <v>501</v>
      </c>
    </row>
    <row r="294539" spans="429:429">
      <c r="PM294539" s="782" t="s">
        <v>501</v>
      </c>
    </row>
    <row r="294540" spans="429:429">
      <c r="PM294540" s="782" t="s">
        <v>501</v>
      </c>
    </row>
    <row r="294541" spans="429:429">
      <c r="PM294541" s="782" t="s">
        <v>501</v>
      </c>
    </row>
    <row r="294542" spans="429:429">
      <c r="PM294542" s="782" t="s">
        <v>501</v>
      </c>
    </row>
    <row r="294543" spans="429:429">
      <c r="PM294543" s="782" t="s">
        <v>501</v>
      </c>
    </row>
    <row r="294544" spans="429:429">
      <c r="PM294544" s="782" t="s">
        <v>501</v>
      </c>
    </row>
    <row r="294545" spans="429:429">
      <c r="PM294545" s="782" t="s">
        <v>501</v>
      </c>
    </row>
    <row r="294546" spans="429:429">
      <c r="PM294546" s="782" t="s">
        <v>501</v>
      </c>
    </row>
    <row r="294547" spans="429:429">
      <c r="PM294547" s="782" t="s">
        <v>501</v>
      </c>
    </row>
    <row r="294548" spans="429:429">
      <c r="PM294548" s="782" t="s">
        <v>501</v>
      </c>
    </row>
    <row r="294549" spans="429:429">
      <c r="PM294549" s="782" t="s">
        <v>501</v>
      </c>
    </row>
    <row r="294550" spans="429:429">
      <c r="PM294550" s="782" t="s">
        <v>501</v>
      </c>
    </row>
    <row r="294551" spans="429:429">
      <c r="PM294551" s="782" t="s">
        <v>501</v>
      </c>
    </row>
    <row r="294552" spans="429:429">
      <c r="PM294552" s="782" t="s">
        <v>501</v>
      </c>
    </row>
    <row r="294553" spans="429:429">
      <c r="PM294553" s="782" t="s">
        <v>501</v>
      </c>
    </row>
    <row r="294554" spans="429:429">
      <c r="PM294554" s="782" t="s">
        <v>501</v>
      </c>
    </row>
    <row r="294555" spans="429:429">
      <c r="PM294555" s="782" t="s">
        <v>501</v>
      </c>
    </row>
    <row r="294556" spans="429:429">
      <c r="PM294556" s="782" t="s">
        <v>501</v>
      </c>
    </row>
    <row r="294557" spans="429:429">
      <c r="PM294557" s="782" t="s">
        <v>501</v>
      </c>
    </row>
    <row r="294558" spans="429:429">
      <c r="PM294558" s="782" t="s">
        <v>501</v>
      </c>
    </row>
    <row r="294559" spans="429:429">
      <c r="PM294559" s="782" t="s">
        <v>501</v>
      </c>
    </row>
    <row r="294560" spans="429:429">
      <c r="PM294560" s="782" t="s">
        <v>501</v>
      </c>
    </row>
    <row r="294561" spans="429:429">
      <c r="PM294561" s="782" t="s">
        <v>501</v>
      </c>
    </row>
    <row r="294562" spans="429:429">
      <c r="PM294562" s="782" t="s">
        <v>501</v>
      </c>
    </row>
    <row r="294563" spans="429:429">
      <c r="PM294563" s="782" t="s">
        <v>501</v>
      </c>
    </row>
    <row r="294564" spans="429:429">
      <c r="PM294564" s="782" t="s">
        <v>501</v>
      </c>
    </row>
    <row r="294565" spans="429:429">
      <c r="PM294565" s="782" t="s">
        <v>501</v>
      </c>
    </row>
    <row r="294566" spans="429:429">
      <c r="PM294566" s="782" t="s">
        <v>501</v>
      </c>
    </row>
    <row r="294567" spans="429:429">
      <c r="PM294567" s="782" t="s">
        <v>501</v>
      </c>
    </row>
    <row r="294568" spans="429:429">
      <c r="PM294568" s="782" t="s">
        <v>501</v>
      </c>
    </row>
    <row r="294569" spans="429:429">
      <c r="PM294569" s="782" t="s">
        <v>501</v>
      </c>
    </row>
    <row r="294570" spans="429:429">
      <c r="PM294570" s="782" t="s">
        <v>501</v>
      </c>
    </row>
    <row r="294571" spans="429:429">
      <c r="PM294571" s="782" t="s">
        <v>501</v>
      </c>
    </row>
    <row r="294572" spans="429:429">
      <c r="PM294572" s="782" t="s">
        <v>501</v>
      </c>
    </row>
    <row r="294573" spans="429:429">
      <c r="PM294573" s="782" t="s">
        <v>501</v>
      </c>
    </row>
    <row r="294574" spans="429:429">
      <c r="PM294574" s="782" t="s">
        <v>501</v>
      </c>
    </row>
    <row r="294575" spans="429:429">
      <c r="PM294575" s="782" t="s">
        <v>501</v>
      </c>
    </row>
    <row r="294576" spans="429:429">
      <c r="PM294576" s="782" t="s">
        <v>501</v>
      </c>
    </row>
    <row r="294577" spans="429:429">
      <c r="PM294577" s="782" t="s">
        <v>501</v>
      </c>
    </row>
    <row r="294578" spans="429:429">
      <c r="PM294578" s="782" t="s">
        <v>501</v>
      </c>
    </row>
    <row r="294579" spans="429:429">
      <c r="PM294579" s="782" t="s">
        <v>501</v>
      </c>
    </row>
    <row r="294580" spans="429:429">
      <c r="PM294580" s="782" t="s">
        <v>501</v>
      </c>
    </row>
    <row r="294581" spans="429:429">
      <c r="PM294581" s="782" t="s">
        <v>501</v>
      </c>
    </row>
    <row r="294582" spans="429:429">
      <c r="PM294582" s="782" t="s">
        <v>501</v>
      </c>
    </row>
    <row r="294583" spans="429:429">
      <c r="PM294583" s="782" t="s">
        <v>501</v>
      </c>
    </row>
    <row r="294584" spans="429:429">
      <c r="PM294584" s="782" t="s">
        <v>501</v>
      </c>
    </row>
    <row r="294585" spans="429:429">
      <c r="PM294585" s="782" t="s">
        <v>501</v>
      </c>
    </row>
    <row r="294586" spans="429:429">
      <c r="PM294586" s="782" t="s">
        <v>501</v>
      </c>
    </row>
    <row r="294587" spans="429:429">
      <c r="PM294587" s="782" t="s">
        <v>501</v>
      </c>
    </row>
    <row r="294588" spans="429:429">
      <c r="PM294588" s="782" t="s">
        <v>501</v>
      </c>
    </row>
    <row r="294589" spans="429:429">
      <c r="PM294589" s="782" t="s">
        <v>501</v>
      </c>
    </row>
    <row r="294590" spans="429:429">
      <c r="PM294590" s="782" t="s">
        <v>501</v>
      </c>
    </row>
    <row r="294591" spans="429:429">
      <c r="PM294591" s="782" t="s">
        <v>501</v>
      </c>
    </row>
    <row r="294592" spans="429:429">
      <c r="PM294592" s="782" t="s">
        <v>501</v>
      </c>
    </row>
    <row r="294593" spans="429:429">
      <c r="PM294593" s="782" t="s">
        <v>501</v>
      </c>
    </row>
    <row r="294594" spans="429:429">
      <c r="PM294594" s="782" t="s">
        <v>501</v>
      </c>
    </row>
    <row r="294595" spans="429:429">
      <c r="PM294595" s="782" t="s">
        <v>501</v>
      </c>
    </row>
    <row r="294596" spans="429:429">
      <c r="PM294596" s="782" t="s">
        <v>501</v>
      </c>
    </row>
    <row r="294597" spans="429:429">
      <c r="PM294597" s="782" t="s">
        <v>501</v>
      </c>
    </row>
    <row r="294598" spans="429:429">
      <c r="PM294598" s="782" t="s">
        <v>501</v>
      </c>
    </row>
    <row r="294599" spans="429:429">
      <c r="PM294599" s="782" t="s">
        <v>501</v>
      </c>
    </row>
    <row r="294600" spans="429:429">
      <c r="PM294600" s="782" t="s">
        <v>501</v>
      </c>
    </row>
    <row r="294601" spans="429:429">
      <c r="PM294601" s="782" t="s">
        <v>501</v>
      </c>
    </row>
    <row r="294602" spans="429:429">
      <c r="PM294602" s="782" t="s">
        <v>501</v>
      </c>
    </row>
    <row r="294603" spans="429:429">
      <c r="PM294603" s="782" t="s">
        <v>501</v>
      </c>
    </row>
    <row r="294604" spans="429:429">
      <c r="PM294604" s="782" t="s">
        <v>501</v>
      </c>
    </row>
    <row r="294605" spans="429:429">
      <c r="PM294605" s="782" t="s">
        <v>501</v>
      </c>
    </row>
    <row r="294606" spans="429:429">
      <c r="PM294606" s="782" t="s">
        <v>501</v>
      </c>
    </row>
    <row r="294607" spans="429:429">
      <c r="PM294607" s="782" t="s">
        <v>501</v>
      </c>
    </row>
    <row r="294608" spans="429:429">
      <c r="PM294608" s="782" t="s">
        <v>501</v>
      </c>
    </row>
    <row r="294609" spans="429:429">
      <c r="PM294609" s="782" t="s">
        <v>501</v>
      </c>
    </row>
    <row r="294610" spans="429:429">
      <c r="PM294610" s="782" t="s">
        <v>501</v>
      </c>
    </row>
    <row r="294611" spans="429:429">
      <c r="PM294611" s="782" t="s">
        <v>501</v>
      </c>
    </row>
    <row r="294612" spans="429:429">
      <c r="PM294612" s="782" t="s">
        <v>501</v>
      </c>
    </row>
    <row r="294613" spans="429:429">
      <c r="PM294613" s="782" t="s">
        <v>501</v>
      </c>
    </row>
    <row r="294614" spans="429:429">
      <c r="PM294614" s="782" t="s">
        <v>501</v>
      </c>
    </row>
    <row r="294615" spans="429:429">
      <c r="PM294615" s="782" t="s">
        <v>501</v>
      </c>
    </row>
    <row r="294616" spans="429:429">
      <c r="PM294616" s="782" t="s">
        <v>501</v>
      </c>
    </row>
    <row r="294617" spans="429:429">
      <c r="PM294617" s="782" t="s">
        <v>501</v>
      </c>
    </row>
    <row r="294618" spans="429:429">
      <c r="PM294618" s="782" t="s">
        <v>501</v>
      </c>
    </row>
    <row r="294619" spans="429:429">
      <c r="PM294619" s="782" t="s">
        <v>501</v>
      </c>
    </row>
    <row r="294620" spans="429:429">
      <c r="PM294620" s="782" t="s">
        <v>501</v>
      </c>
    </row>
    <row r="294621" spans="429:429">
      <c r="PM294621" s="782" t="s">
        <v>501</v>
      </c>
    </row>
    <row r="294622" spans="429:429">
      <c r="PM294622" s="782" t="s">
        <v>501</v>
      </c>
    </row>
    <row r="294623" spans="429:429">
      <c r="PM294623" s="782" t="s">
        <v>501</v>
      </c>
    </row>
    <row r="294624" spans="429:429">
      <c r="PM294624" s="782" t="s">
        <v>501</v>
      </c>
    </row>
    <row r="294625" spans="429:429">
      <c r="PM294625" s="782" t="s">
        <v>501</v>
      </c>
    </row>
    <row r="294626" spans="429:429">
      <c r="PM294626" s="782" t="s">
        <v>501</v>
      </c>
    </row>
    <row r="294627" spans="429:429">
      <c r="PM294627" s="782" t="s">
        <v>501</v>
      </c>
    </row>
    <row r="294628" spans="429:429">
      <c r="PM294628" s="782" t="s">
        <v>501</v>
      </c>
    </row>
    <row r="294629" spans="429:429">
      <c r="PM294629" s="782" t="s">
        <v>501</v>
      </c>
    </row>
    <row r="294630" spans="429:429">
      <c r="PM294630" s="782" t="s">
        <v>501</v>
      </c>
    </row>
    <row r="294631" spans="429:429">
      <c r="PM294631" s="782" t="s">
        <v>501</v>
      </c>
    </row>
    <row r="294632" spans="429:429">
      <c r="PM294632" s="782" t="s">
        <v>501</v>
      </c>
    </row>
    <row r="294633" spans="429:429">
      <c r="PM294633" s="782" t="s">
        <v>501</v>
      </c>
    </row>
    <row r="294634" spans="429:429">
      <c r="PM294634" s="782" t="s">
        <v>501</v>
      </c>
    </row>
    <row r="294635" spans="429:429">
      <c r="PM294635" s="782" t="s">
        <v>501</v>
      </c>
    </row>
    <row r="294636" spans="429:429">
      <c r="PM294636" s="782" t="s">
        <v>501</v>
      </c>
    </row>
    <row r="294637" spans="429:429">
      <c r="PM294637" s="782" t="s">
        <v>501</v>
      </c>
    </row>
    <row r="294638" spans="429:429">
      <c r="PM294638" s="782" t="s">
        <v>501</v>
      </c>
    </row>
    <row r="294639" spans="429:429">
      <c r="PM294639" s="782" t="s">
        <v>501</v>
      </c>
    </row>
    <row r="294640" spans="429:429">
      <c r="PM294640" s="782" t="s">
        <v>501</v>
      </c>
    </row>
    <row r="294641" spans="429:429">
      <c r="PM294641" s="782" t="s">
        <v>501</v>
      </c>
    </row>
    <row r="294642" spans="429:429">
      <c r="PM294642" s="782" t="s">
        <v>501</v>
      </c>
    </row>
    <row r="294643" spans="429:429">
      <c r="PM294643" s="782" t="s">
        <v>501</v>
      </c>
    </row>
    <row r="294644" spans="429:429">
      <c r="PM294644" s="782" t="s">
        <v>501</v>
      </c>
    </row>
    <row r="294645" spans="429:429">
      <c r="PM294645" s="782" t="s">
        <v>501</v>
      </c>
    </row>
    <row r="294646" spans="429:429">
      <c r="PM294646" s="782" t="s">
        <v>501</v>
      </c>
    </row>
    <row r="294647" spans="429:429">
      <c r="PM294647" s="782" t="s">
        <v>501</v>
      </c>
    </row>
    <row r="294648" spans="429:429">
      <c r="PM294648" s="782" t="s">
        <v>501</v>
      </c>
    </row>
    <row r="294649" spans="429:429">
      <c r="PM294649" s="782" t="s">
        <v>501</v>
      </c>
    </row>
    <row r="294650" spans="429:429">
      <c r="PM294650" s="782" t="s">
        <v>501</v>
      </c>
    </row>
    <row r="294651" spans="429:429">
      <c r="PM294651" s="782" t="s">
        <v>501</v>
      </c>
    </row>
    <row r="294652" spans="429:429">
      <c r="PM294652" s="782" t="s">
        <v>501</v>
      </c>
    </row>
    <row r="294653" spans="429:429">
      <c r="PM294653" s="782" t="s">
        <v>501</v>
      </c>
    </row>
    <row r="294654" spans="429:429">
      <c r="PM294654" s="782" t="s">
        <v>501</v>
      </c>
    </row>
    <row r="294655" spans="429:429">
      <c r="PM294655" s="782" t="s">
        <v>501</v>
      </c>
    </row>
    <row r="294656" spans="429:429">
      <c r="PM294656" s="782" t="s">
        <v>501</v>
      </c>
    </row>
    <row r="294657" spans="429:429">
      <c r="PM294657" s="782" t="s">
        <v>501</v>
      </c>
    </row>
    <row r="294658" spans="429:429">
      <c r="PM294658" s="782" t="s">
        <v>501</v>
      </c>
    </row>
    <row r="294659" spans="429:429">
      <c r="PM294659" s="782" t="s">
        <v>501</v>
      </c>
    </row>
    <row r="294660" spans="429:429">
      <c r="PM294660" s="782" t="s">
        <v>501</v>
      </c>
    </row>
    <row r="294661" spans="429:429">
      <c r="PM294661" s="782" t="s">
        <v>501</v>
      </c>
    </row>
    <row r="294662" spans="429:429">
      <c r="PM294662" s="782" t="s">
        <v>501</v>
      </c>
    </row>
    <row r="294663" spans="429:429">
      <c r="PM294663" s="782" t="s">
        <v>501</v>
      </c>
    </row>
    <row r="294664" spans="429:429">
      <c r="PM294664" s="782" t="s">
        <v>501</v>
      </c>
    </row>
    <row r="294665" spans="429:429">
      <c r="PM294665" s="782" t="s">
        <v>501</v>
      </c>
    </row>
    <row r="294666" spans="429:429">
      <c r="PM294666" s="782" t="s">
        <v>501</v>
      </c>
    </row>
    <row r="294667" spans="429:429">
      <c r="PM294667" s="782" t="s">
        <v>501</v>
      </c>
    </row>
    <row r="294668" spans="429:429">
      <c r="PM294668" s="782" t="s">
        <v>501</v>
      </c>
    </row>
    <row r="294669" spans="429:429">
      <c r="PM294669" s="782" t="s">
        <v>501</v>
      </c>
    </row>
    <row r="294670" spans="429:429">
      <c r="PM294670" s="782" t="s">
        <v>501</v>
      </c>
    </row>
    <row r="294671" spans="429:429">
      <c r="PM294671" s="782" t="s">
        <v>501</v>
      </c>
    </row>
    <row r="294672" spans="429:429">
      <c r="PM294672" s="782" t="s">
        <v>501</v>
      </c>
    </row>
    <row r="294673" spans="429:429">
      <c r="PM294673" s="782" t="s">
        <v>501</v>
      </c>
    </row>
    <row r="294674" spans="429:429">
      <c r="PM294674" s="782" t="s">
        <v>501</v>
      </c>
    </row>
    <row r="294675" spans="429:429">
      <c r="PM294675" s="782" t="s">
        <v>501</v>
      </c>
    </row>
    <row r="294676" spans="429:429">
      <c r="PM294676" s="782" t="s">
        <v>501</v>
      </c>
    </row>
    <row r="294677" spans="429:429">
      <c r="PM294677" s="782" t="s">
        <v>501</v>
      </c>
    </row>
    <row r="294678" spans="429:429">
      <c r="PM294678" s="782" t="s">
        <v>501</v>
      </c>
    </row>
    <row r="294679" spans="429:429">
      <c r="PM294679" s="782" t="s">
        <v>501</v>
      </c>
    </row>
    <row r="294680" spans="429:429">
      <c r="PM294680" s="782" t="s">
        <v>501</v>
      </c>
    </row>
    <row r="294681" spans="429:429">
      <c r="PM294681" s="782" t="s">
        <v>501</v>
      </c>
    </row>
    <row r="294682" spans="429:429">
      <c r="PM294682" s="782" t="s">
        <v>501</v>
      </c>
    </row>
    <row r="294683" spans="429:429">
      <c r="PM294683" s="782" t="s">
        <v>501</v>
      </c>
    </row>
    <row r="294684" spans="429:429">
      <c r="PM294684" s="782" t="s">
        <v>501</v>
      </c>
    </row>
    <row r="294685" spans="429:429">
      <c r="PM294685" s="782" t="s">
        <v>501</v>
      </c>
    </row>
    <row r="294686" spans="429:429">
      <c r="PM294686" s="782" t="s">
        <v>501</v>
      </c>
    </row>
    <row r="294687" spans="429:429">
      <c r="PM294687" s="782" t="s">
        <v>501</v>
      </c>
    </row>
    <row r="294688" spans="429:429">
      <c r="PM294688" s="782" t="s">
        <v>501</v>
      </c>
    </row>
    <row r="294689" spans="429:429">
      <c r="PM294689" s="782" t="s">
        <v>501</v>
      </c>
    </row>
    <row r="294690" spans="429:429">
      <c r="PM294690" s="782" t="s">
        <v>501</v>
      </c>
    </row>
    <row r="294691" spans="429:429">
      <c r="PM294691" s="782" t="s">
        <v>501</v>
      </c>
    </row>
    <row r="294692" spans="429:429">
      <c r="PM294692" s="782" t="s">
        <v>501</v>
      </c>
    </row>
    <row r="294693" spans="429:429">
      <c r="PM294693" s="782" t="s">
        <v>501</v>
      </c>
    </row>
    <row r="294694" spans="429:429">
      <c r="PM294694" s="782" t="s">
        <v>501</v>
      </c>
    </row>
    <row r="294695" spans="429:429">
      <c r="PM294695" s="782" t="s">
        <v>501</v>
      </c>
    </row>
    <row r="294696" spans="429:429">
      <c r="PM294696" s="782" t="s">
        <v>501</v>
      </c>
    </row>
    <row r="294697" spans="429:429">
      <c r="PM294697" s="782" t="s">
        <v>501</v>
      </c>
    </row>
    <row r="294698" spans="429:429">
      <c r="PM294698" s="782" t="s">
        <v>501</v>
      </c>
    </row>
    <row r="294699" spans="429:429">
      <c r="PM294699" s="782" t="s">
        <v>501</v>
      </c>
    </row>
    <row r="294700" spans="429:429">
      <c r="PM294700" s="782" t="s">
        <v>501</v>
      </c>
    </row>
    <row r="294701" spans="429:429">
      <c r="PM294701" s="782" t="s">
        <v>501</v>
      </c>
    </row>
    <row r="294702" spans="429:429">
      <c r="PM294702" s="782" t="s">
        <v>501</v>
      </c>
    </row>
    <row r="294703" spans="429:429">
      <c r="PM294703" s="782" t="s">
        <v>501</v>
      </c>
    </row>
    <row r="294704" spans="429:429">
      <c r="PM294704" s="782" t="s">
        <v>501</v>
      </c>
    </row>
    <row r="294705" spans="429:429">
      <c r="PM294705" s="782" t="s">
        <v>501</v>
      </c>
    </row>
    <row r="294706" spans="429:429">
      <c r="PM294706" s="782" t="s">
        <v>501</v>
      </c>
    </row>
    <row r="294707" spans="429:429">
      <c r="PM294707" s="782" t="s">
        <v>501</v>
      </c>
    </row>
    <row r="294708" spans="429:429">
      <c r="PM294708" s="782" t="s">
        <v>501</v>
      </c>
    </row>
    <row r="294709" spans="429:429">
      <c r="PM294709" s="782" t="s">
        <v>501</v>
      </c>
    </row>
    <row r="294710" spans="429:429">
      <c r="PM294710" s="782" t="s">
        <v>501</v>
      </c>
    </row>
    <row r="294711" spans="429:429">
      <c r="PM294711" s="782" t="s">
        <v>501</v>
      </c>
    </row>
    <row r="294712" spans="429:429">
      <c r="PM294712" s="782" t="s">
        <v>501</v>
      </c>
    </row>
    <row r="294713" spans="429:429">
      <c r="PM294713" s="782" t="s">
        <v>501</v>
      </c>
    </row>
    <row r="294714" spans="429:429">
      <c r="PM294714" s="782" t="s">
        <v>501</v>
      </c>
    </row>
    <row r="294715" spans="429:429">
      <c r="PM294715" s="782" t="s">
        <v>501</v>
      </c>
    </row>
    <row r="294716" spans="429:429">
      <c r="PM294716" s="782" t="s">
        <v>501</v>
      </c>
    </row>
    <row r="294717" spans="429:429">
      <c r="PM294717" s="782" t="s">
        <v>501</v>
      </c>
    </row>
    <row r="294718" spans="429:429">
      <c r="PM294718" s="782" t="s">
        <v>501</v>
      </c>
    </row>
    <row r="294719" spans="429:429">
      <c r="PM294719" s="782" t="s">
        <v>501</v>
      </c>
    </row>
    <row r="294720" spans="429:429">
      <c r="PM294720" s="782" t="s">
        <v>501</v>
      </c>
    </row>
    <row r="294721" spans="429:429">
      <c r="PM294721" s="782" t="s">
        <v>501</v>
      </c>
    </row>
    <row r="294722" spans="429:429">
      <c r="PM294722" s="782" t="s">
        <v>501</v>
      </c>
    </row>
    <row r="294723" spans="429:429">
      <c r="PM294723" s="782" t="s">
        <v>501</v>
      </c>
    </row>
    <row r="294724" spans="429:429">
      <c r="PM294724" s="782" t="s">
        <v>501</v>
      </c>
    </row>
    <row r="294725" spans="429:429">
      <c r="PM294725" s="782" t="s">
        <v>501</v>
      </c>
    </row>
    <row r="294726" spans="429:429">
      <c r="PM294726" s="782" t="s">
        <v>501</v>
      </c>
    </row>
    <row r="294727" spans="429:429">
      <c r="PM294727" s="782" t="s">
        <v>501</v>
      </c>
    </row>
    <row r="294728" spans="429:429">
      <c r="PM294728" s="782" t="s">
        <v>501</v>
      </c>
    </row>
    <row r="294729" spans="429:429">
      <c r="PM294729" s="782" t="s">
        <v>501</v>
      </c>
    </row>
    <row r="294730" spans="429:429">
      <c r="PM294730" s="782" t="s">
        <v>501</v>
      </c>
    </row>
    <row r="294731" spans="429:429">
      <c r="PM294731" s="782" t="s">
        <v>501</v>
      </c>
    </row>
    <row r="294732" spans="429:429">
      <c r="PM294732" s="782" t="s">
        <v>501</v>
      </c>
    </row>
    <row r="294733" spans="429:429">
      <c r="PM294733" s="782" t="s">
        <v>501</v>
      </c>
    </row>
    <row r="294734" spans="429:429">
      <c r="PM294734" s="782" t="s">
        <v>501</v>
      </c>
    </row>
    <row r="294735" spans="429:429">
      <c r="PM294735" s="782" t="s">
        <v>501</v>
      </c>
    </row>
    <row r="294736" spans="429:429">
      <c r="PM294736" s="782" t="s">
        <v>501</v>
      </c>
    </row>
    <row r="294737" spans="429:429">
      <c r="PM294737" s="782" t="s">
        <v>501</v>
      </c>
    </row>
    <row r="294738" spans="429:429">
      <c r="PM294738" s="782" t="s">
        <v>501</v>
      </c>
    </row>
    <row r="294739" spans="429:429">
      <c r="PM294739" s="782" t="s">
        <v>501</v>
      </c>
    </row>
    <row r="294740" spans="429:429">
      <c r="PM294740" s="782" t="s">
        <v>501</v>
      </c>
    </row>
    <row r="294741" spans="429:429">
      <c r="PM294741" s="782" t="s">
        <v>501</v>
      </c>
    </row>
    <row r="294742" spans="429:429">
      <c r="PM294742" s="782" t="s">
        <v>501</v>
      </c>
    </row>
    <row r="294743" spans="429:429">
      <c r="PM294743" s="782" t="s">
        <v>501</v>
      </c>
    </row>
    <row r="294744" spans="429:429">
      <c r="PM294744" s="782" t="s">
        <v>501</v>
      </c>
    </row>
    <row r="294745" spans="429:429">
      <c r="PM294745" s="782" t="s">
        <v>501</v>
      </c>
    </row>
    <row r="294746" spans="429:429">
      <c r="PM294746" s="782" t="s">
        <v>501</v>
      </c>
    </row>
    <row r="294747" spans="429:429">
      <c r="PM294747" s="782" t="s">
        <v>501</v>
      </c>
    </row>
    <row r="294748" spans="429:429">
      <c r="PM294748" s="782" t="s">
        <v>501</v>
      </c>
    </row>
    <row r="294749" spans="429:429">
      <c r="PM294749" s="782" t="s">
        <v>501</v>
      </c>
    </row>
    <row r="294750" spans="429:429">
      <c r="PM294750" s="782" t="s">
        <v>501</v>
      </c>
    </row>
    <row r="294751" spans="429:429">
      <c r="PM294751" s="782" t="s">
        <v>501</v>
      </c>
    </row>
    <row r="294752" spans="429:429">
      <c r="PM294752" s="782" t="s">
        <v>501</v>
      </c>
    </row>
    <row r="294753" spans="429:429">
      <c r="PM294753" s="782" t="s">
        <v>501</v>
      </c>
    </row>
    <row r="294754" spans="429:429">
      <c r="PM294754" s="782" t="s">
        <v>501</v>
      </c>
    </row>
    <row r="294755" spans="429:429">
      <c r="PM294755" s="782" t="s">
        <v>501</v>
      </c>
    </row>
    <row r="294756" spans="429:429">
      <c r="PM294756" s="782" t="s">
        <v>501</v>
      </c>
    </row>
    <row r="294757" spans="429:429">
      <c r="PM294757" s="782" t="s">
        <v>501</v>
      </c>
    </row>
    <row r="294758" spans="429:429">
      <c r="PM294758" s="782" t="s">
        <v>501</v>
      </c>
    </row>
    <row r="294759" spans="429:429">
      <c r="PM294759" s="782" t="s">
        <v>501</v>
      </c>
    </row>
    <row r="294760" spans="429:429">
      <c r="PM294760" s="782" t="s">
        <v>501</v>
      </c>
    </row>
    <row r="294761" spans="429:429">
      <c r="PM294761" s="782" t="s">
        <v>501</v>
      </c>
    </row>
    <row r="294762" spans="429:429">
      <c r="PM294762" s="782" t="s">
        <v>501</v>
      </c>
    </row>
    <row r="294763" spans="429:429">
      <c r="PM294763" s="782" t="s">
        <v>501</v>
      </c>
    </row>
    <row r="294764" spans="429:429">
      <c r="PM294764" s="782" t="s">
        <v>501</v>
      </c>
    </row>
    <row r="294765" spans="429:429">
      <c r="PM294765" s="782" t="s">
        <v>501</v>
      </c>
    </row>
    <row r="294766" spans="429:429">
      <c r="PM294766" s="782" t="s">
        <v>501</v>
      </c>
    </row>
    <row r="294767" spans="429:429">
      <c r="PM294767" s="782" t="s">
        <v>501</v>
      </c>
    </row>
    <row r="294768" spans="429:429">
      <c r="PM294768" s="782" t="s">
        <v>501</v>
      </c>
    </row>
    <row r="294769" spans="429:429">
      <c r="PM294769" s="782" t="s">
        <v>501</v>
      </c>
    </row>
    <row r="294770" spans="429:429">
      <c r="PM294770" s="782" t="s">
        <v>501</v>
      </c>
    </row>
    <row r="294771" spans="429:429">
      <c r="PM294771" s="782" t="s">
        <v>501</v>
      </c>
    </row>
    <row r="294772" spans="429:429">
      <c r="PM294772" s="782" t="s">
        <v>501</v>
      </c>
    </row>
    <row r="294773" spans="429:429">
      <c r="PM294773" s="782" t="s">
        <v>501</v>
      </c>
    </row>
    <row r="294774" spans="429:429">
      <c r="PM294774" s="782" t="s">
        <v>501</v>
      </c>
    </row>
    <row r="294775" spans="429:429">
      <c r="PM294775" s="782" t="s">
        <v>501</v>
      </c>
    </row>
    <row r="294776" spans="429:429">
      <c r="PM294776" s="782" t="s">
        <v>501</v>
      </c>
    </row>
    <row r="294777" spans="429:429">
      <c r="PM294777" s="782" t="s">
        <v>501</v>
      </c>
    </row>
    <row r="294778" spans="429:429">
      <c r="PM294778" s="782" t="s">
        <v>501</v>
      </c>
    </row>
    <row r="294779" spans="429:429">
      <c r="PM294779" s="782" t="s">
        <v>501</v>
      </c>
    </row>
    <row r="294780" spans="429:429">
      <c r="PM294780" s="782" t="s">
        <v>501</v>
      </c>
    </row>
    <row r="294781" spans="429:429">
      <c r="PM294781" s="782" t="s">
        <v>501</v>
      </c>
    </row>
    <row r="294782" spans="429:429">
      <c r="PM294782" s="782" t="s">
        <v>501</v>
      </c>
    </row>
    <row r="294783" spans="429:429">
      <c r="PM294783" s="782" t="s">
        <v>501</v>
      </c>
    </row>
    <row r="294784" spans="429:429">
      <c r="PM294784" s="782" t="s">
        <v>501</v>
      </c>
    </row>
    <row r="294785" spans="429:429">
      <c r="PM294785" s="782" t="s">
        <v>501</v>
      </c>
    </row>
    <row r="294786" spans="429:429">
      <c r="PM294786" s="782" t="s">
        <v>501</v>
      </c>
    </row>
    <row r="294787" spans="429:429">
      <c r="PM294787" s="782" t="s">
        <v>501</v>
      </c>
    </row>
    <row r="294788" spans="429:429">
      <c r="PM294788" s="782" t="s">
        <v>501</v>
      </c>
    </row>
    <row r="294789" spans="429:429">
      <c r="PM294789" s="782" t="s">
        <v>501</v>
      </c>
    </row>
    <row r="294790" spans="429:429">
      <c r="PM294790" s="782" t="s">
        <v>501</v>
      </c>
    </row>
    <row r="294791" spans="429:429">
      <c r="PM294791" s="782" t="s">
        <v>501</v>
      </c>
    </row>
    <row r="294792" spans="429:429">
      <c r="PM294792" s="782" t="s">
        <v>501</v>
      </c>
    </row>
    <row r="294793" spans="429:429">
      <c r="PM294793" s="782" t="s">
        <v>501</v>
      </c>
    </row>
    <row r="294794" spans="429:429">
      <c r="PM294794" s="782" t="s">
        <v>501</v>
      </c>
    </row>
    <row r="294795" spans="429:429">
      <c r="PM294795" s="782" t="s">
        <v>501</v>
      </c>
    </row>
    <row r="294796" spans="429:429">
      <c r="PM294796" s="782" t="s">
        <v>501</v>
      </c>
    </row>
    <row r="294797" spans="429:429">
      <c r="PM294797" s="782" t="s">
        <v>501</v>
      </c>
    </row>
    <row r="294798" spans="429:429">
      <c r="PM294798" s="782" t="s">
        <v>501</v>
      </c>
    </row>
    <row r="294799" spans="429:429">
      <c r="PM294799" s="782" t="s">
        <v>501</v>
      </c>
    </row>
    <row r="294800" spans="429:429">
      <c r="PM294800" s="782" t="s">
        <v>501</v>
      </c>
    </row>
    <row r="294801" spans="429:429">
      <c r="PM294801" s="782" t="s">
        <v>501</v>
      </c>
    </row>
    <row r="294802" spans="429:429">
      <c r="PM294802" s="782" t="s">
        <v>501</v>
      </c>
    </row>
    <row r="294803" spans="429:429">
      <c r="PM294803" s="782" t="s">
        <v>501</v>
      </c>
    </row>
    <row r="294804" spans="429:429">
      <c r="PM294804" s="782" t="s">
        <v>501</v>
      </c>
    </row>
    <row r="294805" spans="429:429">
      <c r="PM294805" s="782" t="s">
        <v>501</v>
      </c>
    </row>
    <row r="294806" spans="429:429">
      <c r="PM294806" s="782" t="s">
        <v>501</v>
      </c>
    </row>
    <row r="294807" spans="429:429">
      <c r="PM294807" s="782" t="s">
        <v>501</v>
      </c>
    </row>
    <row r="294808" spans="429:429">
      <c r="PM294808" s="782" t="s">
        <v>501</v>
      </c>
    </row>
    <row r="294809" spans="429:429">
      <c r="PM294809" s="782" t="s">
        <v>501</v>
      </c>
    </row>
    <row r="294810" spans="429:429">
      <c r="PM294810" s="782" t="s">
        <v>501</v>
      </c>
    </row>
    <row r="294811" spans="429:429">
      <c r="PM294811" s="782" t="s">
        <v>501</v>
      </c>
    </row>
    <row r="294812" spans="429:429">
      <c r="PM294812" s="782" t="s">
        <v>501</v>
      </c>
    </row>
    <row r="294813" spans="429:429">
      <c r="PM294813" s="782" t="s">
        <v>501</v>
      </c>
    </row>
    <row r="294814" spans="429:429">
      <c r="PM294814" s="782" t="s">
        <v>501</v>
      </c>
    </row>
    <row r="294815" spans="429:429">
      <c r="PM294815" s="782" t="s">
        <v>501</v>
      </c>
    </row>
    <row r="294816" spans="429:429">
      <c r="PM294816" s="782" t="s">
        <v>501</v>
      </c>
    </row>
    <row r="294817" spans="429:429">
      <c r="PM294817" s="782" t="s">
        <v>501</v>
      </c>
    </row>
    <row r="294818" spans="429:429">
      <c r="PM294818" s="782" t="s">
        <v>501</v>
      </c>
    </row>
    <row r="294819" spans="429:429">
      <c r="PM294819" s="782" t="s">
        <v>501</v>
      </c>
    </row>
    <row r="294820" spans="429:429">
      <c r="PM294820" s="782" t="s">
        <v>501</v>
      </c>
    </row>
    <row r="294821" spans="429:429">
      <c r="PM294821" s="782" t="s">
        <v>501</v>
      </c>
    </row>
    <row r="294822" spans="429:429">
      <c r="PM294822" s="782" t="s">
        <v>501</v>
      </c>
    </row>
    <row r="294823" spans="429:429">
      <c r="PM294823" s="782" t="s">
        <v>501</v>
      </c>
    </row>
    <row r="294824" spans="429:429">
      <c r="PM294824" s="782" t="s">
        <v>501</v>
      </c>
    </row>
    <row r="294825" spans="429:429">
      <c r="PM294825" s="782" t="s">
        <v>501</v>
      </c>
    </row>
    <row r="294826" spans="429:429">
      <c r="PM294826" s="782" t="s">
        <v>501</v>
      </c>
    </row>
    <row r="294827" spans="429:429">
      <c r="PM294827" s="782" t="s">
        <v>501</v>
      </c>
    </row>
    <row r="294828" spans="429:429">
      <c r="PM294828" s="782" t="s">
        <v>501</v>
      </c>
    </row>
    <row r="294829" spans="429:429">
      <c r="PM294829" s="782" t="s">
        <v>501</v>
      </c>
    </row>
    <row r="294830" spans="429:429">
      <c r="PM294830" s="782" t="s">
        <v>501</v>
      </c>
    </row>
    <row r="294831" spans="429:429">
      <c r="PM294831" s="782" t="s">
        <v>501</v>
      </c>
    </row>
    <row r="294832" spans="429:429">
      <c r="PM294832" s="782" t="s">
        <v>501</v>
      </c>
    </row>
    <row r="294833" spans="429:429">
      <c r="PM294833" s="782" t="s">
        <v>501</v>
      </c>
    </row>
    <row r="294834" spans="429:429">
      <c r="PM294834" s="782" t="s">
        <v>501</v>
      </c>
    </row>
    <row r="294835" spans="429:429">
      <c r="PM294835" s="782" t="s">
        <v>501</v>
      </c>
    </row>
    <row r="294836" spans="429:429">
      <c r="PM294836" s="782" t="s">
        <v>501</v>
      </c>
    </row>
    <row r="294837" spans="429:429">
      <c r="PM294837" s="782" t="s">
        <v>501</v>
      </c>
    </row>
    <row r="294838" spans="429:429">
      <c r="PM294838" s="782" t="s">
        <v>501</v>
      </c>
    </row>
    <row r="294839" spans="429:429">
      <c r="PM294839" s="782" t="s">
        <v>501</v>
      </c>
    </row>
    <row r="294840" spans="429:429">
      <c r="PM294840" s="782" t="s">
        <v>501</v>
      </c>
    </row>
    <row r="294841" spans="429:429">
      <c r="PM294841" s="782" t="s">
        <v>501</v>
      </c>
    </row>
    <row r="294842" spans="429:429">
      <c r="PM294842" s="782" t="s">
        <v>501</v>
      </c>
    </row>
    <row r="294843" spans="429:429">
      <c r="PM294843" s="782" t="s">
        <v>501</v>
      </c>
    </row>
    <row r="294844" spans="429:429">
      <c r="PM294844" s="782" t="s">
        <v>501</v>
      </c>
    </row>
    <row r="294845" spans="429:429">
      <c r="PM294845" s="782" t="s">
        <v>501</v>
      </c>
    </row>
    <row r="294846" spans="429:429">
      <c r="PM294846" s="782" t="s">
        <v>501</v>
      </c>
    </row>
    <row r="294847" spans="429:429">
      <c r="PM294847" s="782" t="s">
        <v>501</v>
      </c>
    </row>
    <row r="294848" spans="429:429">
      <c r="PM294848" s="782" t="s">
        <v>501</v>
      </c>
    </row>
    <row r="294849" spans="429:429">
      <c r="PM294849" s="782" t="s">
        <v>501</v>
      </c>
    </row>
    <row r="294850" spans="429:429">
      <c r="PM294850" s="782" t="s">
        <v>501</v>
      </c>
    </row>
    <row r="294851" spans="429:429">
      <c r="PM294851" s="782" t="s">
        <v>501</v>
      </c>
    </row>
    <row r="294852" spans="429:429">
      <c r="PM294852" s="782" t="s">
        <v>501</v>
      </c>
    </row>
    <row r="294853" spans="429:429">
      <c r="PM294853" s="782" t="s">
        <v>501</v>
      </c>
    </row>
    <row r="294854" spans="429:429">
      <c r="PM294854" s="782" t="s">
        <v>501</v>
      </c>
    </row>
    <row r="294855" spans="429:429">
      <c r="PM294855" s="782" t="s">
        <v>501</v>
      </c>
    </row>
    <row r="294856" spans="429:429">
      <c r="PM294856" s="782" t="s">
        <v>501</v>
      </c>
    </row>
    <row r="294857" spans="429:429">
      <c r="PM294857" s="782" t="s">
        <v>501</v>
      </c>
    </row>
    <row r="294858" spans="429:429">
      <c r="PM294858" s="782" t="s">
        <v>501</v>
      </c>
    </row>
    <row r="294859" spans="429:429">
      <c r="PM294859" s="782" t="s">
        <v>501</v>
      </c>
    </row>
    <row r="294860" spans="429:429">
      <c r="PM294860" s="782" t="s">
        <v>501</v>
      </c>
    </row>
    <row r="294861" spans="429:429">
      <c r="PM294861" s="782" t="s">
        <v>501</v>
      </c>
    </row>
    <row r="294862" spans="429:429">
      <c r="PM294862" s="782" t="s">
        <v>501</v>
      </c>
    </row>
    <row r="294863" spans="429:429">
      <c r="PM294863" s="782" t="s">
        <v>501</v>
      </c>
    </row>
    <row r="294864" spans="429:429">
      <c r="PM294864" s="782" t="s">
        <v>501</v>
      </c>
    </row>
    <row r="294865" spans="429:429">
      <c r="PM294865" s="782" t="s">
        <v>501</v>
      </c>
    </row>
    <row r="294866" spans="429:429">
      <c r="PM294866" s="782" t="s">
        <v>501</v>
      </c>
    </row>
    <row r="294867" spans="429:429">
      <c r="PM294867" s="782" t="s">
        <v>501</v>
      </c>
    </row>
    <row r="294868" spans="429:429">
      <c r="PM294868" s="782" t="s">
        <v>501</v>
      </c>
    </row>
    <row r="294869" spans="429:429">
      <c r="PM294869" s="782" t="s">
        <v>501</v>
      </c>
    </row>
    <row r="294870" spans="429:429">
      <c r="PM294870" s="782" t="s">
        <v>501</v>
      </c>
    </row>
    <row r="294871" spans="429:429">
      <c r="PM294871" s="782" t="s">
        <v>501</v>
      </c>
    </row>
    <row r="294872" spans="429:429">
      <c r="PM294872" s="782" t="s">
        <v>501</v>
      </c>
    </row>
    <row r="294873" spans="429:429">
      <c r="PM294873" s="782" t="s">
        <v>501</v>
      </c>
    </row>
    <row r="294874" spans="429:429">
      <c r="PM294874" s="782" t="s">
        <v>501</v>
      </c>
    </row>
    <row r="294875" spans="429:429">
      <c r="PM294875" s="782" t="s">
        <v>501</v>
      </c>
    </row>
    <row r="294876" spans="429:429">
      <c r="PM294876" s="782" t="s">
        <v>501</v>
      </c>
    </row>
    <row r="294877" spans="429:429">
      <c r="PM294877" s="782" t="s">
        <v>501</v>
      </c>
    </row>
    <row r="294878" spans="429:429">
      <c r="PM294878" s="782" t="s">
        <v>501</v>
      </c>
    </row>
    <row r="294879" spans="429:429">
      <c r="PM294879" s="782" t="s">
        <v>501</v>
      </c>
    </row>
    <row r="294880" spans="429:429">
      <c r="PM294880" s="782" t="s">
        <v>501</v>
      </c>
    </row>
    <row r="294881" spans="429:429">
      <c r="PM294881" s="782" t="s">
        <v>501</v>
      </c>
    </row>
    <row r="294882" spans="429:429">
      <c r="PM294882" s="782" t="s">
        <v>501</v>
      </c>
    </row>
    <row r="294883" spans="429:429">
      <c r="PM294883" s="782" t="s">
        <v>501</v>
      </c>
    </row>
    <row r="294884" spans="429:429">
      <c r="PM294884" s="782" t="s">
        <v>501</v>
      </c>
    </row>
    <row r="294885" spans="429:429">
      <c r="PM294885" s="782" t="s">
        <v>501</v>
      </c>
    </row>
    <row r="294886" spans="429:429">
      <c r="PM294886" s="782" t="s">
        <v>501</v>
      </c>
    </row>
    <row r="294887" spans="429:429">
      <c r="PM294887" s="782" t="s">
        <v>501</v>
      </c>
    </row>
    <row r="294888" spans="429:429">
      <c r="PM294888" s="782" t="s">
        <v>501</v>
      </c>
    </row>
    <row r="294889" spans="429:429">
      <c r="PM294889" s="782" t="s">
        <v>501</v>
      </c>
    </row>
    <row r="294890" spans="429:429">
      <c r="PM294890" s="782" t="s">
        <v>501</v>
      </c>
    </row>
    <row r="294891" spans="429:429">
      <c r="PM294891" s="782" t="s">
        <v>501</v>
      </c>
    </row>
    <row r="294892" spans="429:429">
      <c r="PM294892" s="782" t="s">
        <v>501</v>
      </c>
    </row>
    <row r="294893" spans="429:429">
      <c r="PM294893" s="782" t="s">
        <v>501</v>
      </c>
    </row>
    <row r="294894" spans="429:429">
      <c r="PM294894" s="782" t="s">
        <v>501</v>
      </c>
    </row>
    <row r="294895" spans="429:429">
      <c r="PM294895" s="782" t="s">
        <v>501</v>
      </c>
    </row>
    <row r="294896" spans="429:429">
      <c r="PM294896" s="782" t="s">
        <v>501</v>
      </c>
    </row>
    <row r="294897" spans="429:429">
      <c r="PM294897" s="782" t="s">
        <v>501</v>
      </c>
    </row>
    <row r="294898" spans="429:429">
      <c r="PM294898" s="782" t="s">
        <v>501</v>
      </c>
    </row>
    <row r="294899" spans="429:429">
      <c r="PM294899" s="782" t="s">
        <v>501</v>
      </c>
    </row>
    <row r="294900" spans="429:429">
      <c r="PM294900" s="782" t="s">
        <v>501</v>
      </c>
    </row>
    <row r="294901" spans="429:429">
      <c r="PM294901" s="782" t="s">
        <v>501</v>
      </c>
    </row>
    <row r="294902" spans="429:429">
      <c r="PM294902" s="782" t="s">
        <v>501</v>
      </c>
    </row>
    <row r="294903" spans="429:429">
      <c r="PM294903" s="782" t="s">
        <v>501</v>
      </c>
    </row>
    <row r="294904" spans="429:429">
      <c r="PM294904" s="782" t="s">
        <v>501</v>
      </c>
    </row>
    <row r="294905" spans="429:429">
      <c r="PM294905" s="782" t="s">
        <v>501</v>
      </c>
    </row>
    <row r="294906" spans="429:429">
      <c r="PM294906" s="782" t="s">
        <v>501</v>
      </c>
    </row>
    <row r="294907" spans="429:429">
      <c r="PM294907" s="782" t="s">
        <v>501</v>
      </c>
    </row>
    <row r="294908" spans="429:429">
      <c r="PM294908" s="782" t="s">
        <v>501</v>
      </c>
    </row>
    <row r="294909" spans="429:429">
      <c r="PM294909" s="782" t="s">
        <v>501</v>
      </c>
    </row>
    <row r="294910" spans="429:429">
      <c r="PM294910" s="782" t="s">
        <v>501</v>
      </c>
    </row>
    <row r="294911" spans="429:429">
      <c r="PM294911" s="782" t="s">
        <v>501</v>
      </c>
    </row>
    <row r="294912" spans="429:429">
      <c r="PM294912" s="782" t="s">
        <v>501</v>
      </c>
    </row>
    <row r="294913" spans="429:429">
      <c r="PM294913" s="782" t="s">
        <v>501</v>
      </c>
    </row>
    <row r="294914" spans="429:429">
      <c r="PM294914" s="782" t="s">
        <v>501</v>
      </c>
    </row>
    <row r="294915" spans="429:429">
      <c r="PM294915" s="782" t="s">
        <v>501</v>
      </c>
    </row>
    <row r="294916" spans="429:429">
      <c r="PM294916" s="782" t="s">
        <v>501</v>
      </c>
    </row>
    <row r="294917" spans="429:429">
      <c r="PM294917" s="782" t="s">
        <v>501</v>
      </c>
    </row>
    <row r="294918" spans="429:429">
      <c r="PM294918" s="782" t="s">
        <v>501</v>
      </c>
    </row>
    <row r="294919" spans="429:429">
      <c r="PM294919" s="782" t="s">
        <v>501</v>
      </c>
    </row>
    <row r="294920" spans="429:429">
      <c r="PM294920" s="782" t="s">
        <v>501</v>
      </c>
    </row>
    <row r="294921" spans="429:429">
      <c r="PM294921" s="782" t="s">
        <v>501</v>
      </c>
    </row>
    <row r="294922" spans="429:429">
      <c r="PM294922" s="782" t="s">
        <v>501</v>
      </c>
    </row>
    <row r="294923" spans="429:429">
      <c r="PM294923" s="782" t="s">
        <v>501</v>
      </c>
    </row>
    <row r="294924" spans="429:429">
      <c r="PM294924" s="782" t="s">
        <v>501</v>
      </c>
    </row>
    <row r="294925" spans="429:429">
      <c r="PM294925" s="782" t="s">
        <v>501</v>
      </c>
    </row>
    <row r="294926" spans="429:429">
      <c r="PM294926" s="782" t="s">
        <v>501</v>
      </c>
    </row>
    <row r="294927" spans="429:429">
      <c r="PM294927" s="782" t="s">
        <v>501</v>
      </c>
    </row>
    <row r="294928" spans="429:429">
      <c r="PM294928" s="782" t="s">
        <v>501</v>
      </c>
    </row>
    <row r="294929" spans="429:429">
      <c r="PM294929" s="782" t="s">
        <v>501</v>
      </c>
    </row>
    <row r="294930" spans="429:429">
      <c r="PM294930" s="782" t="s">
        <v>501</v>
      </c>
    </row>
    <row r="294931" spans="429:429">
      <c r="PM294931" s="782" t="s">
        <v>501</v>
      </c>
    </row>
    <row r="294932" spans="429:429">
      <c r="PM294932" s="782" t="s">
        <v>501</v>
      </c>
    </row>
    <row r="294933" spans="429:429">
      <c r="PM294933" s="782" t="s">
        <v>501</v>
      </c>
    </row>
    <row r="294934" spans="429:429">
      <c r="PM294934" s="782" t="s">
        <v>501</v>
      </c>
    </row>
    <row r="294935" spans="429:429">
      <c r="PM294935" s="782" t="s">
        <v>501</v>
      </c>
    </row>
    <row r="294936" spans="429:429">
      <c r="PM294936" s="782" t="s">
        <v>501</v>
      </c>
    </row>
    <row r="294937" spans="429:429">
      <c r="PM294937" s="782" t="s">
        <v>501</v>
      </c>
    </row>
    <row r="294938" spans="429:429">
      <c r="PM294938" s="782" t="s">
        <v>501</v>
      </c>
    </row>
    <row r="294939" spans="429:429">
      <c r="PM294939" s="782" t="s">
        <v>501</v>
      </c>
    </row>
    <row r="294940" spans="429:429">
      <c r="PM294940" s="782" t="s">
        <v>501</v>
      </c>
    </row>
    <row r="294941" spans="429:429">
      <c r="PM294941" s="782" t="s">
        <v>501</v>
      </c>
    </row>
    <row r="294942" spans="429:429">
      <c r="PM294942" s="782" t="s">
        <v>501</v>
      </c>
    </row>
    <row r="294943" spans="429:429">
      <c r="PM294943" s="782" t="s">
        <v>501</v>
      </c>
    </row>
    <row r="294944" spans="429:429">
      <c r="PM294944" s="782" t="s">
        <v>501</v>
      </c>
    </row>
    <row r="294945" spans="429:429">
      <c r="PM294945" s="782" t="s">
        <v>501</v>
      </c>
    </row>
    <row r="294946" spans="429:429">
      <c r="PM294946" s="782" t="s">
        <v>501</v>
      </c>
    </row>
    <row r="294947" spans="429:429">
      <c r="PM294947" s="782" t="s">
        <v>501</v>
      </c>
    </row>
    <row r="294948" spans="429:429">
      <c r="PM294948" s="782" t="s">
        <v>501</v>
      </c>
    </row>
    <row r="294949" spans="429:429">
      <c r="PM294949" s="782" t="s">
        <v>501</v>
      </c>
    </row>
    <row r="294950" spans="429:429">
      <c r="PM294950" s="782" t="s">
        <v>501</v>
      </c>
    </row>
    <row r="294951" spans="429:429">
      <c r="PM294951" s="782" t="s">
        <v>501</v>
      </c>
    </row>
    <row r="294952" spans="429:429">
      <c r="PM294952" s="782" t="s">
        <v>501</v>
      </c>
    </row>
    <row r="294953" spans="429:429">
      <c r="PM294953" s="782" t="s">
        <v>501</v>
      </c>
    </row>
    <row r="294954" spans="429:429">
      <c r="PM294954" s="782" t="s">
        <v>501</v>
      </c>
    </row>
    <row r="294955" spans="429:429">
      <c r="PM294955" s="782" t="s">
        <v>501</v>
      </c>
    </row>
    <row r="294956" spans="429:429">
      <c r="PM294956" s="782" t="s">
        <v>501</v>
      </c>
    </row>
    <row r="294957" spans="429:429">
      <c r="PM294957" s="782" t="s">
        <v>501</v>
      </c>
    </row>
    <row r="294958" spans="429:429">
      <c r="PM294958" s="782" t="s">
        <v>501</v>
      </c>
    </row>
    <row r="294959" spans="429:429">
      <c r="PM294959" s="782" t="s">
        <v>501</v>
      </c>
    </row>
    <row r="294960" spans="429:429">
      <c r="PM294960" s="782" t="s">
        <v>501</v>
      </c>
    </row>
    <row r="294961" spans="429:429">
      <c r="PM294961" s="782" t="s">
        <v>501</v>
      </c>
    </row>
    <row r="294962" spans="429:429">
      <c r="PM294962" s="782" t="s">
        <v>501</v>
      </c>
    </row>
    <row r="294963" spans="429:429">
      <c r="PM294963" s="782" t="s">
        <v>501</v>
      </c>
    </row>
    <row r="294964" spans="429:429">
      <c r="PM294964" s="782" t="s">
        <v>501</v>
      </c>
    </row>
    <row r="294965" spans="429:429">
      <c r="PM294965" s="782" t="s">
        <v>501</v>
      </c>
    </row>
    <row r="294966" spans="429:429">
      <c r="PM294966" s="782" t="s">
        <v>501</v>
      </c>
    </row>
    <row r="294967" spans="429:429">
      <c r="PM294967" s="782" t="s">
        <v>501</v>
      </c>
    </row>
    <row r="294968" spans="429:429">
      <c r="PM294968" s="782" t="s">
        <v>501</v>
      </c>
    </row>
    <row r="294969" spans="429:429">
      <c r="PM294969" s="782" t="s">
        <v>501</v>
      </c>
    </row>
    <row r="294970" spans="429:429">
      <c r="PM294970" s="782" t="s">
        <v>501</v>
      </c>
    </row>
    <row r="294971" spans="429:429">
      <c r="PM294971" s="782" t="s">
        <v>501</v>
      </c>
    </row>
    <row r="294972" spans="429:429">
      <c r="PM294972" s="782" t="s">
        <v>501</v>
      </c>
    </row>
    <row r="294973" spans="429:429">
      <c r="PM294973" s="782" t="s">
        <v>501</v>
      </c>
    </row>
    <row r="294974" spans="429:429">
      <c r="PM294974" s="782" t="s">
        <v>501</v>
      </c>
    </row>
    <row r="294975" spans="429:429">
      <c r="PM294975" s="782" t="s">
        <v>501</v>
      </c>
    </row>
    <row r="294976" spans="429:429">
      <c r="PM294976" s="782" t="s">
        <v>501</v>
      </c>
    </row>
    <row r="294977" spans="429:429">
      <c r="PM294977" s="782" t="s">
        <v>501</v>
      </c>
    </row>
    <row r="294978" spans="429:429">
      <c r="PM294978" s="782" t="s">
        <v>501</v>
      </c>
    </row>
    <row r="294979" spans="429:429">
      <c r="PM294979" s="782" t="s">
        <v>501</v>
      </c>
    </row>
    <row r="294980" spans="429:429">
      <c r="PM294980" s="782" t="s">
        <v>501</v>
      </c>
    </row>
    <row r="294981" spans="429:429">
      <c r="PM294981" s="782" t="s">
        <v>501</v>
      </c>
    </row>
    <row r="294982" spans="429:429">
      <c r="PM294982" s="782" t="s">
        <v>501</v>
      </c>
    </row>
    <row r="294983" spans="429:429">
      <c r="PM294983" s="782" t="s">
        <v>501</v>
      </c>
    </row>
    <row r="294984" spans="429:429">
      <c r="PM294984" s="782" t="s">
        <v>501</v>
      </c>
    </row>
    <row r="294985" spans="429:429">
      <c r="PM294985" s="782" t="s">
        <v>501</v>
      </c>
    </row>
    <row r="294986" spans="429:429">
      <c r="PM294986" s="782" t="s">
        <v>501</v>
      </c>
    </row>
    <row r="294987" spans="429:429">
      <c r="PM294987" s="782" t="s">
        <v>501</v>
      </c>
    </row>
    <row r="294988" spans="429:429">
      <c r="PM294988" s="782" t="s">
        <v>501</v>
      </c>
    </row>
    <row r="294989" spans="429:429">
      <c r="PM294989" s="782" t="s">
        <v>501</v>
      </c>
    </row>
    <row r="294990" spans="429:429">
      <c r="PM294990" s="782" t="s">
        <v>501</v>
      </c>
    </row>
    <row r="294991" spans="429:429">
      <c r="PM294991" s="782" t="s">
        <v>501</v>
      </c>
    </row>
    <row r="294992" spans="429:429">
      <c r="PM294992" s="782" t="s">
        <v>501</v>
      </c>
    </row>
    <row r="294993" spans="429:429">
      <c r="PM294993" s="782" t="s">
        <v>501</v>
      </c>
    </row>
    <row r="294994" spans="429:429">
      <c r="PM294994" s="782" t="s">
        <v>501</v>
      </c>
    </row>
    <row r="294995" spans="429:429">
      <c r="PM294995" s="782" t="s">
        <v>501</v>
      </c>
    </row>
    <row r="294996" spans="429:429">
      <c r="PM294996" s="782" t="s">
        <v>501</v>
      </c>
    </row>
    <row r="294997" spans="429:429">
      <c r="PM294997" s="782" t="s">
        <v>501</v>
      </c>
    </row>
    <row r="294998" spans="429:429">
      <c r="PM294998" s="782" t="s">
        <v>501</v>
      </c>
    </row>
    <row r="294999" spans="429:429">
      <c r="PM294999" s="782" t="s">
        <v>501</v>
      </c>
    </row>
    <row r="295000" spans="429:429">
      <c r="PM295000" s="782" t="s">
        <v>501</v>
      </c>
    </row>
    <row r="295001" spans="429:429">
      <c r="PM295001" s="782" t="s">
        <v>501</v>
      </c>
    </row>
    <row r="295002" spans="429:429">
      <c r="PM295002" s="782" t="s">
        <v>501</v>
      </c>
    </row>
    <row r="295003" spans="429:429">
      <c r="PM295003" s="782" t="s">
        <v>501</v>
      </c>
    </row>
    <row r="295004" spans="429:429">
      <c r="PM295004" s="782" t="s">
        <v>501</v>
      </c>
    </row>
    <row r="295005" spans="429:429">
      <c r="PM295005" s="782" t="s">
        <v>501</v>
      </c>
    </row>
    <row r="295006" spans="429:429">
      <c r="PM295006" s="782" t="s">
        <v>501</v>
      </c>
    </row>
    <row r="295007" spans="429:429">
      <c r="PM295007" s="782" t="s">
        <v>501</v>
      </c>
    </row>
    <row r="295008" spans="429:429">
      <c r="PM295008" s="782" t="s">
        <v>501</v>
      </c>
    </row>
    <row r="295009" spans="429:429">
      <c r="PM295009" s="782" t="s">
        <v>501</v>
      </c>
    </row>
    <row r="295010" spans="429:429">
      <c r="PM295010" s="782" t="s">
        <v>501</v>
      </c>
    </row>
    <row r="295011" spans="429:429">
      <c r="PM295011" s="782" t="s">
        <v>501</v>
      </c>
    </row>
    <row r="295012" spans="429:429">
      <c r="PM295012" s="782" t="s">
        <v>501</v>
      </c>
    </row>
    <row r="295013" spans="429:429">
      <c r="PM295013" s="782" t="s">
        <v>501</v>
      </c>
    </row>
    <row r="295014" spans="429:429">
      <c r="PM295014" s="782" t="s">
        <v>501</v>
      </c>
    </row>
    <row r="295015" spans="429:429">
      <c r="PM295015" s="782" t="s">
        <v>501</v>
      </c>
    </row>
    <row r="295016" spans="429:429">
      <c r="PM295016" s="782" t="s">
        <v>501</v>
      </c>
    </row>
    <row r="295017" spans="429:429">
      <c r="PM295017" s="782" t="s">
        <v>501</v>
      </c>
    </row>
    <row r="295018" spans="429:429">
      <c r="PM295018" s="782" t="s">
        <v>501</v>
      </c>
    </row>
    <row r="295019" spans="429:429">
      <c r="PM295019" s="782" t="s">
        <v>501</v>
      </c>
    </row>
    <row r="295020" spans="429:429">
      <c r="PM295020" s="782" t="s">
        <v>501</v>
      </c>
    </row>
    <row r="295021" spans="429:429">
      <c r="PM295021" s="782" t="s">
        <v>501</v>
      </c>
    </row>
    <row r="295022" spans="429:429">
      <c r="PM295022" s="782" t="s">
        <v>501</v>
      </c>
    </row>
    <row r="295023" spans="429:429">
      <c r="PM295023" s="782" t="s">
        <v>501</v>
      </c>
    </row>
    <row r="295024" spans="429:429">
      <c r="PM295024" s="782" t="s">
        <v>501</v>
      </c>
    </row>
    <row r="295025" spans="429:429">
      <c r="PM295025" s="782" t="s">
        <v>501</v>
      </c>
    </row>
    <row r="295026" spans="429:429">
      <c r="PM295026" s="782" t="s">
        <v>501</v>
      </c>
    </row>
    <row r="295027" spans="429:429">
      <c r="PM295027" s="782" t="s">
        <v>501</v>
      </c>
    </row>
    <row r="295028" spans="429:429">
      <c r="PM295028" s="782" t="s">
        <v>501</v>
      </c>
    </row>
    <row r="295029" spans="429:429">
      <c r="PM295029" s="782" t="s">
        <v>501</v>
      </c>
    </row>
    <row r="295030" spans="429:429">
      <c r="PM295030" s="782" t="s">
        <v>501</v>
      </c>
    </row>
    <row r="295031" spans="429:429">
      <c r="PM295031" s="782" t="s">
        <v>501</v>
      </c>
    </row>
    <row r="295032" spans="429:429">
      <c r="PM295032" s="782" t="s">
        <v>501</v>
      </c>
    </row>
    <row r="295033" spans="429:429">
      <c r="PM295033" s="782" t="s">
        <v>501</v>
      </c>
    </row>
    <row r="295034" spans="429:429">
      <c r="PM295034" s="782" t="s">
        <v>501</v>
      </c>
    </row>
    <row r="295035" spans="429:429">
      <c r="PM295035" s="782" t="s">
        <v>501</v>
      </c>
    </row>
    <row r="295036" spans="429:429">
      <c r="PM295036" s="782" t="s">
        <v>501</v>
      </c>
    </row>
    <row r="295037" spans="429:429">
      <c r="PM295037" s="782" t="s">
        <v>501</v>
      </c>
    </row>
    <row r="295038" spans="429:429">
      <c r="PM295038" s="782" t="s">
        <v>501</v>
      </c>
    </row>
    <row r="295039" spans="429:429">
      <c r="PM295039" s="782" t="s">
        <v>501</v>
      </c>
    </row>
    <row r="295040" spans="429:429">
      <c r="PM295040" s="782" t="s">
        <v>501</v>
      </c>
    </row>
    <row r="295041" spans="429:429">
      <c r="PM295041" s="782" t="s">
        <v>501</v>
      </c>
    </row>
    <row r="295042" spans="429:429">
      <c r="PM295042" s="782" t="s">
        <v>501</v>
      </c>
    </row>
    <row r="295043" spans="429:429">
      <c r="PM295043" s="782" t="s">
        <v>501</v>
      </c>
    </row>
    <row r="295044" spans="429:429">
      <c r="PM295044" s="782" t="s">
        <v>501</v>
      </c>
    </row>
    <row r="295045" spans="429:429">
      <c r="PM295045" s="782" t="s">
        <v>501</v>
      </c>
    </row>
    <row r="295046" spans="429:429">
      <c r="PM295046" s="782" t="s">
        <v>501</v>
      </c>
    </row>
    <row r="295047" spans="429:429">
      <c r="PM295047" s="782" t="s">
        <v>501</v>
      </c>
    </row>
    <row r="295048" spans="429:429">
      <c r="PM295048" s="782" t="s">
        <v>501</v>
      </c>
    </row>
    <row r="295049" spans="429:429">
      <c r="PM295049" s="782" t="s">
        <v>501</v>
      </c>
    </row>
    <row r="295050" spans="429:429">
      <c r="PM295050" s="782" t="s">
        <v>501</v>
      </c>
    </row>
    <row r="295051" spans="429:429">
      <c r="PM295051" s="782" t="s">
        <v>501</v>
      </c>
    </row>
    <row r="295052" spans="429:429">
      <c r="PM295052" s="782" t="s">
        <v>501</v>
      </c>
    </row>
    <row r="295053" spans="429:429">
      <c r="PM295053" s="782" t="s">
        <v>501</v>
      </c>
    </row>
    <row r="295054" spans="429:429">
      <c r="PM295054" s="782" t="s">
        <v>501</v>
      </c>
    </row>
    <row r="295055" spans="429:429">
      <c r="PM295055" s="782" t="s">
        <v>501</v>
      </c>
    </row>
    <row r="295056" spans="429:429">
      <c r="PM295056" s="782" t="s">
        <v>501</v>
      </c>
    </row>
    <row r="295057" spans="429:429">
      <c r="PM295057" s="782" t="s">
        <v>501</v>
      </c>
    </row>
    <row r="295058" spans="429:429">
      <c r="PM295058" s="782" t="s">
        <v>501</v>
      </c>
    </row>
    <row r="295059" spans="429:429">
      <c r="PM295059" s="782" t="s">
        <v>501</v>
      </c>
    </row>
    <row r="295060" spans="429:429">
      <c r="PM295060" s="782" t="s">
        <v>501</v>
      </c>
    </row>
    <row r="295061" spans="429:429">
      <c r="PM295061" s="782" t="s">
        <v>501</v>
      </c>
    </row>
    <row r="295062" spans="429:429">
      <c r="PM295062" s="782" t="s">
        <v>501</v>
      </c>
    </row>
    <row r="295063" spans="429:429">
      <c r="PM295063" s="782" t="s">
        <v>501</v>
      </c>
    </row>
    <row r="295064" spans="429:429">
      <c r="PM295064" s="782" t="s">
        <v>501</v>
      </c>
    </row>
    <row r="295065" spans="429:429">
      <c r="PM295065" s="782" t="s">
        <v>501</v>
      </c>
    </row>
    <row r="295066" spans="429:429">
      <c r="PM295066" s="782" t="s">
        <v>501</v>
      </c>
    </row>
    <row r="295067" spans="429:429">
      <c r="PM295067" s="782" t="s">
        <v>501</v>
      </c>
    </row>
    <row r="295068" spans="429:429">
      <c r="PM295068" s="782" t="s">
        <v>501</v>
      </c>
    </row>
    <row r="295069" spans="429:429">
      <c r="PM295069" s="782" t="s">
        <v>501</v>
      </c>
    </row>
    <row r="295070" spans="429:429">
      <c r="PM295070" s="782" t="s">
        <v>501</v>
      </c>
    </row>
    <row r="295071" spans="429:429">
      <c r="PM295071" s="782" t="s">
        <v>501</v>
      </c>
    </row>
    <row r="295072" spans="429:429">
      <c r="PM295072" s="782" t="s">
        <v>501</v>
      </c>
    </row>
    <row r="295073" spans="429:429">
      <c r="PM295073" s="782" t="s">
        <v>501</v>
      </c>
    </row>
    <row r="295074" spans="429:429">
      <c r="PM295074" s="782" t="s">
        <v>501</v>
      </c>
    </row>
    <row r="295075" spans="429:429">
      <c r="PM295075" s="782" t="s">
        <v>501</v>
      </c>
    </row>
    <row r="295076" spans="429:429">
      <c r="PM295076" s="782" t="s">
        <v>501</v>
      </c>
    </row>
    <row r="295077" spans="429:429">
      <c r="PM295077" s="782" t="s">
        <v>501</v>
      </c>
    </row>
    <row r="295078" spans="429:429">
      <c r="PM295078" s="782" t="s">
        <v>501</v>
      </c>
    </row>
    <row r="295079" spans="429:429">
      <c r="PM295079" s="782" t="s">
        <v>501</v>
      </c>
    </row>
    <row r="295080" spans="429:429">
      <c r="PM295080" s="782" t="s">
        <v>501</v>
      </c>
    </row>
    <row r="295081" spans="429:429">
      <c r="PM295081" s="782" t="s">
        <v>501</v>
      </c>
    </row>
    <row r="295082" spans="429:429">
      <c r="PM295082" s="782" t="s">
        <v>501</v>
      </c>
    </row>
    <row r="295083" spans="429:429">
      <c r="PM295083" s="782" t="s">
        <v>501</v>
      </c>
    </row>
    <row r="295084" spans="429:429">
      <c r="PM295084" s="782" t="s">
        <v>501</v>
      </c>
    </row>
    <row r="295085" spans="429:429">
      <c r="PM295085" s="782" t="s">
        <v>501</v>
      </c>
    </row>
    <row r="295086" spans="429:429">
      <c r="PM295086" s="782" t="s">
        <v>501</v>
      </c>
    </row>
    <row r="295087" spans="429:429">
      <c r="PM295087" s="782" t="s">
        <v>501</v>
      </c>
    </row>
    <row r="295088" spans="429:429">
      <c r="PM295088" s="782" t="s">
        <v>501</v>
      </c>
    </row>
    <row r="295089" spans="429:429">
      <c r="PM295089" s="782" t="s">
        <v>501</v>
      </c>
    </row>
    <row r="295090" spans="429:429">
      <c r="PM295090" s="782" t="s">
        <v>501</v>
      </c>
    </row>
    <row r="295091" spans="429:429">
      <c r="PM295091" s="782" t="s">
        <v>501</v>
      </c>
    </row>
    <row r="295092" spans="429:429">
      <c r="PM295092" s="782" t="s">
        <v>501</v>
      </c>
    </row>
    <row r="295093" spans="429:429">
      <c r="PM295093" s="782" t="s">
        <v>501</v>
      </c>
    </row>
    <row r="295094" spans="429:429">
      <c r="PM295094" s="782" t="s">
        <v>501</v>
      </c>
    </row>
    <row r="295095" spans="429:429">
      <c r="PM295095" s="782" t="s">
        <v>501</v>
      </c>
    </row>
    <row r="295096" spans="429:429">
      <c r="PM295096" s="782" t="s">
        <v>501</v>
      </c>
    </row>
    <row r="295097" spans="429:429">
      <c r="PM295097" s="782" t="s">
        <v>501</v>
      </c>
    </row>
    <row r="295098" spans="429:429">
      <c r="PM295098" s="782" t="s">
        <v>501</v>
      </c>
    </row>
    <row r="295099" spans="429:429">
      <c r="PM295099" s="782" t="s">
        <v>501</v>
      </c>
    </row>
    <row r="295100" spans="429:429">
      <c r="PM295100" s="782" t="s">
        <v>501</v>
      </c>
    </row>
    <row r="295101" spans="429:429">
      <c r="PM295101" s="782" t="s">
        <v>501</v>
      </c>
    </row>
    <row r="295102" spans="429:429">
      <c r="PM295102" s="782" t="s">
        <v>501</v>
      </c>
    </row>
    <row r="295103" spans="429:429">
      <c r="PM295103" s="782" t="s">
        <v>501</v>
      </c>
    </row>
    <row r="295104" spans="429:429">
      <c r="PM295104" s="782" t="s">
        <v>501</v>
      </c>
    </row>
    <row r="295105" spans="429:429">
      <c r="PM295105" s="782" t="s">
        <v>501</v>
      </c>
    </row>
    <row r="295106" spans="429:429">
      <c r="PM295106" s="782" t="s">
        <v>501</v>
      </c>
    </row>
    <row r="295107" spans="429:429">
      <c r="PM295107" s="782" t="s">
        <v>501</v>
      </c>
    </row>
    <row r="295108" spans="429:429">
      <c r="PM295108" s="782" t="s">
        <v>501</v>
      </c>
    </row>
    <row r="295109" spans="429:429">
      <c r="PM295109" s="782" t="s">
        <v>501</v>
      </c>
    </row>
    <row r="295110" spans="429:429">
      <c r="PM295110" s="782" t="s">
        <v>501</v>
      </c>
    </row>
    <row r="295111" spans="429:429">
      <c r="PM295111" s="782" t="s">
        <v>501</v>
      </c>
    </row>
    <row r="295112" spans="429:429">
      <c r="PM295112" s="782" t="s">
        <v>501</v>
      </c>
    </row>
    <row r="295113" spans="429:429">
      <c r="PM295113" s="782" t="s">
        <v>501</v>
      </c>
    </row>
    <row r="295114" spans="429:429">
      <c r="PM295114" s="782" t="s">
        <v>501</v>
      </c>
    </row>
    <row r="295115" spans="429:429">
      <c r="PM295115" s="782" t="s">
        <v>501</v>
      </c>
    </row>
    <row r="295116" spans="429:429">
      <c r="PM295116" s="782" t="s">
        <v>501</v>
      </c>
    </row>
    <row r="295117" spans="429:429">
      <c r="PM295117" s="782" t="s">
        <v>501</v>
      </c>
    </row>
    <row r="295118" spans="429:429">
      <c r="PM295118" s="782" t="s">
        <v>501</v>
      </c>
    </row>
    <row r="295119" spans="429:429">
      <c r="PM295119" s="782" t="s">
        <v>501</v>
      </c>
    </row>
    <row r="295120" spans="429:429">
      <c r="PM295120" s="782" t="s">
        <v>501</v>
      </c>
    </row>
    <row r="295121" spans="429:429">
      <c r="PM295121" s="782" t="s">
        <v>501</v>
      </c>
    </row>
    <row r="295122" spans="429:429">
      <c r="PM295122" s="782" t="s">
        <v>501</v>
      </c>
    </row>
    <row r="295123" spans="429:429">
      <c r="PM295123" s="782" t="s">
        <v>501</v>
      </c>
    </row>
    <row r="295124" spans="429:429">
      <c r="PM295124" s="782" t="s">
        <v>501</v>
      </c>
    </row>
    <row r="295125" spans="429:429">
      <c r="PM295125" s="782" t="s">
        <v>501</v>
      </c>
    </row>
    <row r="295126" spans="429:429">
      <c r="PM295126" s="782" t="s">
        <v>501</v>
      </c>
    </row>
    <row r="295127" spans="429:429">
      <c r="PM295127" s="782" t="s">
        <v>501</v>
      </c>
    </row>
    <row r="295128" spans="429:429">
      <c r="PM295128" s="782" t="s">
        <v>501</v>
      </c>
    </row>
    <row r="295129" spans="429:429">
      <c r="PM295129" s="782" t="s">
        <v>501</v>
      </c>
    </row>
    <row r="295130" spans="429:429">
      <c r="PM295130" s="782" t="s">
        <v>501</v>
      </c>
    </row>
    <row r="295131" spans="429:429">
      <c r="PM295131" s="782" t="s">
        <v>501</v>
      </c>
    </row>
    <row r="295132" spans="429:429">
      <c r="PM295132" s="782" t="s">
        <v>501</v>
      </c>
    </row>
    <row r="295133" spans="429:429">
      <c r="PM295133" s="782" t="s">
        <v>501</v>
      </c>
    </row>
    <row r="295134" spans="429:429">
      <c r="PM295134" s="782" t="s">
        <v>501</v>
      </c>
    </row>
    <row r="295135" spans="429:429">
      <c r="PM295135" s="782" t="s">
        <v>501</v>
      </c>
    </row>
    <row r="295136" spans="429:429">
      <c r="PM295136" s="782" t="s">
        <v>501</v>
      </c>
    </row>
    <row r="295137" spans="429:429">
      <c r="PM295137" s="782" t="s">
        <v>501</v>
      </c>
    </row>
    <row r="295138" spans="429:429">
      <c r="PM295138" s="782" t="s">
        <v>501</v>
      </c>
    </row>
    <row r="295139" spans="429:429">
      <c r="PM295139" s="782" t="s">
        <v>501</v>
      </c>
    </row>
    <row r="295140" spans="429:429">
      <c r="PM295140" s="782" t="s">
        <v>501</v>
      </c>
    </row>
    <row r="295141" spans="429:429">
      <c r="PM295141" s="782" t="s">
        <v>501</v>
      </c>
    </row>
    <row r="295142" spans="429:429">
      <c r="PM295142" s="782" t="s">
        <v>501</v>
      </c>
    </row>
    <row r="295143" spans="429:429">
      <c r="PM295143" s="782" t="s">
        <v>501</v>
      </c>
    </row>
    <row r="295144" spans="429:429">
      <c r="PM295144" s="782" t="s">
        <v>501</v>
      </c>
    </row>
    <row r="295145" spans="429:429">
      <c r="PM295145" s="782" t="s">
        <v>501</v>
      </c>
    </row>
    <row r="295146" spans="429:429">
      <c r="PM295146" s="782" t="s">
        <v>501</v>
      </c>
    </row>
    <row r="295147" spans="429:429">
      <c r="PM295147" s="782" t="s">
        <v>501</v>
      </c>
    </row>
    <row r="295148" spans="429:429">
      <c r="PM295148" s="782" t="s">
        <v>501</v>
      </c>
    </row>
    <row r="295149" spans="429:429">
      <c r="PM295149" s="782" t="s">
        <v>501</v>
      </c>
    </row>
    <row r="295150" spans="429:429">
      <c r="PM295150" s="782" t="s">
        <v>501</v>
      </c>
    </row>
    <row r="295151" spans="429:429">
      <c r="PM295151" s="782" t="s">
        <v>501</v>
      </c>
    </row>
    <row r="295152" spans="429:429">
      <c r="PM295152" s="782" t="s">
        <v>501</v>
      </c>
    </row>
    <row r="295153" spans="429:429">
      <c r="PM295153" s="782" t="s">
        <v>501</v>
      </c>
    </row>
    <row r="295154" spans="429:429">
      <c r="PM295154" s="782" t="s">
        <v>501</v>
      </c>
    </row>
    <row r="295155" spans="429:429">
      <c r="PM295155" s="782" t="s">
        <v>501</v>
      </c>
    </row>
    <row r="295156" spans="429:429">
      <c r="PM295156" s="782" t="s">
        <v>501</v>
      </c>
    </row>
    <row r="295157" spans="429:429">
      <c r="PM295157" s="782" t="s">
        <v>501</v>
      </c>
    </row>
    <row r="295158" spans="429:429">
      <c r="PM295158" s="782" t="s">
        <v>501</v>
      </c>
    </row>
    <row r="295159" spans="429:429">
      <c r="PM295159" s="782" t="s">
        <v>501</v>
      </c>
    </row>
    <row r="295160" spans="429:429">
      <c r="PM295160" s="782" t="s">
        <v>501</v>
      </c>
    </row>
    <row r="295161" spans="429:429">
      <c r="PM295161" s="782" t="s">
        <v>501</v>
      </c>
    </row>
    <row r="295162" spans="429:429">
      <c r="PM295162" s="782" t="s">
        <v>501</v>
      </c>
    </row>
    <row r="295163" spans="429:429">
      <c r="PM295163" s="782" t="s">
        <v>501</v>
      </c>
    </row>
    <row r="295164" spans="429:429">
      <c r="PM295164" s="782" t="s">
        <v>501</v>
      </c>
    </row>
    <row r="295165" spans="429:429">
      <c r="PM295165" s="782" t="s">
        <v>501</v>
      </c>
    </row>
    <row r="295166" spans="429:429">
      <c r="PM295166" s="782" t="s">
        <v>501</v>
      </c>
    </row>
    <row r="295167" spans="429:429">
      <c r="PM295167" s="782" t="s">
        <v>501</v>
      </c>
    </row>
    <row r="295168" spans="429:429">
      <c r="PM295168" s="782" t="s">
        <v>501</v>
      </c>
    </row>
    <row r="295169" spans="429:429">
      <c r="PM295169" s="782" t="s">
        <v>501</v>
      </c>
    </row>
    <row r="295170" spans="429:429">
      <c r="PM295170" s="782" t="s">
        <v>501</v>
      </c>
    </row>
    <row r="295171" spans="429:429">
      <c r="PM295171" s="782" t="s">
        <v>501</v>
      </c>
    </row>
    <row r="295172" spans="429:429">
      <c r="PM295172" s="782" t="s">
        <v>501</v>
      </c>
    </row>
    <row r="295173" spans="429:429">
      <c r="PM295173" s="782" t="s">
        <v>501</v>
      </c>
    </row>
    <row r="295174" spans="429:429">
      <c r="PM295174" s="782" t="s">
        <v>501</v>
      </c>
    </row>
    <row r="295175" spans="429:429">
      <c r="PM295175" s="782" t="s">
        <v>501</v>
      </c>
    </row>
    <row r="295176" spans="429:429">
      <c r="PM295176" s="782" t="s">
        <v>501</v>
      </c>
    </row>
    <row r="295177" spans="429:429">
      <c r="PM295177" s="782" t="s">
        <v>501</v>
      </c>
    </row>
    <row r="295178" spans="429:429">
      <c r="PM295178" s="782" t="s">
        <v>501</v>
      </c>
    </row>
    <row r="295179" spans="429:429">
      <c r="PM295179" s="782" t="s">
        <v>501</v>
      </c>
    </row>
    <row r="295180" spans="429:429">
      <c r="PM295180" s="782" t="s">
        <v>501</v>
      </c>
    </row>
    <row r="295181" spans="429:429">
      <c r="PM295181" s="782" t="s">
        <v>501</v>
      </c>
    </row>
    <row r="295182" spans="429:429">
      <c r="PM295182" s="782" t="s">
        <v>501</v>
      </c>
    </row>
    <row r="295183" spans="429:429">
      <c r="PM295183" s="782" t="s">
        <v>501</v>
      </c>
    </row>
    <row r="295184" spans="429:429">
      <c r="PM295184" s="782" t="s">
        <v>501</v>
      </c>
    </row>
    <row r="295185" spans="429:429">
      <c r="PM295185" s="782" t="s">
        <v>501</v>
      </c>
    </row>
    <row r="295186" spans="429:429">
      <c r="PM295186" s="782" t="s">
        <v>501</v>
      </c>
    </row>
    <row r="295187" spans="429:429">
      <c r="PM295187" s="782" t="s">
        <v>501</v>
      </c>
    </row>
    <row r="295188" spans="429:429">
      <c r="PM295188" s="782" t="s">
        <v>501</v>
      </c>
    </row>
    <row r="295189" spans="429:429">
      <c r="PM295189" s="782" t="s">
        <v>501</v>
      </c>
    </row>
    <row r="295190" spans="429:429">
      <c r="PM295190" s="782" t="s">
        <v>501</v>
      </c>
    </row>
    <row r="295191" spans="429:429">
      <c r="PM295191" s="782" t="s">
        <v>501</v>
      </c>
    </row>
    <row r="295192" spans="429:429">
      <c r="PM295192" s="782" t="s">
        <v>501</v>
      </c>
    </row>
    <row r="295193" spans="429:429">
      <c r="PM295193" s="782" t="s">
        <v>501</v>
      </c>
    </row>
    <row r="295194" spans="429:429">
      <c r="PM295194" s="782" t="s">
        <v>501</v>
      </c>
    </row>
    <row r="295195" spans="429:429">
      <c r="PM295195" s="782" t="s">
        <v>501</v>
      </c>
    </row>
    <row r="295196" spans="429:429">
      <c r="PM295196" s="782" t="s">
        <v>501</v>
      </c>
    </row>
    <row r="295197" spans="429:429">
      <c r="PM295197" s="782" t="s">
        <v>501</v>
      </c>
    </row>
    <row r="295198" spans="429:429">
      <c r="PM295198" s="782" t="s">
        <v>501</v>
      </c>
    </row>
    <row r="295199" spans="429:429">
      <c r="PM295199" s="782" t="s">
        <v>501</v>
      </c>
    </row>
    <row r="295200" spans="429:429">
      <c r="PM295200" s="782" t="s">
        <v>501</v>
      </c>
    </row>
    <row r="295201" spans="429:429">
      <c r="PM295201" s="782" t="s">
        <v>501</v>
      </c>
    </row>
    <row r="295202" spans="429:429">
      <c r="PM295202" s="782" t="s">
        <v>501</v>
      </c>
    </row>
    <row r="295203" spans="429:429">
      <c r="PM295203" s="782" t="s">
        <v>501</v>
      </c>
    </row>
    <row r="295204" spans="429:429">
      <c r="PM295204" s="782" t="s">
        <v>501</v>
      </c>
    </row>
    <row r="295205" spans="429:429">
      <c r="PM295205" s="782" t="s">
        <v>501</v>
      </c>
    </row>
    <row r="295206" spans="429:429">
      <c r="PM295206" s="782" t="s">
        <v>501</v>
      </c>
    </row>
    <row r="295207" spans="429:429">
      <c r="PM295207" s="782" t="s">
        <v>501</v>
      </c>
    </row>
    <row r="295208" spans="429:429">
      <c r="PM295208" s="782" t="s">
        <v>501</v>
      </c>
    </row>
    <row r="295209" spans="429:429">
      <c r="PM295209" s="782" t="s">
        <v>501</v>
      </c>
    </row>
    <row r="295210" spans="429:429">
      <c r="PM295210" s="782" t="s">
        <v>501</v>
      </c>
    </row>
    <row r="295211" spans="429:429">
      <c r="PM295211" s="782" t="s">
        <v>501</v>
      </c>
    </row>
    <row r="295212" spans="429:429">
      <c r="PM295212" s="782" t="s">
        <v>501</v>
      </c>
    </row>
    <row r="295213" spans="429:429">
      <c r="PM295213" s="782" t="s">
        <v>501</v>
      </c>
    </row>
    <row r="295214" spans="429:429">
      <c r="PM295214" s="782" t="s">
        <v>501</v>
      </c>
    </row>
    <row r="295215" spans="429:429">
      <c r="PM295215" s="782" t="s">
        <v>501</v>
      </c>
    </row>
    <row r="295216" spans="429:429">
      <c r="PM295216" s="782" t="s">
        <v>501</v>
      </c>
    </row>
    <row r="295217" spans="429:429">
      <c r="PM295217" s="782" t="s">
        <v>501</v>
      </c>
    </row>
    <row r="295218" spans="429:429">
      <c r="PM295218" s="782" t="s">
        <v>501</v>
      </c>
    </row>
    <row r="295219" spans="429:429">
      <c r="PM295219" s="782" t="s">
        <v>501</v>
      </c>
    </row>
    <row r="295220" spans="429:429">
      <c r="PM295220" s="782" t="s">
        <v>501</v>
      </c>
    </row>
    <row r="295221" spans="429:429">
      <c r="PM295221" s="782" t="s">
        <v>501</v>
      </c>
    </row>
    <row r="295222" spans="429:429">
      <c r="PM295222" s="782" t="s">
        <v>501</v>
      </c>
    </row>
    <row r="295223" spans="429:429">
      <c r="PM295223" s="782" t="s">
        <v>501</v>
      </c>
    </row>
    <row r="295224" spans="429:429">
      <c r="PM295224" s="782" t="s">
        <v>501</v>
      </c>
    </row>
    <row r="295225" spans="429:429">
      <c r="PM295225" s="782" t="s">
        <v>501</v>
      </c>
    </row>
    <row r="295226" spans="429:429">
      <c r="PM295226" s="782" t="s">
        <v>501</v>
      </c>
    </row>
    <row r="295227" spans="429:429">
      <c r="PM295227" s="782" t="s">
        <v>501</v>
      </c>
    </row>
    <row r="295228" spans="429:429">
      <c r="PM295228" s="782" t="s">
        <v>501</v>
      </c>
    </row>
    <row r="295229" spans="429:429">
      <c r="PM295229" s="782" t="s">
        <v>501</v>
      </c>
    </row>
    <row r="295230" spans="429:429">
      <c r="PM295230" s="782" t="s">
        <v>501</v>
      </c>
    </row>
    <row r="295231" spans="429:429">
      <c r="PM295231" s="782" t="s">
        <v>501</v>
      </c>
    </row>
    <row r="295232" spans="429:429">
      <c r="PM295232" s="782" t="s">
        <v>501</v>
      </c>
    </row>
    <row r="295233" spans="429:429">
      <c r="PM295233" s="782" t="s">
        <v>501</v>
      </c>
    </row>
    <row r="295234" spans="429:429">
      <c r="PM295234" s="782" t="s">
        <v>501</v>
      </c>
    </row>
    <row r="295235" spans="429:429">
      <c r="PM295235" s="782" t="s">
        <v>501</v>
      </c>
    </row>
    <row r="295236" spans="429:429">
      <c r="PM295236" s="782" t="s">
        <v>501</v>
      </c>
    </row>
    <row r="295237" spans="429:429">
      <c r="PM295237" s="782" t="s">
        <v>501</v>
      </c>
    </row>
    <row r="295238" spans="429:429">
      <c r="PM295238" s="782" t="s">
        <v>501</v>
      </c>
    </row>
    <row r="295239" spans="429:429">
      <c r="PM295239" s="782" t="s">
        <v>501</v>
      </c>
    </row>
    <row r="295240" spans="429:429">
      <c r="PM295240" s="782" t="s">
        <v>501</v>
      </c>
    </row>
    <row r="295241" spans="429:429">
      <c r="PM295241" s="782" t="s">
        <v>501</v>
      </c>
    </row>
    <row r="295242" spans="429:429">
      <c r="PM295242" s="782" t="s">
        <v>501</v>
      </c>
    </row>
    <row r="295243" spans="429:429">
      <c r="PM295243" s="782" t="s">
        <v>501</v>
      </c>
    </row>
    <row r="295244" spans="429:429">
      <c r="PM295244" s="782" t="s">
        <v>501</v>
      </c>
    </row>
    <row r="295245" spans="429:429">
      <c r="PM295245" s="782" t="s">
        <v>501</v>
      </c>
    </row>
    <row r="295246" spans="429:429">
      <c r="PM295246" s="782" t="s">
        <v>501</v>
      </c>
    </row>
    <row r="295247" spans="429:429">
      <c r="PM295247" s="782" t="s">
        <v>501</v>
      </c>
    </row>
    <row r="295248" spans="429:429">
      <c r="PM295248" s="782" t="s">
        <v>501</v>
      </c>
    </row>
    <row r="295249" spans="429:429">
      <c r="PM295249" s="782" t="s">
        <v>501</v>
      </c>
    </row>
    <row r="295250" spans="429:429">
      <c r="PM295250" s="782" t="s">
        <v>501</v>
      </c>
    </row>
    <row r="295251" spans="429:429">
      <c r="PM295251" s="782" t="s">
        <v>501</v>
      </c>
    </row>
    <row r="295252" spans="429:429">
      <c r="PM295252" s="782" t="s">
        <v>501</v>
      </c>
    </row>
    <row r="295253" spans="429:429">
      <c r="PM295253" s="782" t="s">
        <v>501</v>
      </c>
    </row>
    <row r="295254" spans="429:429">
      <c r="PM295254" s="782" t="s">
        <v>501</v>
      </c>
    </row>
    <row r="295255" spans="429:429">
      <c r="PM295255" s="782" t="s">
        <v>501</v>
      </c>
    </row>
    <row r="295256" spans="429:429">
      <c r="PM295256" s="782" t="s">
        <v>501</v>
      </c>
    </row>
    <row r="295257" spans="429:429">
      <c r="PM295257" s="782" t="s">
        <v>501</v>
      </c>
    </row>
    <row r="295258" spans="429:429">
      <c r="PM295258" s="782" t="s">
        <v>501</v>
      </c>
    </row>
    <row r="295259" spans="429:429">
      <c r="PM295259" s="782" t="s">
        <v>501</v>
      </c>
    </row>
    <row r="295260" spans="429:429">
      <c r="PM295260" s="782" t="s">
        <v>501</v>
      </c>
    </row>
    <row r="295261" spans="429:429">
      <c r="PM295261" s="782" t="s">
        <v>501</v>
      </c>
    </row>
    <row r="295262" spans="429:429">
      <c r="PM295262" s="782" t="s">
        <v>501</v>
      </c>
    </row>
    <row r="295263" spans="429:429">
      <c r="PM295263" s="782" t="s">
        <v>501</v>
      </c>
    </row>
    <row r="295264" spans="429:429">
      <c r="PM295264" s="782" t="s">
        <v>501</v>
      </c>
    </row>
    <row r="295265" spans="429:429">
      <c r="PM295265" s="782" t="s">
        <v>501</v>
      </c>
    </row>
    <row r="295266" spans="429:429">
      <c r="PM295266" s="782" t="s">
        <v>501</v>
      </c>
    </row>
    <row r="295267" spans="429:429">
      <c r="PM295267" s="782" t="s">
        <v>501</v>
      </c>
    </row>
    <row r="295268" spans="429:429">
      <c r="PM295268" s="782" t="s">
        <v>501</v>
      </c>
    </row>
    <row r="295269" spans="429:429">
      <c r="PM295269" s="782" t="s">
        <v>501</v>
      </c>
    </row>
    <row r="295270" spans="429:429">
      <c r="PM295270" s="782" t="s">
        <v>501</v>
      </c>
    </row>
    <row r="295271" spans="429:429">
      <c r="PM295271" s="782" t="s">
        <v>501</v>
      </c>
    </row>
    <row r="295272" spans="429:429">
      <c r="PM295272" s="782" t="s">
        <v>501</v>
      </c>
    </row>
    <row r="295273" spans="429:429">
      <c r="PM295273" s="782" t="s">
        <v>501</v>
      </c>
    </row>
    <row r="295274" spans="429:429">
      <c r="PM295274" s="782" t="s">
        <v>501</v>
      </c>
    </row>
    <row r="295275" spans="429:429">
      <c r="PM295275" s="782" t="s">
        <v>501</v>
      </c>
    </row>
    <row r="295276" spans="429:429">
      <c r="PM295276" s="782" t="s">
        <v>501</v>
      </c>
    </row>
    <row r="295277" spans="429:429">
      <c r="PM295277" s="782" t="s">
        <v>501</v>
      </c>
    </row>
    <row r="295278" spans="429:429">
      <c r="PM295278" s="782" t="s">
        <v>501</v>
      </c>
    </row>
    <row r="295279" spans="429:429">
      <c r="PM295279" s="782" t="s">
        <v>501</v>
      </c>
    </row>
    <row r="295280" spans="429:429">
      <c r="PM295280" s="782" t="s">
        <v>501</v>
      </c>
    </row>
    <row r="295281" spans="429:429">
      <c r="PM295281" s="782" t="s">
        <v>501</v>
      </c>
    </row>
    <row r="295282" spans="429:429">
      <c r="PM295282" s="782" t="s">
        <v>501</v>
      </c>
    </row>
    <row r="295283" spans="429:429">
      <c r="PM295283" s="782" t="s">
        <v>501</v>
      </c>
    </row>
    <row r="295284" spans="429:429">
      <c r="PM295284" s="782" t="s">
        <v>501</v>
      </c>
    </row>
    <row r="295285" spans="429:429">
      <c r="PM295285" s="782" t="s">
        <v>501</v>
      </c>
    </row>
    <row r="295286" spans="429:429">
      <c r="PM295286" s="782" t="s">
        <v>501</v>
      </c>
    </row>
    <row r="295287" spans="429:429">
      <c r="PM295287" s="782" t="s">
        <v>501</v>
      </c>
    </row>
    <row r="295288" spans="429:429">
      <c r="PM295288" s="782" t="s">
        <v>501</v>
      </c>
    </row>
    <row r="295289" spans="429:429">
      <c r="PM295289" s="782" t="s">
        <v>501</v>
      </c>
    </row>
    <row r="295290" spans="429:429">
      <c r="PM295290" s="782" t="s">
        <v>501</v>
      </c>
    </row>
    <row r="295291" spans="429:429">
      <c r="PM295291" s="782" t="s">
        <v>501</v>
      </c>
    </row>
    <row r="295292" spans="429:429">
      <c r="PM295292" s="782" t="s">
        <v>501</v>
      </c>
    </row>
    <row r="295293" spans="429:429">
      <c r="PM295293" s="782" t="s">
        <v>501</v>
      </c>
    </row>
    <row r="295294" spans="429:429">
      <c r="PM295294" s="782" t="s">
        <v>501</v>
      </c>
    </row>
    <row r="295295" spans="429:429">
      <c r="PM295295" s="782" t="s">
        <v>501</v>
      </c>
    </row>
    <row r="295296" spans="429:429">
      <c r="PM295296" s="782" t="s">
        <v>501</v>
      </c>
    </row>
    <row r="295297" spans="429:429">
      <c r="PM295297" s="782" t="s">
        <v>501</v>
      </c>
    </row>
    <row r="295298" spans="429:429">
      <c r="PM295298" s="782" t="s">
        <v>501</v>
      </c>
    </row>
    <row r="295299" spans="429:429">
      <c r="PM295299" s="782" t="s">
        <v>501</v>
      </c>
    </row>
    <row r="295300" spans="429:429">
      <c r="PM295300" s="782" t="s">
        <v>501</v>
      </c>
    </row>
    <row r="295301" spans="429:429">
      <c r="PM295301" s="782" t="s">
        <v>501</v>
      </c>
    </row>
    <row r="295302" spans="429:429">
      <c r="PM295302" s="782" t="s">
        <v>501</v>
      </c>
    </row>
    <row r="295303" spans="429:429">
      <c r="PM295303" s="782" t="s">
        <v>501</v>
      </c>
    </row>
    <row r="295304" spans="429:429">
      <c r="PM295304" s="782" t="s">
        <v>501</v>
      </c>
    </row>
    <row r="295305" spans="429:429">
      <c r="PM295305" s="782" t="s">
        <v>501</v>
      </c>
    </row>
    <row r="295306" spans="429:429">
      <c r="PM295306" s="782" t="s">
        <v>501</v>
      </c>
    </row>
    <row r="295307" spans="429:429">
      <c r="PM295307" s="782" t="s">
        <v>501</v>
      </c>
    </row>
    <row r="295308" spans="429:429">
      <c r="PM295308" s="782" t="s">
        <v>501</v>
      </c>
    </row>
    <row r="295309" spans="429:429">
      <c r="PM295309" s="782" t="s">
        <v>501</v>
      </c>
    </row>
    <row r="295310" spans="429:429">
      <c r="PM295310" s="782" t="s">
        <v>501</v>
      </c>
    </row>
    <row r="295311" spans="429:429">
      <c r="PM295311" s="782" t="s">
        <v>501</v>
      </c>
    </row>
    <row r="295312" spans="429:429">
      <c r="PM295312" s="782" t="s">
        <v>501</v>
      </c>
    </row>
    <row r="295313" spans="429:429">
      <c r="PM295313" s="782" t="s">
        <v>501</v>
      </c>
    </row>
    <row r="295314" spans="429:429">
      <c r="PM295314" s="782" t="s">
        <v>501</v>
      </c>
    </row>
    <row r="295315" spans="429:429">
      <c r="PM295315" s="782" t="s">
        <v>501</v>
      </c>
    </row>
    <row r="295316" spans="429:429">
      <c r="PM295316" s="782" t="s">
        <v>501</v>
      </c>
    </row>
    <row r="295317" spans="429:429">
      <c r="PM295317" s="782" t="s">
        <v>501</v>
      </c>
    </row>
    <row r="295318" spans="429:429">
      <c r="PM295318" s="782" t="s">
        <v>501</v>
      </c>
    </row>
    <row r="295319" spans="429:429">
      <c r="PM295319" s="782" t="s">
        <v>501</v>
      </c>
    </row>
    <row r="295320" spans="429:429">
      <c r="PM295320" s="782" t="s">
        <v>501</v>
      </c>
    </row>
    <row r="295321" spans="429:429">
      <c r="PM295321" s="782" t="s">
        <v>501</v>
      </c>
    </row>
    <row r="295322" spans="429:429">
      <c r="PM295322" s="782" t="s">
        <v>501</v>
      </c>
    </row>
    <row r="295323" spans="429:429">
      <c r="PM295323" s="782" t="s">
        <v>501</v>
      </c>
    </row>
    <row r="295324" spans="429:429">
      <c r="PM295324" s="782" t="s">
        <v>501</v>
      </c>
    </row>
    <row r="295325" spans="429:429">
      <c r="PM295325" s="782" t="s">
        <v>501</v>
      </c>
    </row>
    <row r="295326" spans="429:429">
      <c r="PM295326" s="782" t="s">
        <v>501</v>
      </c>
    </row>
    <row r="295327" spans="429:429">
      <c r="PM295327" s="782" t="s">
        <v>501</v>
      </c>
    </row>
    <row r="295328" spans="429:429">
      <c r="PM295328" s="782" t="s">
        <v>501</v>
      </c>
    </row>
    <row r="295329" spans="429:429">
      <c r="PM295329" s="782" t="s">
        <v>501</v>
      </c>
    </row>
    <row r="295330" spans="429:429">
      <c r="PM295330" s="782" t="s">
        <v>501</v>
      </c>
    </row>
    <row r="295331" spans="429:429">
      <c r="PM295331" s="782" t="s">
        <v>501</v>
      </c>
    </row>
    <row r="295332" spans="429:429">
      <c r="PM295332" s="782" t="s">
        <v>501</v>
      </c>
    </row>
    <row r="295333" spans="429:429">
      <c r="PM295333" s="782" t="s">
        <v>501</v>
      </c>
    </row>
    <row r="295334" spans="429:429">
      <c r="PM295334" s="782" t="s">
        <v>501</v>
      </c>
    </row>
    <row r="295335" spans="429:429">
      <c r="PM295335" s="782" t="s">
        <v>501</v>
      </c>
    </row>
    <row r="295336" spans="429:429">
      <c r="PM295336" s="782" t="s">
        <v>501</v>
      </c>
    </row>
    <row r="295337" spans="429:429">
      <c r="PM295337" s="782" t="s">
        <v>501</v>
      </c>
    </row>
    <row r="295338" spans="429:429">
      <c r="PM295338" s="782" t="s">
        <v>501</v>
      </c>
    </row>
    <row r="295339" spans="429:429">
      <c r="PM295339" s="782" t="s">
        <v>501</v>
      </c>
    </row>
    <row r="295340" spans="429:429">
      <c r="PM295340" s="782" t="s">
        <v>501</v>
      </c>
    </row>
    <row r="295341" spans="429:429">
      <c r="PM295341" s="782" t="s">
        <v>501</v>
      </c>
    </row>
    <row r="295342" spans="429:429">
      <c r="PM295342" s="782" t="s">
        <v>501</v>
      </c>
    </row>
    <row r="295343" spans="429:429">
      <c r="PM295343" s="782" t="s">
        <v>501</v>
      </c>
    </row>
    <row r="295344" spans="429:429">
      <c r="PM295344" s="782" t="s">
        <v>501</v>
      </c>
    </row>
    <row r="295345" spans="429:429">
      <c r="PM295345" s="782" t="s">
        <v>501</v>
      </c>
    </row>
    <row r="295346" spans="429:429">
      <c r="PM295346" s="782" t="s">
        <v>501</v>
      </c>
    </row>
    <row r="295347" spans="429:429">
      <c r="PM295347" s="782" t="s">
        <v>501</v>
      </c>
    </row>
    <row r="295348" spans="429:429">
      <c r="PM295348" s="782" t="s">
        <v>501</v>
      </c>
    </row>
    <row r="295349" spans="429:429">
      <c r="PM295349" s="782" t="s">
        <v>501</v>
      </c>
    </row>
    <row r="295350" spans="429:429">
      <c r="PM295350" s="782" t="s">
        <v>501</v>
      </c>
    </row>
    <row r="295351" spans="429:429">
      <c r="PM295351" s="782" t="s">
        <v>501</v>
      </c>
    </row>
    <row r="295352" spans="429:429">
      <c r="PM295352" s="782" t="s">
        <v>501</v>
      </c>
    </row>
    <row r="295353" spans="429:429">
      <c r="PM295353" s="782" t="s">
        <v>501</v>
      </c>
    </row>
    <row r="295354" spans="429:429">
      <c r="PM295354" s="782" t="s">
        <v>501</v>
      </c>
    </row>
    <row r="295355" spans="429:429">
      <c r="PM295355" s="782" t="s">
        <v>501</v>
      </c>
    </row>
    <row r="295356" spans="429:429">
      <c r="PM295356" s="782" t="s">
        <v>501</v>
      </c>
    </row>
    <row r="295357" spans="429:429">
      <c r="PM295357" s="782" t="s">
        <v>501</v>
      </c>
    </row>
    <row r="295358" spans="429:429">
      <c r="PM295358" s="782" t="s">
        <v>501</v>
      </c>
    </row>
    <row r="295359" spans="429:429">
      <c r="PM295359" s="782" t="s">
        <v>501</v>
      </c>
    </row>
    <row r="295360" spans="429:429">
      <c r="PM295360" s="782" t="s">
        <v>501</v>
      </c>
    </row>
    <row r="295361" spans="429:429">
      <c r="PM295361" s="782" t="s">
        <v>501</v>
      </c>
    </row>
    <row r="295362" spans="429:429">
      <c r="PM295362" s="782" t="s">
        <v>501</v>
      </c>
    </row>
    <row r="295363" spans="429:429">
      <c r="PM295363" s="782" t="s">
        <v>501</v>
      </c>
    </row>
    <row r="295364" spans="429:429">
      <c r="PM295364" s="782" t="s">
        <v>501</v>
      </c>
    </row>
    <row r="295365" spans="429:429">
      <c r="PM295365" s="782" t="s">
        <v>501</v>
      </c>
    </row>
    <row r="295366" spans="429:429">
      <c r="PM295366" s="782" t="s">
        <v>501</v>
      </c>
    </row>
    <row r="295367" spans="429:429">
      <c r="PM295367" s="782" t="s">
        <v>501</v>
      </c>
    </row>
    <row r="295368" spans="429:429">
      <c r="PM295368" s="782" t="s">
        <v>501</v>
      </c>
    </row>
    <row r="295369" spans="429:429">
      <c r="PM295369" s="782" t="s">
        <v>501</v>
      </c>
    </row>
    <row r="295370" spans="429:429">
      <c r="PM295370" s="782" t="s">
        <v>501</v>
      </c>
    </row>
    <row r="295371" spans="429:429">
      <c r="PM295371" s="782" t="s">
        <v>501</v>
      </c>
    </row>
    <row r="295372" spans="429:429">
      <c r="PM295372" s="782" t="s">
        <v>501</v>
      </c>
    </row>
    <row r="295373" spans="429:429">
      <c r="PM295373" s="782" t="s">
        <v>501</v>
      </c>
    </row>
    <row r="295374" spans="429:429">
      <c r="PM295374" s="782" t="s">
        <v>501</v>
      </c>
    </row>
    <row r="295375" spans="429:429">
      <c r="PM295375" s="782" t="s">
        <v>501</v>
      </c>
    </row>
    <row r="295376" spans="429:429">
      <c r="PM295376" s="782" t="s">
        <v>501</v>
      </c>
    </row>
    <row r="295377" spans="429:429">
      <c r="PM295377" s="782" t="s">
        <v>501</v>
      </c>
    </row>
    <row r="295378" spans="429:429">
      <c r="PM295378" s="782" t="s">
        <v>501</v>
      </c>
    </row>
    <row r="295379" spans="429:429">
      <c r="PM295379" s="782" t="s">
        <v>501</v>
      </c>
    </row>
    <row r="295380" spans="429:429">
      <c r="PM295380" s="782" t="s">
        <v>501</v>
      </c>
    </row>
    <row r="295381" spans="429:429">
      <c r="PM295381" s="782" t="s">
        <v>501</v>
      </c>
    </row>
    <row r="295382" spans="429:429">
      <c r="PM295382" s="782" t="s">
        <v>501</v>
      </c>
    </row>
    <row r="295383" spans="429:429">
      <c r="PM295383" s="782" t="s">
        <v>501</v>
      </c>
    </row>
    <row r="295384" spans="429:429">
      <c r="PM295384" s="782" t="s">
        <v>501</v>
      </c>
    </row>
    <row r="295385" spans="429:429">
      <c r="PM295385" s="782" t="s">
        <v>501</v>
      </c>
    </row>
    <row r="295386" spans="429:429">
      <c r="PM295386" s="782" t="s">
        <v>501</v>
      </c>
    </row>
    <row r="295387" spans="429:429">
      <c r="PM295387" s="782" t="s">
        <v>501</v>
      </c>
    </row>
    <row r="295388" spans="429:429">
      <c r="PM295388" s="782" t="s">
        <v>501</v>
      </c>
    </row>
    <row r="295389" spans="429:429">
      <c r="PM295389" s="782" t="s">
        <v>501</v>
      </c>
    </row>
    <row r="295390" spans="429:429">
      <c r="PM295390" s="782" t="s">
        <v>501</v>
      </c>
    </row>
    <row r="295391" spans="429:429">
      <c r="PM295391" s="782" t="s">
        <v>501</v>
      </c>
    </row>
    <row r="295392" spans="429:429">
      <c r="PM295392" s="782" t="s">
        <v>501</v>
      </c>
    </row>
    <row r="295393" spans="429:429">
      <c r="PM295393" s="782" t="s">
        <v>501</v>
      </c>
    </row>
    <row r="295394" spans="429:429">
      <c r="PM295394" s="782" t="s">
        <v>501</v>
      </c>
    </row>
    <row r="295395" spans="429:429">
      <c r="PM295395" s="782" t="s">
        <v>501</v>
      </c>
    </row>
    <row r="295396" spans="429:429">
      <c r="PM295396" s="782" t="s">
        <v>501</v>
      </c>
    </row>
    <row r="295397" spans="429:429">
      <c r="PM295397" s="782" t="s">
        <v>501</v>
      </c>
    </row>
    <row r="295398" spans="429:429">
      <c r="PM295398" s="782" t="s">
        <v>501</v>
      </c>
    </row>
    <row r="295399" spans="429:429">
      <c r="PM295399" s="782" t="s">
        <v>501</v>
      </c>
    </row>
    <row r="295400" spans="429:429">
      <c r="PM295400" s="782" t="s">
        <v>501</v>
      </c>
    </row>
    <row r="295401" spans="429:429">
      <c r="PM295401" s="782" t="s">
        <v>501</v>
      </c>
    </row>
    <row r="295402" spans="429:429">
      <c r="PM295402" s="782" t="s">
        <v>501</v>
      </c>
    </row>
    <row r="295403" spans="429:429">
      <c r="PM295403" s="782" t="s">
        <v>501</v>
      </c>
    </row>
    <row r="295404" spans="429:429">
      <c r="PM295404" s="782" t="s">
        <v>501</v>
      </c>
    </row>
    <row r="295405" spans="429:429">
      <c r="PM295405" s="782" t="s">
        <v>501</v>
      </c>
    </row>
    <row r="295406" spans="429:429">
      <c r="PM295406" s="782" t="s">
        <v>501</v>
      </c>
    </row>
    <row r="295407" spans="429:429">
      <c r="PM295407" s="782" t="s">
        <v>501</v>
      </c>
    </row>
    <row r="295408" spans="429:429">
      <c r="PM295408" s="782" t="s">
        <v>501</v>
      </c>
    </row>
    <row r="295409" spans="429:429">
      <c r="PM295409" s="782" t="s">
        <v>501</v>
      </c>
    </row>
    <row r="295410" spans="429:429">
      <c r="PM295410" s="782" t="s">
        <v>501</v>
      </c>
    </row>
    <row r="295411" spans="429:429">
      <c r="PM295411" s="782" t="s">
        <v>501</v>
      </c>
    </row>
    <row r="295412" spans="429:429">
      <c r="PM295412" s="782" t="s">
        <v>501</v>
      </c>
    </row>
    <row r="295413" spans="429:429">
      <c r="PM295413" s="782" t="s">
        <v>501</v>
      </c>
    </row>
    <row r="295414" spans="429:429">
      <c r="PM295414" s="782" t="s">
        <v>501</v>
      </c>
    </row>
    <row r="295415" spans="429:429">
      <c r="PM295415" s="782" t="s">
        <v>501</v>
      </c>
    </row>
    <row r="295416" spans="429:429">
      <c r="PM295416" s="782" t="s">
        <v>501</v>
      </c>
    </row>
    <row r="295417" spans="429:429">
      <c r="PM295417" s="782" t="s">
        <v>501</v>
      </c>
    </row>
    <row r="295418" spans="429:429">
      <c r="PM295418" s="782" t="s">
        <v>501</v>
      </c>
    </row>
    <row r="295419" spans="429:429">
      <c r="PM295419" s="782" t="s">
        <v>501</v>
      </c>
    </row>
    <row r="295420" spans="429:429">
      <c r="PM295420" s="782" t="s">
        <v>501</v>
      </c>
    </row>
    <row r="295421" spans="429:429">
      <c r="PM295421" s="782" t="s">
        <v>501</v>
      </c>
    </row>
    <row r="295422" spans="429:429">
      <c r="PM295422" s="782" t="s">
        <v>501</v>
      </c>
    </row>
    <row r="295423" spans="429:429">
      <c r="PM295423" s="782" t="s">
        <v>501</v>
      </c>
    </row>
    <row r="295424" spans="429:429">
      <c r="PM295424" s="782" t="s">
        <v>501</v>
      </c>
    </row>
    <row r="295425" spans="429:429">
      <c r="PM295425" s="782" t="s">
        <v>501</v>
      </c>
    </row>
    <row r="295426" spans="429:429">
      <c r="PM295426" s="782" t="s">
        <v>501</v>
      </c>
    </row>
    <row r="295427" spans="429:429">
      <c r="PM295427" s="782" t="s">
        <v>501</v>
      </c>
    </row>
    <row r="295428" spans="429:429">
      <c r="PM295428" s="782" t="s">
        <v>501</v>
      </c>
    </row>
    <row r="295429" spans="429:429">
      <c r="PM295429" s="782" t="s">
        <v>501</v>
      </c>
    </row>
    <row r="295430" spans="429:429">
      <c r="PM295430" s="782" t="s">
        <v>501</v>
      </c>
    </row>
    <row r="295431" spans="429:429">
      <c r="PM295431" s="782" t="s">
        <v>501</v>
      </c>
    </row>
    <row r="295432" spans="429:429">
      <c r="PM295432" s="782" t="s">
        <v>501</v>
      </c>
    </row>
    <row r="295433" spans="429:429">
      <c r="PM295433" s="782" t="s">
        <v>501</v>
      </c>
    </row>
    <row r="295434" spans="429:429">
      <c r="PM295434" s="782" t="s">
        <v>501</v>
      </c>
    </row>
    <row r="295435" spans="429:429">
      <c r="PM295435" s="782" t="s">
        <v>501</v>
      </c>
    </row>
    <row r="295436" spans="429:429">
      <c r="PM295436" s="782" t="s">
        <v>501</v>
      </c>
    </row>
    <row r="295437" spans="429:429">
      <c r="PM295437" s="782" t="s">
        <v>501</v>
      </c>
    </row>
    <row r="295438" spans="429:429">
      <c r="PM295438" s="782" t="s">
        <v>501</v>
      </c>
    </row>
    <row r="295439" spans="429:429">
      <c r="PM295439" s="782" t="s">
        <v>501</v>
      </c>
    </row>
    <row r="295440" spans="429:429">
      <c r="PM295440" s="782" t="s">
        <v>501</v>
      </c>
    </row>
    <row r="295441" spans="429:429">
      <c r="PM295441" s="782" t="s">
        <v>501</v>
      </c>
    </row>
    <row r="295442" spans="429:429">
      <c r="PM295442" s="782" t="s">
        <v>501</v>
      </c>
    </row>
    <row r="295443" spans="429:429">
      <c r="PM295443" s="782" t="s">
        <v>501</v>
      </c>
    </row>
    <row r="295444" spans="429:429">
      <c r="PM295444" s="782" t="s">
        <v>501</v>
      </c>
    </row>
    <row r="295445" spans="429:429">
      <c r="PM295445" s="782" t="s">
        <v>501</v>
      </c>
    </row>
    <row r="295446" spans="429:429">
      <c r="PM295446" s="782" t="s">
        <v>501</v>
      </c>
    </row>
    <row r="295447" spans="429:429">
      <c r="PM295447" s="782" t="s">
        <v>501</v>
      </c>
    </row>
    <row r="295448" spans="429:429">
      <c r="PM295448" s="782" t="s">
        <v>501</v>
      </c>
    </row>
    <row r="295449" spans="429:429">
      <c r="PM295449" s="782" t="s">
        <v>501</v>
      </c>
    </row>
    <row r="295450" spans="429:429">
      <c r="PM295450" s="782" t="s">
        <v>501</v>
      </c>
    </row>
    <row r="295451" spans="429:429">
      <c r="PM295451" s="782" t="s">
        <v>501</v>
      </c>
    </row>
    <row r="295452" spans="429:429">
      <c r="PM295452" s="782" t="s">
        <v>501</v>
      </c>
    </row>
    <row r="295453" spans="429:429">
      <c r="PM295453" s="782" t="s">
        <v>501</v>
      </c>
    </row>
    <row r="295454" spans="429:429">
      <c r="PM295454" s="782" t="s">
        <v>501</v>
      </c>
    </row>
    <row r="295455" spans="429:429">
      <c r="PM295455" s="782" t="s">
        <v>501</v>
      </c>
    </row>
    <row r="295456" spans="429:429">
      <c r="PM295456" s="782" t="s">
        <v>501</v>
      </c>
    </row>
    <row r="295457" spans="429:429">
      <c r="PM295457" s="782" t="s">
        <v>501</v>
      </c>
    </row>
    <row r="295458" spans="429:429">
      <c r="PM295458" s="782" t="s">
        <v>501</v>
      </c>
    </row>
    <row r="295459" spans="429:429">
      <c r="PM295459" s="782" t="s">
        <v>501</v>
      </c>
    </row>
    <row r="295460" spans="429:429">
      <c r="PM295460" s="782" t="s">
        <v>501</v>
      </c>
    </row>
    <row r="295461" spans="429:429">
      <c r="PM295461" s="782" t="s">
        <v>501</v>
      </c>
    </row>
    <row r="295462" spans="429:429">
      <c r="PM295462" s="782" t="s">
        <v>501</v>
      </c>
    </row>
    <row r="295463" spans="429:429">
      <c r="PM295463" s="782" t="s">
        <v>501</v>
      </c>
    </row>
    <row r="295464" spans="429:429">
      <c r="PM295464" s="782" t="s">
        <v>501</v>
      </c>
    </row>
    <row r="295465" spans="429:429">
      <c r="PM295465" s="782" t="s">
        <v>501</v>
      </c>
    </row>
    <row r="295466" spans="429:429">
      <c r="PM295466" s="782" t="s">
        <v>501</v>
      </c>
    </row>
    <row r="295467" spans="429:429">
      <c r="PM295467" s="782" t="s">
        <v>501</v>
      </c>
    </row>
    <row r="295468" spans="429:429">
      <c r="PM295468" s="782" t="s">
        <v>501</v>
      </c>
    </row>
    <row r="295469" spans="429:429">
      <c r="PM295469" s="782" t="s">
        <v>501</v>
      </c>
    </row>
    <row r="295470" spans="429:429">
      <c r="PM295470" s="782" t="s">
        <v>501</v>
      </c>
    </row>
    <row r="295471" spans="429:429">
      <c r="PM295471" s="782" t="s">
        <v>501</v>
      </c>
    </row>
    <row r="295472" spans="429:429">
      <c r="PM295472" s="782" t="s">
        <v>501</v>
      </c>
    </row>
    <row r="295473" spans="429:429">
      <c r="PM295473" s="782" t="s">
        <v>501</v>
      </c>
    </row>
    <row r="295474" spans="429:429">
      <c r="PM295474" s="782" t="s">
        <v>501</v>
      </c>
    </row>
    <row r="295475" spans="429:429">
      <c r="PM295475" s="782" t="s">
        <v>501</v>
      </c>
    </row>
    <row r="295476" spans="429:429">
      <c r="PM295476" s="782" t="s">
        <v>501</v>
      </c>
    </row>
    <row r="295477" spans="429:429">
      <c r="PM295477" s="782" t="s">
        <v>501</v>
      </c>
    </row>
    <row r="295478" spans="429:429">
      <c r="PM295478" s="782" t="s">
        <v>501</v>
      </c>
    </row>
    <row r="295479" spans="429:429">
      <c r="PM295479" s="782" t="s">
        <v>501</v>
      </c>
    </row>
    <row r="295480" spans="429:429">
      <c r="PM295480" s="782" t="s">
        <v>501</v>
      </c>
    </row>
    <row r="295481" spans="429:429">
      <c r="PM295481" s="782" t="s">
        <v>501</v>
      </c>
    </row>
    <row r="295482" spans="429:429">
      <c r="PM295482" s="782" t="s">
        <v>501</v>
      </c>
    </row>
    <row r="295483" spans="429:429">
      <c r="PM295483" s="782" t="s">
        <v>501</v>
      </c>
    </row>
    <row r="295484" spans="429:429">
      <c r="PM295484" s="782" t="s">
        <v>501</v>
      </c>
    </row>
    <row r="295485" spans="429:429">
      <c r="PM295485" s="782" t="s">
        <v>501</v>
      </c>
    </row>
    <row r="295486" spans="429:429">
      <c r="PM295486" s="782" t="s">
        <v>501</v>
      </c>
    </row>
    <row r="295487" spans="429:429">
      <c r="PM295487" s="782" t="s">
        <v>501</v>
      </c>
    </row>
    <row r="295488" spans="429:429">
      <c r="PM295488" s="782" t="s">
        <v>501</v>
      </c>
    </row>
    <row r="295489" spans="429:429">
      <c r="PM295489" s="782" t="s">
        <v>501</v>
      </c>
    </row>
    <row r="295490" spans="429:429">
      <c r="PM295490" s="782" t="s">
        <v>501</v>
      </c>
    </row>
    <row r="295491" spans="429:429">
      <c r="PM295491" s="782" t="s">
        <v>501</v>
      </c>
    </row>
    <row r="295492" spans="429:429">
      <c r="PM295492" s="782" t="s">
        <v>501</v>
      </c>
    </row>
    <row r="295493" spans="429:429">
      <c r="PM295493" s="782" t="s">
        <v>501</v>
      </c>
    </row>
    <row r="295494" spans="429:429">
      <c r="PM295494" s="782" t="s">
        <v>501</v>
      </c>
    </row>
    <row r="295495" spans="429:429">
      <c r="PM295495" s="782" t="s">
        <v>501</v>
      </c>
    </row>
    <row r="295496" spans="429:429">
      <c r="PM295496" s="782" t="s">
        <v>501</v>
      </c>
    </row>
    <row r="295497" spans="429:429">
      <c r="PM295497" s="782" t="s">
        <v>501</v>
      </c>
    </row>
    <row r="295498" spans="429:429">
      <c r="PM295498" s="782" t="s">
        <v>501</v>
      </c>
    </row>
    <row r="295499" spans="429:429">
      <c r="PM295499" s="782" t="s">
        <v>501</v>
      </c>
    </row>
    <row r="295500" spans="429:429">
      <c r="PM295500" s="782" t="s">
        <v>501</v>
      </c>
    </row>
    <row r="295501" spans="429:429">
      <c r="PM295501" s="782" t="s">
        <v>501</v>
      </c>
    </row>
    <row r="295502" spans="429:429">
      <c r="PM295502" s="782" t="s">
        <v>501</v>
      </c>
    </row>
    <row r="295503" spans="429:429">
      <c r="PM295503" s="782" t="s">
        <v>501</v>
      </c>
    </row>
    <row r="295504" spans="429:429">
      <c r="PM295504" s="782" t="s">
        <v>501</v>
      </c>
    </row>
    <row r="295505" spans="429:429">
      <c r="PM295505" s="782" t="s">
        <v>501</v>
      </c>
    </row>
    <row r="295506" spans="429:429">
      <c r="PM295506" s="782" t="s">
        <v>501</v>
      </c>
    </row>
    <row r="295507" spans="429:429">
      <c r="PM295507" s="782" t="s">
        <v>501</v>
      </c>
    </row>
    <row r="295508" spans="429:429">
      <c r="PM295508" s="782" t="s">
        <v>501</v>
      </c>
    </row>
    <row r="295509" spans="429:429">
      <c r="PM295509" s="782" t="s">
        <v>501</v>
      </c>
    </row>
    <row r="295510" spans="429:429">
      <c r="PM295510" s="782" t="s">
        <v>501</v>
      </c>
    </row>
    <row r="295511" spans="429:429">
      <c r="PM295511" s="782" t="s">
        <v>501</v>
      </c>
    </row>
    <row r="295512" spans="429:429">
      <c r="PM295512" s="782" t="s">
        <v>501</v>
      </c>
    </row>
    <row r="295513" spans="429:429">
      <c r="PM295513" s="782" t="s">
        <v>501</v>
      </c>
    </row>
    <row r="295514" spans="429:429">
      <c r="PM295514" s="782" t="s">
        <v>501</v>
      </c>
    </row>
    <row r="295515" spans="429:429">
      <c r="PM295515" s="782" t="s">
        <v>501</v>
      </c>
    </row>
    <row r="295516" spans="429:429">
      <c r="PM295516" s="782" t="s">
        <v>501</v>
      </c>
    </row>
    <row r="295517" spans="429:429">
      <c r="PM295517" s="782" t="s">
        <v>501</v>
      </c>
    </row>
    <row r="295518" spans="429:429">
      <c r="PM295518" s="782" t="s">
        <v>501</v>
      </c>
    </row>
    <row r="295519" spans="429:429">
      <c r="PM295519" s="782" t="s">
        <v>501</v>
      </c>
    </row>
    <row r="295520" spans="429:429">
      <c r="PM295520" s="782" t="s">
        <v>501</v>
      </c>
    </row>
    <row r="295521" spans="429:429">
      <c r="PM295521" s="782" t="s">
        <v>501</v>
      </c>
    </row>
    <row r="295522" spans="429:429">
      <c r="PM295522" s="782" t="s">
        <v>501</v>
      </c>
    </row>
    <row r="295523" spans="429:429">
      <c r="PM295523" s="782" t="s">
        <v>501</v>
      </c>
    </row>
    <row r="295524" spans="429:429">
      <c r="PM295524" s="782" t="s">
        <v>501</v>
      </c>
    </row>
    <row r="295525" spans="429:429">
      <c r="PM295525" s="782" t="s">
        <v>501</v>
      </c>
    </row>
    <row r="295526" spans="429:429">
      <c r="PM295526" s="782" t="s">
        <v>501</v>
      </c>
    </row>
    <row r="295527" spans="429:429">
      <c r="PM295527" s="782" t="s">
        <v>501</v>
      </c>
    </row>
    <row r="295528" spans="429:429">
      <c r="PM295528" s="782" t="s">
        <v>501</v>
      </c>
    </row>
    <row r="295529" spans="429:429">
      <c r="PM295529" s="782" t="s">
        <v>501</v>
      </c>
    </row>
    <row r="295530" spans="429:429">
      <c r="PM295530" s="782" t="s">
        <v>501</v>
      </c>
    </row>
    <row r="295531" spans="429:429">
      <c r="PM295531" s="782" t="s">
        <v>501</v>
      </c>
    </row>
    <row r="295532" spans="429:429">
      <c r="PM295532" s="782" t="s">
        <v>501</v>
      </c>
    </row>
    <row r="295533" spans="429:429">
      <c r="PM295533" s="782" t="s">
        <v>501</v>
      </c>
    </row>
    <row r="295534" spans="429:429">
      <c r="PM295534" s="782" t="s">
        <v>501</v>
      </c>
    </row>
    <row r="295535" spans="429:429">
      <c r="PM295535" s="782" t="s">
        <v>501</v>
      </c>
    </row>
    <row r="295536" spans="429:429">
      <c r="PM295536" s="782" t="s">
        <v>501</v>
      </c>
    </row>
    <row r="295537" spans="429:429">
      <c r="PM295537" s="782" t="s">
        <v>501</v>
      </c>
    </row>
    <row r="295538" spans="429:429">
      <c r="PM295538" s="782" t="s">
        <v>501</v>
      </c>
    </row>
    <row r="295539" spans="429:429">
      <c r="PM295539" s="782" t="s">
        <v>501</v>
      </c>
    </row>
    <row r="295540" spans="429:429">
      <c r="PM295540" s="782" t="s">
        <v>501</v>
      </c>
    </row>
    <row r="295541" spans="429:429">
      <c r="PM295541" s="782" t="s">
        <v>501</v>
      </c>
    </row>
    <row r="295542" spans="429:429">
      <c r="PM295542" s="782" t="s">
        <v>501</v>
      </c>
    </row>
    <row r="295543" spans="429:429">
      <c r="PM295543" s="782" t="s">
        <v>501</v>
      </c>
    </row>
    <row r="295544" spans="429:429">
      <c r="PM295544" s="782" t="s">
        <v>501</v>
      </c>
    </row>
    <row r="295545" spans="429:429">
      <c r="PM295545" s="782" t="s">
        <v>501</v>
      </c>
    </row>
    <row r="295546" spans="429:429">
      <c r="PM295546" s="782" t="s">
        <v>501</v>
      </c>
    </row>
    <row r="295547" spans="429:429">
      <c r="PM295547" s="782" t="s">
        <v>501</v>
      </c>
    </row>
    <row r="295548" spans="429:429">
      <c r="PM295548" s="782" t="s">
        <v>501</v>
      </c>
    </row>
    <row r="295549" spans="429:429">
      <c r="PM295549" s="782" t="s">
        <v>501</v>
      </c>
    </row>
    <row r="295550" spans="429:429">
      <c r="PM295550" s="782" t="s">
        <v>501</v>
      </c>
    </row>
    <row r="295551" spans="429:429">
      <c r="PM295551" s="782" t="s">
        <v>501</v>
      </c>
    </row>
    <row r="295552" spans="429:429">
      <c r="PM295552" s="782" t="s">
        <v>501</v>
      </c>
    </row>
    <row r="295553" spans="429:429">
      <c r="PM295553" s="782" t="s">
        <v>501</v>
      </c>
    </row>
    <row r="295554" spans="429:429">
      <c r="PM295554" s="782" t="s">
        <v>501</v>
      </c>
    </row>
    <row r="295555" spans="429:429">
      <c r="PM295555" s="782" t="s">
        <v>501</v>
      </c>
    </row>
    <row r="295556" spans="429:429">
      <c r="PM295556" s="782" t="s">
        <v>501</v>
      </c>
    </row>
    <row r="295557" spans="429:429">
      <c r="PM295557" s="782" t="s">
        <v>501</v>
      </c>
    </row>
    <row r="295558" spans="429:429">
      <c r="PM295558" s="782" t="s">
        <v>501</v>
      </c>
    </row>
    <row r="295559" spans="429:429">
      <c r="PM295559" s="782" t="s">
        <v>501</v>
      </c>
    </row>
    <row r="295560" spans="429:429">
      <c r="PM295560" s="782" t="s">
        <v>501</v>
      </c>
    </row>
    <row r="295561" spans="429:429">
      <c r="PM295561" s="782" t="s">
        <v>501</v>
      </c>
    </row>
    <row r="295562" spans="429:429">
      <c r="PM295562" s="782" t="s">
        <v>501</v>
      </c>
    </row>
    <row r="295563" spans="429:429">
      <c r="PM295563" s="782" t="s">
        <v>501</v>
      </c>
    </row>
    <row r="295564" spans="429:429">
      <c r="PM295564" s="782" t="s">
        <v>501</v>
      </c>
    </row>
    <row r="295565" spans="429:429">
      <c r="PM295565" s="782" t="s">
        <v>501</v>
      </c>
    </row>
    <row r="295566" spans="429:429">
      <c r="PM295566" s="782" t="s">
        <v>501</v>
      </c>
    </row>
    <row r="295567" spans="429:429">
      <c r="PM295567" s="782" t="s">
        <v>501</v>
      </c>
    </row>
    <row r="295568" spans="429:429">
      <c r="PM295568" s="782" t="s">
        <v>501</v>
      </c>
    </row>
    <row r="295569" spans="429:429">
      <c r="PM295569" s="782" t="s">
        <v>501</v>
      </c>
    </row>
    <row r="295570" spans="429:429">
      <c r="PM295570" s="782" t="s">
        <v>501</v>
      </c>
    </row>
    <row r="295571" spans="429:429">
      <c r="PM295571" s="782" t="s">
        <v>501</v>
      </c>
    </row>
    <row r="295572" spans="429:429">
      <c r="PM295572" s="782" t="s">
        <v>501</v>
      </c>
    </row>
    <row r="295573" spans="429:429">
      <c r="PM295573" s="782" t="s">
        <v>501</v>
      </c>
    </row>
    <row r="295574" spans="429:429">
      <c r="PM295574" s="782" t="s">
        <v>501</v>
      </c>
    </row>
    <row r="295575" spans="429:429">
      <c r="PM295575" s="782" t="s">
        <v>501</v>
      </c>
    </row>
    <row r="295576" spans="429:429">
      <c r="PM295576" s="782" t="s">
        <v>501</v>
      </c>
    </row>
    <row r="295577" spans="429:429">
      <c r="PM295577" s="782" t="s">
        <v>501</v>
      </c>
    </row>
    <row r="295578" spans="429:429">
      <c r="PM295578" s="782" t="s">
        <v>501</v>
      </c>
    </row>
    <row r="295579" spans="429:429">
      <c r="PM295579" s="782" t="s">
        <v>501</v>
      </c>
    </row>
    <row r="295580" spans="429:429">
      <c r="PM295580" s="782" t="s">
        <v>501</v>
      </c>
    </row>
    <row r="295581" spans="429:429">
      <c r="PM295581" s="782" t="s">
        <v>501</v>
      </c>
    </row>
    <row r="295582" spans="429:429">
      <c r="PM295582" s="782" t="s">
        <v>501</v>
      </c>
    </row>
    <row r="295583" spans="429:429">
      <c r="PM295583" s="782" t="s">
        <v>501</v>
      </c>
    </row>
    <row r="295584" spans="429:429">
      <c r="PM295584" s="782" t="s">
        <v>501</v>
      </c>
    </row>
    <row r="295585" spans="429:429">
      <c r="PM295585" s="782" t="s">
        <v>501</v>
      </c>
    </row>
    <row r="295586" spans="429:429">
      <c r="PM295586" s="782" t="s">
        <v>501</v>
      </c>
    </row>
    <row r="295587" spans="429:429">
      <c r="PM295587" s="782" t="s">
        <v>501</v>
      </c>
    </row>
    <row r="295588" spans="429:429">
      <c r="PM295588" s="782" t="s">
        <v>501</v>
      </c>
    </row>
    <row r="295589" spans="429:429">
      <c r="PM295589" s="782" t="s">
        <v>501</v>
      </c>
    </row>
    <row r="295590" spans="429:429">
      <c r="PM295590" s="782" t="s">
        <v>501</v>
      </c>
    </row>
    <row r="295591" spans="429:429">
      <c r="PM295591" s="782" t="s">
        <v>501</v>
      </c>
    </row>
    <row r="295592" spans="429:429">
      <c r="PM295592" s="782" t="s">
        <v>501</v>
      </c>
    </row>
    <row r="295593" spans="429:429">
      <c r="PM295593" s="782" t="s">
        <v>501</v>
      </c>
    </row>
    <row r="295594" spans="429:429">
      <c r="PM295594" s="782" t="s">
        <v>501</v>
      </c>
    </row>
    <row r="295595" spans="429:429">
      <c r="PM295595" s="782" t="s">
        <v>501</v>
      </c>
    </row>
    <row r="295596" spans="429:429">
      <c r="PM295596" s="782" t="s">
        <v>501</v>
      </c>
    </row>
    <row r="295597" spans="429:429">
      <c r="PM295597" s="782" t="s">
        <v>501</v>
      </c>
    </row>
    <row r="295598" spans="429:429">
      <c r="PM295598" s="782" t="s">
        <v>501</v>
      </c>
    </row>
    <row r="295599" spans="429:429">
      <c r="PM295599" s="782" t="s">
        <v>501</v>
      </c>
    </row>
    <row r="295600" spans="429:429">
      <c r="PM295600" s="782" t="s">
        <v>501</v>
      </c>
    </row>
    <row r="295601" spans="429:429">
      <c r="PM295601" s="782" t="s">
        <v>501</v>
      </c>
    </row>
    <row r="295602" spans="429:429">
      <c r="PM295602" s="782" t="s">
        <v>501</v>
      </c>
    </row>
    <row r="295603" spans="429:429">
      <c r="PM295603" s="782" t="s">
        <v>501</v>
      </c>
    </row>
    <row r="295604" spans="429:429">
      <c r="PM295604" s="782" t="s">
        <v>501</v>
      </c>
    </row>
    <row r="295605" spans="429:429">
      <c r="PM295605" s="782" t="s">
        <v>501</v>
      </c>
    </row>
    <row r="295606" spans="429:429">
      <c r="PM295606" s="782" t="s">
        <v>501</v>
      </c>
    </row>
    <row r="295607" spans="429:429">
      <c r="PM295607" s="782" t="s">
        <v>501</v>
      </c>
    </row>
    <row r="295608" spans="429:429">
      <c r="PM295608" s="782" t="s">
        <v>501</v>
      </c>
    </row>
    <row r="295609" spans="429:429">
      <c r="PM295609" s="782" t="s">
        <v>501</v>
      </c>
    </row>
    <row r="295610" spans="429:429">
      <c r="PM295610" s="782" t="s">
        <v>501</v>
      </c>
    </row>
    <row r="295611" spans="429:429">
      <c r="PM295611" s="782" t="s">
        <v>501</v>
      </c>
    </row>
    <row r="295612" spans="429:429">
      <c r="PM295612" s="782" t="s">
        <v>501</v>
      </c>
    </row>
    <row r="295613" spans="429:429">
      <c r="PM295613" s="782" t="s">
        <v>501</v>
      </c>
    </row>
    <row r="295614" spans="429:429">
      <c r="PM295614" s="782" t="s">
        <v>501</v>
      </c>
    </row>
    <row r="295615" spans="429:429">
      <c r="PM295615" s="782" t="s">
        <v>501</v>
      </c>
    </row>
    <row r="295616" spans="429:429">
      <c r="PM295616" s="782" t="s">
        <v>501</v>
      </c>
    </row>
    <row r="295617" spans="429:429">
      <c r="PM295617" s="782" t="s">
        <v>501</v>
      </c>
    </row>
    <row r="295618" spans="429:429">
      <c r="PM295618" s="782" t="s">
        <v>501</v>
      </c>
    </row>
    <row r="295619" spans="429:429">
      <c r="PM295619" s="782" t="s">
        <v>501</v>
      </c>
    </row>
    <row r="295620" spans="429:429">
      <c r="PM295620" s="782" t="s">
        <v>501</v>
      </c>
    </row>
    <row r="295621" spans="429:429">
      <c r="PM295621" s="782" t="s">
        <v>501</v>
      </c>
    </row>
    <row r="295622" spans="429:429">
      <c r="PM295622" s="782" t="s">
        <v>501</v>
      </c>
    </row>
    <row r="295623" spans="429:429">
      <c r="PM295623" s="782" t="s">
        <v>501</v>
      </c>
    </row>
    <row r="295624" spans="429:429">
      <c r="PM295624" s="782" t="s">
        <v>501</v>
      </c>
    </row>
    <row r="295625" spans="429:429">
      <c r="PM295625" s="782" t="s">
        <v>501</v>
      </c>
    </row>
    <row r="295626" spans="429:429">
      <c r="PM295626" s="782" t="s">
        <v>501</v>
      </c>
    </row>
    <row r="295627" spans="429:429">
      <c r="PM295627" s="782" t="s">
        <v>501</v>
      </c>
    </row>
    <row r="295628" spans="429:429">
      <c r="PM295628" s="782" t="s">
        <v>501</v>
      </c>
    </row>
    <row r="295629" spans="429:429">
      <c r="PM295629" s="782" t="s">
        <v>501</v>
      </c>
    </row>
    <row r="295630" spans="429:429">
      <c r="PM295630" s="782" t="s">
        <v>501</v>
      </c>
    </row>
    <row r="295631" spans="429:429">
      <c r="PM295631" s="782" t="s">
        <v>501</v>
      </c>
    </row>
    <row r="295632" spans="429:429">
      <c r="PM295632" s="782" t="s">
        <v>501</v>
      </c>
    </row>
    <row r="295633" spans="429:429">
      <c r="PM295633" s="782" t="s">
        <v>501</v>
      </c>
    </row>
    <row r="295634" spans="429:429">
      <c r="PM295634" s="782" t="s">
        <v>501</v>
      </c>
    </row>
    <row r="295635" spans="429:429">
      <c r="PM295635" s="782" t="s">
        <v>501</v>
      </c>
    </row>
    <row r="295636" spans="429:429">
      <c r="PM295636" s="782" t="s">
        <v>501</v>
      </c>
    </row>
    <row r="295637" spans="429:429">
      <c r="PM295637" s="782" t="s">
        <v>501</v>
      </c>
    </row>
    <row r="295638" spans="429:429">
      <c r="PM295638" s="782" t="s">
        <v>501</v>
      </c>
    </row>
    <row r="295639" spans="429:429">
      <c r="PM295639" s="782" t="s">
        <v>501</v>
      </c>
    </row>
    <row r="295640" spans="429:429">
      <c r="PM295640" s="782" t="s">
        <v>501</v>
      </c>
    </row>
    <row r="295641" spans="429:429">
      <c r="PM295641" s="782" t="s">
        <v>501</v>
      </c>
    </row>
    <row r="295642" spans="429:429">
      <c r="PM295642" s="782" t="s">
        <v>501</v>
      </c>
    </row>
    <row r="295643" spans="429:429">
      <c r="PM295643" s="782" t="s">
        <v>501</v>
      </c>
    </row>
    <row r="295644" spans="429:429">
      <c r="PM295644" s="782" t="s">
        <v>501</v>
      </c>
    </row>
    <row r="295645" spans="429:429">
      <c r="PM295645" s="782" t="s">
        <v>501</v>
      </c>
    </row>
    <row r="295646" spans="429:429">
      <c r="PM295646" s="782" t="s">
        <v>501</v>
      </c>
    </row>
    <row r="295647" spans="429:429">
      <c r="PM295647" s="782" t="s">
        <v>501</v>
      </c>
    </row>
    <row r="295648" spans="429:429">
      <c r="PM295648" s="782" t="s">
        <v>501</v>
      </c>
    </row>
    <row r="295649" spans="429:429">
      <c r="PM295649" s="782" t="s">
        <v>501</v>
      </c>
    </row>
    <row r="295650" spans="429:429">
      <c r="PM295650" s="782" t="s">
        <v>501</v>
      </c>
    </row>
    <row r="295651" spans="429:429">
      <c r="PM295651" s="782" t="s">
        <v>501</v>
      </c>
    </row>
    <row r="295652" spans="429:429">
      <c r="PM295652" s="782" t="s">
        <v>501</v>
      </c>
    </row>
    <row r="295653" spans="429:429">
      <c r="PM295653" s="782" t="s">
        <v>501</v>
      </c>
    </row>
    <row r="295654" spans="429:429">
      <c r="PM295654" s="782" t="s">
        <v>501</v>
      </c>
    </row>
    <row r="295655" spans="429:429">
      <c r="PM295655" s="782" t="s">
        <v>501</v>
      </c>
    </row>
    <row r="295656" spans="429:429">
      <c r="PM295656" s="782" t="s">
        <v>501</v>
      </c>
    </row>
    <row r="295657" spans="429:429">
      <c r="PM295657" s="782" t="s">
        <v>501</v>
      </c>
    </row>
    <row r="295658" spans="429:429">
      <c r="PM295658" s="782" t="s">
        <v>501</v>
      </c>
    </row>
    <row r="295659" spans="429:429">
      <c r="PM295659" s="782" t="s">
        <v>501</v>
      </c>
    </row>
    <row r="295660" spans="429:429">
      <c r="PM295660" s="782" t="s">
        <v>501</v>
      </c>
    </row>
    <row r="295661" spans="429:429">
      <c r="PM295661" s="782" t="s">
        <v>501</v>
      </c>
    </row>
    <row r="295662" spans="429:429">
      <c r="PM295662" s="782" t="s">
        <v>501</v>
      </c>
    </row>
    <row r="295663" spans="429:429">
      <c r="PM295663" s="782" t="s">
        <v>501</v>
      </c>
    </row>
    <row r="295664" spans="429:429">
      <c r="PM295664" s="782" t="s">
        <v>501</v>
      </c>
    </row>
    <row r="295665" spans="429:429">
      <c r="PM295665" s="782" t="s">
        <v>501</v>
      </c>
    </row>
    <row r="295666" spans="429:429">
      <c r="PM295666" s="782" t="s">
        <v>501</v>
      </c>
    </row>
    <row r="295667" spans="429:429">
      <c r="PM295667" s="782" t="s">
        <v>501</v>
      </c>
    </row>
    <row r="295668" spans="429:429">
      <c r="PM295668" s="782" t="s">
        <v>501</v>
      </c>
    </row>
    <row r="295669" spans="429:429">
      <c r="PM295669" s="782" t="s">
        <v>501</v>
      </c>
    </row>
    <row r="295670" spans="429:429">
      <c r="PM295670" s="782" t="s">
        <v>501</v>
      </c>
    </row>
    <row r="295671" spans="429:429">
      <c r="PM295671" s="782" t="s">
        <v>501</v>
      </c>
    </row>
    <row r="295672" spans="429:429">
      <c r="PM295672" s="782" t="s">
        <v>501</v>
      </c>
    </row>
    <row r="295673" spans="429:429">
      <c r="PM295673" s="782" t="s">
        <v>501</v>
      </c>
    </row>
    <row r="295674" spans="429:429">
      <c r="PM295674" s="782" t="s">
        <v>501</v>
      </c>
    </row>
    <row r="295675" spans="429:429">
      <c r="PM295675" s="782" t="s">
        <v>501</v>
      </c>
    </row>
    <row r="295676" spans="429:429">
      <c r="PM295676" s="782" t="s">
        <v>501</v>
      </c>
    </row>
    <row r="295677" spans="429:429">
      <c r="PM295677" s="782" t="s">
        <v>501</v>
      </c>
    </row>
    <row r="295678" spans="429:429">
      <c r="PM295678" s="782" t="s">
        <v>501</v>
      </c>
    </row>
    <row r="295679" spans="429:429">
      <c r="PM295679" s="782" t="s">
        <v>501</v>
      </c>
    </row>
    <row r="295680" spans="429:429">
      <c r="PM295680" s="782" t="s">
        <v>501</v>
      </c>
    </row>
    <row r="295681" spans="429:429">
      <c r="PM295681" s="782" t="s">
        <v>501</v>
      </c>
    </row>
    <row r="295682" spans="429:429">
      <c r="PM295682" s="782" t="s">
        <v>501</v>
      </c>
    </row>
    <row r="295683" spans="429:429">
      <c r="PM295683" s="782" t="s">
        <v>501</v>
      </c>
    </row>
    <row r="295684" spans="429:429">
      <c r="PM295684" s="782" t="s">
        <v>501</v>
      </c>
    </row>
    <row r="295685" spans="429:429">
      <c r="PM295685" s="782" t="s">
        <v>501</v>
      </c>
    </row>
    <row r="295686" spans="429:429">
      <c r="PM295686" s="782" t="s">
        <v>501</v>
      </c>
    </row>
    <row r="295687" spans="429:429">
      <c r="PM295687" s="782" t="s">
        <v>501</v>
      </c>
    </row>
    <row r="295688" spans="429:429">
      <c r="PM295688" s="782" t="s">
        <v>501</v>
      </c>
    </row>
    <row r="295689" spans="429:429">
      <c r="PM295689" s="782" t="s">
        <v>501</v>
      </c>
    </row>
    <row r="295690" spans="429:429">
      <c r="PM295690" s="782" t="s">
        <v>501</v>
      </c>
    </row>
    <row r="295691" spans="429:429">
      <c r="PM295691" s="782" t="s">
        <v>501</v>
      </c>
    </row>
    <row r="295692" spans="429:429">
      <c r="PM295692" s="782" t="s">
        <v>501</v>
      </c>
    </row>
    <row r="295693" spans="429:429">
      <c r="PM295693" s="782" t="s">
        <v>501</v>
      </c>
    </row>
    <row r="295694" spans="429:429">
      <c r="PM295694" s="782" t="s">
        <v>501</v>
      </c>
    </row>
    <row r="295695" spans="429:429">
      <c r="PM295695" s="782" t="s">
        <v>501</v>
      </c>
    </row>
    <row r="295696" spans="429:429">
      <c r="PM295696" s="782" t="s">
        <v>501</v>
      </c>
    </row>
    <row r="295697" spans="429:429">
      <c r="PM295697" s="782" t="s">
        <v>501</v>
      </c>
    </row>
    <row r="295698" spans="429:429">
      <c r="PM295698" s="782" t="s">
        <v>501</v>
      </c>
    </row>
    <row r="295699" spans="429:429">
      <c r="PM295699" s="782" t="s">
        <v>501</v>
      </c>
    </row>
    <row r="295700" spans="429:429">
      <c r="PM295700" s="782" t="s">
        <v>501</v>
      </c>
    </row>
    <row r="295701" spans="429:429">
      <c r="PM295701" s="782" t="s">
        <v>501</v>
      </c>
    </row>
    <row r="295702" spans="429:429">
      <c r="PM295702" s="782" t="s">
        <v>501</v>
      </c>
    </row>
    <row r="295703" spans="429:429">
      <c r="PM295703" s="782" t="s">
        <v>501</v>
      </c>
    </row>
    <row r="295704" spans="429:429">
      <c r="PM295704" s="782" t="s">
        <v>501</v>
      </c>
    </row>
    <row r="295705" spans="429:429">
      <c r="PM295705" s="782" t="s">
        <v>501</v>
      </c>
    </row>
    <row r="295706" spans="429:429">
      <c r="PM295706" s="782" t="s">
        <v>501</v>
      </c>
    </row>
    <row r="295707" spans="429:429">
      <c r="PM295707" s="782" t="s">
        <v>501</v>
      </c>
    </row>
    <row r="295708" spans="429:429">
      <c r="PM295708" s="782" t="s">
        <v>501</v>
      </c>
    </row>
    <row r="295709" spans="429:429">
      <c r="PM295709" s="782" t="s">
        <v>501</v>
      </c>
    </row>
    <row r="295710" spans="429:429">
      <c r="PM295710" s="782" t="s">
        <v>501</v>
      </c>
    </row>
    <row r="295711" spans="429:429">
      <c r="PM295711" s="782" t="s">
        <v>501</v>
      </c>
    </row>
    <row r="295712" spans="429:429">
      <c r="PM295712" s="782" t="s">
        <v>501</v>
      </c>
    </row>
    <row r="295713" spans="429:429">
      <c r="PM295713" s="782" t="s">
        <v>501</v>
      </c>
    </row>
    <row r="295714" spans="429:429">
      <c r="PM295714" s="782" t="s">
        <v>501</v>
      </c>
    </row>
    <row r="295715" spans="429:429">
      <c r="PM295715" s="782" t="s">
        <v>501</v>
      </c>
    </row>
    <row r="295716" spans="429:429">
      <c r="PM295716" s="782" t="s">
        <v>501</v>
      </c>
    </row>
    <row r="295717" spans="429:429">
      <c r="PM295717" s="782" t="s">
        <v>501</v>
      </c>
    </row>
    <row r="295718" spans="429:429">
      <c r="PM295718" s="782" t="s">
        <v>501</v>
      </c>
    </row>
    <row r="295719" spans="429:429">
      <c r="PM295719" s="782" t="s">
        <v>501</v>
      </c>
    </row>
    <row r="295720" spans="429:429">
      <c r="PM295720" s="782" t="s">
        <v>501</v>
      </c>
    </row>
    <row r="295721" spans="429:429">
      <c r="PM295721" s="782" t="s">
        <v>501</v>
      </c>
    </row>
    <row r="295722" spans="429:429">
      <c r="PM295722" s="782" t="s">
        <v>501</v>
      </c>
    </row>
    <row r="295723" spans="429:429">
      <c r="PM295723" s="782" t="s">
        <v>501</v>
      </c>
    </row>
    <row r="295724" spans="429:429">
      <c r="PM295724" s="782" t="s">
        <v>501</v>
      </c>
    </row>
    <row r="295725" spans="429:429">
      <c r="PM295725" s="782" t="s">
        <v>501</v>
      </c>
    </row>
    <row r="295726" spans="429:429">
      <c r="PM295726" s="782" t="s">
        <v>501</v>
      </c>
    </row>
    <row r="295727" spans="429:429">
      <c r="PM295727" s="782" t="s">
        <v>501</v>
      </c>
    </row>
    <row r="295728" spans="429:429">
      <c r="PM295728" s="782" t="s">
        <v>501</v>
      </c>
    </row>
    <row r="295729" spans="429:429">
      <c r="PM295729" s="782" t="s">
        <v>501</v>
      </c>
    </row>
    <row r="295730" spans="429:429">
      <c r="PM295730" s="782" t="s">
        <v>501</v>
      </c>
    </row>
    <row r="295731" spans="429:429">
      <c r="PM295731" s="782" t="s">
        <v>501</v>
      </c>
    </row>
    <row r="295732" spans="429:429">
      <c r="PM295732" s="782" t="s">
        <v>501</v>
      </c>
    </row>
    <row r="295733" spans="429:429">
      <c r="PM295733" s="782" t="s">
        <v>501</v>
      </c>
    </row>
    <row r="295734" spans="429:429">
      <c r="PM295734" s="782" t="s">
        <v>501</v>
      </c>
    </row>
    <row r="295735" spans="429:429">
      <c r="PM295735" s="782" t="s">
        <v>501</v>
      </c>
    </row>
    <row r="295736" spans="429:429">
      <c r="PM295736" s="782" t="s">
        <v>501</v>
      </c>
    </row>
    <row r="295737" spans="429:429">
      <c r="PM295737" s="782" t="s">
        <v>501</v>
      </c>
    </row>
    <row r="295738" spans="429:429">
      <c r="PM295738" s="782" t="s">
        <v>501</v>
      </c>
    </row>
    <row r="295739" spans="429:429">
      <c r="PM295739" s="782" t="s">
        <v>501</v>
      </c>
    </row>
    <row r="295740" spans="429:429">
      <c r="PM295740" s="782" t="s">
        <v>501</v>
      </c>
    </row>
    <row r="295741" spans="429:429">
      <c r="PM295741" s="782" t="s">
        <v>501</v>
      </c>
    </row>
    <row r="295742" spans="429:429">
      <c r="PM295742" s="782" t="s">
        <v>501</v>
      </c>
    </row>
    <row r="295743" spans="429:429">
      <c r="PM295743" s="782" t="s">
        <v>501</v>
      </c>
    </row>
    <row r="295744" spans="429:429">
      <c r="PM295744" s="782" t="s">
        <v>501</v>
      </c>
    </row>
    <row r="295745" spans="429:429">
      <c r="PM295745" s="782" t="s">
        <v>501</v>
      </c>
    </row>
    <row r="295746" spans="429:429">
      <c r="PM295746" s="782" t="s">
        <v>501</v>
      </c>
    </row>
    <row r="295747" spans="429:429">
      <c r="PM295747" s="782" t="s">
        <v>501</v>
      </c>
    </row>
    <row r="295748" spans="429:429">
      <c r="PM295748" s="782" t="s">
        <v>501</v>
      </c>
    </row>
    <row r="295749" spans="429:429">
      <c r="PM295749" s="782" t="s">
        <v>501</v>
      </c>
    </row>
    <row r="295750" spans="429:429">
      <c r="PM295750" s="782" t="s">
        <v>501</v>
      </c>
    </row>
    <row r="295751" spans="429:429">
      <c r="PM295751" s="782" t="s">
        <v>501</v>
      </c>
    </row>
    <row r="295752" spans="429:429">
      <c r="PM295752" s="782" t="s">
        <v>501</v>
      </c>
    </row>
    <row r="295753" spans="429:429">
      <c r="PM295753" s="782" t="s">
        <v>501</v>
      </c>
    </row>
    <row r="295754" spans="429:429">
      <c r="PM295754" s="782" t="s">
        <v>501</v>
      </c>
    </row>
    <row r="295755" spans="429:429">
      <c r="PM295755" s="782" t="s">
        <v>501</v>
      </c>
    </row>
    <row r="295756" spans="429:429">
      <c r="PM295756" s="782" t="s">
        <v>501</v>
      </c>
    </row>
    <row r="295757" spans="429:429">
      <c r="PM295757" s="782" t="s">
        <v>501</v>
      </c>
    </row>
    <row r="295758" spans="429:429">
      <c r="PM295758" s="782" t="s">
        <v>501</v>
      </c>
    </row>
    <row r="295759" spans="429:429">
      <c r="PM295759" s="782" t="s">
        <v>501</v>
      </c>
    </row>
    <row r="295760" spans="429:429">
      <c r="PM295760" s="782" t="s">
        <v>501</v>
      </c>
    </row>
    <row r="295761" spans="429:429">
      <c r="PM295761" s="782" t="s">
        <v>501</v>
      </c>
    </row>
    <row r="295762" spans="429:429">
      <c r="PM295762" s="782" t="s">
        <v>501</v>
      </c>
    </row>
    <row r="295763" spans="429:429">
      <c r="PM295763" s="782" t="s">
        <v>501</v>
      </c>
    </row>
    <row r="295764" spans="429:429">
      <c r="PM295764" s="782" t="s">
        <v>501</v>
      </c>
    </row>
    <row r="295765" spans="429:429">
      <c r="PM295765" s="782" t="s">
        <v>501</v>
      </c>
    </row>
    <row r="295766" spans="429:429">
      <c r="PM295766" s="782" t="s">
        <v>501</v>
      </c>
    </row>
    <row r="295767" spans="429:429">
      <c r="PM295767" s="782" t="s">
        <v>501</v>
      </c>
    </row>
    <row r="295768" spans="429:429">
      <c r="PM295768" s="782" t="s">
        <v>501</v>
      </c>
    </row>
    <row r="295769" spans="429:429">
      <c r="PM295769" s="782" t="s">
        <v>501</v>
      </c>
    </row>
    <row r="295770" spans="429:429">
      <c r="PM295770" s="782" t="s">
        <v>501</v>
      </c>
    </row>
    <row r="295771" spans="429:429">
      <c r="PM295771" s="782" t="s">
        <v>501</v>
      </c>
    </row>
    <row r="295772" spans="429:429">
      <c r="PM295772" s="782" t="s">
        <v>501</v>
      </c>
    </row>
    <row r="295773" spans="429:429">
      <c r="PM295773" s="782" t="s">
        <v>501</v>
      </c>
    </row>
    <row r="295774" spans="429:429">
      <c r="PM295774" s="782" t="s">
        <v>501</v>
      </c>
    </row>
    <row r="295775" spans="429:429">
      <c r="PM295775" s="782" t="s">
        <v>501</v>
      </c>
    </row>
    <row r="295776" spans="429:429">
      <c r="PM295776" s="782" t="s">
        <v>501</v>
      </c>
    </row>
    <row r="295777" spans="429:429">
      <c r="PM295777" s="782" t="s">
        <v>501</v>
      </c>
    </row>
    <row r="295778" spans="429:429">
      <c r="PM295778" s="782" t="s">
        <v>501</v>
      </c>
    </row>
    <row r="295779" spans="429:429">
      <c r="PM295779" s="782" t="s">
        <v>501</v>
      </c>
    </row>
    <row r="295780" spans="429:429">
      <c r="PM295780" s="782" t="s">
        <v>501</v>
      </c>
    </row>
    <row r="295781" spans="429:429">
      <c r="PM295781" s="782" t="s">
        <v>501</v>
      </c>
    </row>
    <row r="295782" spans="429:429">
      <c r="PM295782" s="782" t="s">
        <v>501</v>
      </c>
    </row>
    <row r="295783" spans="429:429">
      <c r="PM295783" s="782" t="s">
        <v>501</v>
      </c>
    </row>
    <row r="295784" spans="429:429">
      <c r="PM295784" s="782" t="s">
        <v>501</v>
      </c>
    </row>
    <row r="295785" spans="429:429">
      <c r="PM295785" s="782" t="s">
        <v>501</v>
      </c>
    </row>
    <row r="295786" spans="429:429">
      <c r="PM295786" s="782" t="s">
        <v>501</v>
      </c>
    </row>
    <row r="295787" spans="429:429">
      <c r="PM295787" s="782" t="s">
        <v>501</v>
      </c>
    </row>
    <row r="295788" spans="429:429">
      <c r="PM295788" s="782" t="s">
        <v>501</v>
      </c>
    </row>
    <row r="295789" spans="429:429">
      <c r="PM295789" s="782" t="s">
        <v>501</v>
      </c>
    </row>
    <row r="295790" spans="429:429">
      <c r="PM295790" s="782" t="s">
        <v>501</v>
      </c>
    </row>
    <row r="295791" spans="429:429">
      <c r="PM295791" s="782" t="s">
        <v>501</v>
      </c>
    </row>
    <row r="295792" spans="429:429">
      <c r="PM295792" s="782" t="s">
        <v>501</v>
      </c>
    </row>
    <row r="295793" spans="429:429">
      <c r="PM295793" s="782" t="s">
        <v>501</v>
      </c>
    </row>
    <row r="295794" spans="429:429">
      <c r="PM295794" s="782" t="s">
        <v>501</v>
      </c>
    </row>
    <row r="295795" spans="429:429">
      <c r="PM295795" s="782" t="s">
        <v>501</v>
      </c>
    </row>
    <row r="295796" spans="429:429">
      <c r="PM295796" s="782" t="s">
        <v>501</v>
      </c>
    </row>
    <row r="295797" spans="429:429">
      <c r="PM295797" s="782" t="s">
        <v>501</v>
      </c>
    </row>
    <row r="295798" spans="429:429">
      <c r="PM295798" s="782" t="s">
        <v>501</v>
      </c>
    </row>
    <row r="295799" spans="429:429">
      <c r="PM295799" s="782" t="s">
        <v>501</v>
      </c>
    </row>
    <row r="295800" spans="429:429">
      <c r="PM295800" s="782" t="s">
        <v>501</v>
      </c>
    </row>
    <row r="295801" spans="429:429">
      <c r="PM295801" s="782" t="s">
        <v>501</v>
      </c>
    </row>
    <row r="295802" spans="429:429">
      <c r="PM295802" s="782" t="s">
        <v>501</v>
      </c>
    </row>
    <row r="295803" spans="429:429">
      <c r="PM295803" s="782" t="s">
        <v>501</v>
      </c>
    </row>
    <row r="295804" spans="429:429">
      <c r="PM295804" s="782" t="s">
        <v>501</v>
      </c>
    </row>
    <row r="295805" spans="429:429">
      <c r="PM295805" s="782" t="s">
        <v>501</v>
      </c>
    </row>
    <row r="295806" spans="429:429">
      <c r="PM295806" s="782" t="s">
        <v>501</v>
      </c>
    </row>
    <row r="295807" spans="429:429">
      <c r="PM295807" s="782" t="s">
        <v>501</v>
      </c>
    </row>
    <row r="295808" spans="429:429">
      <c r="PM295808" s="782" t="s">
        <v>501</v>
      </c>
    </row>
    <row r="295809" spans="429:429">
      <c r="PM295809" s="782" t="s">
        <v>501</v>
      </c>
    </row>
    <row r="295810" spans="429:429">
      <c r="PM295810" s="782" t="s">
        <v>501</v>
      </c>
    </row>
    <row r="295811" spans="429:429">
      <c r="PM295811" s="782" t="s">
        <v>501</v>
      </c>
    </row>
    <row r="295812" spans="429:429">
      <c r="PM295812" s="782" t="s">
        <v>501</v>
      </c>
    </row>
    <row r="295813" spans="429:429">
      <c r="PM295813" s="782" t="s">
        <v>501</v>
      </c>
    </row>
    <row r="295814" spans="429:429">
      <c r="PM295814" s="782" t="s">
        <v>501</v>
      </c>
    </row>
    <row r="295815" spans="429:429">
      <c r="PM295815" s="782" t="s">
        <v>501</v>
      </c>
    </row>
    <row r="295816" spans="429:429">
      <c r="PM295816" s="782" t="s">
        <v>501</v>
      </c>
    </row>
    <row r="295817" spans="429:429">
      <c r="PM295817" s="782" t="s">
        <v>501</v>
      </c>
    </row>
    <row r="295818" spans="429:429">
      <c r="PM295818" s="782" t="s">
        <v>501</v>
      </c>
    </row>
    <row r="295819" spans="429:429">
      <c r="PM295819" s="782" t="s">
        <v>501</v>
      </c>
    </row>
    <row r="295820" spans="429:429">
      <c r="PM295820" s="782" t="s">
        <v>501</v>
      </c>
    </row>
    <row r="295821" spans="429:429">
      <c r="PM295821" s="782" t="s">
        <v>501</v>
      </c>
    </row>
    <row r="295822" spans="429:429">
      <c r="PM295822" s="782" t="s">
        <v>501</v>
      </c>
    </row>
    <row r="295823" spans="429:429">
      <c r="PM295823" s="782" t="s">
        <v>501</v>
      </c>
    </row>
    <row r="295824" spans="429:429">
      <c r="PM295824" s="782" t="s">
        <v>501</v>
      </c>
    </row>
    <row r="295825" spans="429:429">
      <c r="PM295825" s="782" t="s">
        <v>501</v>
      </c>
    </row>
    <row r="295826" spans="429:429">
      <c r="PM295826" s="782" t="s">
        <v>501</v>
      </c>
    </row>
    <row r="295827" spans="429:429">
      <c r="PM295827" s="782" t="s">
        <v>501</v>
      </c>
    </row>
    <row r="295828" spans="429:429">
      <c r="PM295828" s="782" t="s">
        <v>501</v>
      </c>
    </row>
    <row r="295829" spans="429:429">
      <c r="PM295829" s="782" t="s">
        <v>501</v>
      </c>
    </row>
    <row r="295830" spans="429:429">
      <c r="PM295830" s="782" t="s">
        <v>501</v>
      </c>
    </row>
    <row r="295831" spans="429:429">
      <c r="PM295831" s="782" t="s">
        <v>501</v>
      </c>
    </row>
    <row r="295832" spans="429:429">
      <c r="PM295832" s="782" t="s">
        <v>501</v>
      </c>
    </row>
    <row r="295833" spans="429:429">
      <c r="PM295833" s="782" t="s">
        <v>501</v>
      </c>
    </row>
    <row r="295834" spans="429:429">
      <c r="PM295834" s="782" t="s">
        <v>501</v>
      </c>
    </row>
    <row r="295835" spans="429:429">
      <c r="PM295835" s="782" t="s">
        <v>501</v>
      </c>
    </row>
    <row r="295836" spans="429:429">
      <c r="PM295836" s="782" t="s">
        <v>501</v>
      </c>
    </row>
    <row r="295837" spans="429:429">
      <c r="PM295837" s="782" t="s">
        <v>501</v>
      </c>
    </row>
    <row r="295838" spans="429:429">
      <c r="PM295838" s="782" t="s">
        <v>501</v>
      </c>
    </row>
    <row r="295839" spans="429:429">
      <c r="PM295839" s="782" t="s">
        <v>501</v>
      </c>
    </row>
    <row r="295840" spans="429:429">
      <c r="PM295840" s="782" t="s">
        <v>501</v>
      </c>
    </row>
    <row r="295841" spans="429:429">
      <c r="PM295841" s="782" t="s">
        <v>501</v>
      </c>
    </row>
    <row r="295842" spans="429:429">
      <c r="PM295842" s="782" t="s">
        <v>501</v>
      </c>
    </row>
    <row r="295843" spans="429:429">
      <c r="PM295843" s="782" t="s">
        <v>501</v>
      </c>
    </row>
    <row r="295844" spans="429:429">
      <c r="PM295844" s="782" t="s">
        <v>501</v>
      </c>
    </row>
    <row r="295845" spans="429:429">
      <c r="PM295845" s="782" t="s">
        <v>501</v>
      </c>
    </row>
    <row r="295846" spans="429:429">
      <c r="PM295846" s="782" t="s">
        <v>501</v>
      </c>
    </row>
    <row r="295847" spans="429:429">
      <c r="PM295847" s="782" t="s">
        <v>501</v>
      </c>
    </row>
    <row r="295848" spans="429:429">
      <c r="PM295848" s="782" t="s">
        <v>501</v>
      </c>
    </row>
    <row r="295849" spans="429:429">
      <c r="PM295849" s="782" t="s">
        <v>501</v>
      </c>
    </row>
    <row r="295850" spans="429:429">
      <c r="PM295850" s="782" t="s">
        <v>501</v>
      </c>
    </row>
    <row r="295851" spans="429:429">
      <c r="PM295851" s="782" t="s">
        <v>501</v>
      </c>
    </row>
    <row r="295852" spans="429:429">
      <c r="PM295852" s="782" t="s">
        <v>501</v>
      </c>
    </row>
    <row r="295853" spans="429:429">
      <c r="PM295853" s="782" t="s">
        <v>501</v>
      </c>
    </row>
    <row r="295854" spans="429:429">
      <c r="PM295854" s="782" t="s">
        <v>501</v>
      </c>
    </row>
    <row r="295855" spans="429:429">
      <c r="PM295855" s="782" t="s">
        <v>501</v>
      </c>
    </row>
    <row r="295856" spans="429:429">
      <c r="PM295856" s="782" t="s">
        <v>501</v>
      </c>
    </row>
    <row r="295857" spans="429:429">
      <c r="PM295857" s="782" t="s">
        <v>501</v>
      </c>
    </row>
    <row r="295858" spans="429:429">
      <c r="PM295858" s="782" t="s">
        <v>501</v>
      </c>
    </row>
    <row r="295859" spans="429:429">
      <c r="PM295859" s="782" t="s">
        <v>501</v>
      </c>
    </row>
    <row r="295860" spans="429:429">
      <c r="PM295860" s="782" t="s">
        <v>501</v>
      </c>
    </row>
    <row r="295861" spans="429:429">
      <c r="PM295861" s="782" t="s">
        <v>501</v>
      </c>
    </row>
    <row r="295862" spans="429:429">
      <c r="PM295862" s="782" t="s">
        <v>501</v>
      </c>
    </row>
    <row r="295863" spans="429:429">
      <c r="PM295863" s="782" t="s">
        <v>501</v>
      </c>
    </row>
    <row r="295864" spans="429:429">
      <c r="PM295864" s="782" t="s">
        <v>501</v>
      </c>
    </row>
    <row r="295865" spans="429:429">
      <c r="PM295865" s="782" t="s">
        <v>501</v>
      </c>
    </row>
    <row r="295866" spans="429:429">
      <c r="PM295866" s="782" t="s">
        <v>501</v>
      </c>
    </row>
    <row r="295867" spans="429:429">
      <c r="PM295867" s="782" t="s">
        <v>501</v>
      </c>
    </row>
    <row r="295868" spans="429:429">
      <c r="PM295868" s="782" t="s">
        <v>501</v>
      </c>
    </row>
    <row r="295869" spans="429:429">
      <c r="PM295869" s="782" t="s">
        <v>501</v>
      </c>
    </row>
    <row r="295870" spans="429:429">
      <c r="PM295870" s="782" t="s">
        <v>501</v>
      </c>
    </row>
    <row r="295871" spans="429:429">
      <c r="PM295871" s="782" t="s">
        <v>501</v>
      </c>
    </row>
    <row r="295872" spans="429:429">
      <c r="PM295872" s="782" t="s">
        <v>501</v>
      </c>
    </row>
    <row r="295873" spans="429:429">
      <c r="PM295873" s="782" t="s">
        <v>501</v>
      </c>
    </row>
    <row r="295874" spans="429:429">
      <c r="PM295874" s="782" t="s">
        <v>501</v>
      </c>
    </row>
    <row r="295875" spans="429:429">
      <c r="PM295875" s="782" t="s">
        <v>501</v>
      </c>
    </row>
    <row r="295876" spans="429:429">
      <c r="PM295876" s="782" t="s">
        <v>501</v>
      </c>
    </row>
    <row r="295877" spans="429:429">
      <c r="PM295877" s="782" t="s">
        <v>501</v>
      </c>
    </row>
    <row r="295878" spans="429:429">
      <c r="PM295878" s="782" t="s">
        <v>501</v>
      </c>
    </row>
    <row r="295879" spans="429:429">
      <c r="PM295879" s="782" t="s">
        <v>501</v>
      </c>
    </row>
    <row r="295880" spans="429:429">
      <c r="PM295880" s="782" t="s">
        <v>501</v>
      </c>
    </row>
    <row r="295881" spans="429:429">
      <c r="PM295881" s="782" t="s">
        <v>501</v>
      </c>
    </row>
    <row r="295882" spans="429:429">
      <c r="PM295882" s="782" t="s">
        <v>501</v>
      </c>
    </row>
    <row r="295883" spans="429:429">
      <c r="PM295883" s="782" t="s">
        <v>501</v>
      </c>
    </row>
    <row r="295884" spans="429:429">
      <c r="PM295884" s="782" t="s">
        <v>501</v>
      </c>
    </row>
    <row r="295885" spans="429:429">
      <c r="PM295885" s="782" t="s">
        <v>501</v>
      </c>
    </row>
    <row r="295886" spans="429:429">
      <c r="PM295886" s="782" t="s">
        <v>501</v>
      </c>
    </row>
    <row r="295887" spans="429:429">
      <c r="PM295887" s="782" t="s">
        <v>501</v>
      </c>
    </row>
    <row r="295888" spans="429:429">
      <c r="PM295888" s="782" t="s">
        <v>501</v>
      </c>
    </row>
    <row r="295889" spans="429:429">
      <c r="PM295889" s="782" t="s">
        <v>501</v>
      </c>
    </row>
    <row r="295890" spans="429:429">
      <c r="PM295890" s="782" t="s">
        <v>501</v>
      </c>
    </row>
    <row r="295891" spans="429:429">
      <c r="PM295891" s="782" t="s">
        <v>501</v>
      </c>
    </row>
    <row r="295892" spans="429:429">
      <c r="PM295892" s="782" t="s">
        <v>501</v>
      </c>
    </row>
    <row r="295893" spans="429:429">
      <c r="PM295893" s="782" t="s">
        <v>501</v>
      </c>
    </row>
    <row r="295894" spans="429:429">
      <c r="PM295894" s="782" t="s">
        <v>501</v>
      </c>
    </row>
    <row r="295895" spans="429:429">
      <c r="PM295895" s="782" t="s">
        <v>501</v>
      </c>
    </row>
    <row r="295896" spans="429:429">
      <c r="PM295896" s="782" t="s">
        <v>501</v>
      </c>
    </row>
    <row r="295897" spans="429:429">
      <c r="PM295897" s="782" t="s">
        <v>501</v>
      </c>
    </row>
    <row r="295898" spans="429:429">
      <c r="PM295898" s="782" t="s">
        <v>501</v>
      </c>
    </row>
    <row r="295899" spans="429:429">
      <c r="PM295899" s="782" t="s">
        <v>501</v>
      </c>
    </row>
    <row r="295900" spans="429:429">
      <c r="PM295900" s="782" t="s">
        <v>501</v>
      </c>
    </row>
    <row r="295901" spans="429:429">
      <c r="PM295901" s="782" t="s">
        <v>501</v>
      </c>
    </row>
    <row r="295902" spans="429:429">
      <c r="PM295902" s="782" t="s">
        <v>501</v>
      </c>
    </row>
    <row r="295903" spans="429:429">
      <c r="PM295903" s="782" t="s">
        <v>501</v>
      </c>
    </row>
    <row r="295904" spans="429:429">
      <c r="PM295904" s="782" t="s">
        <v>501</v>
      </c>
    </row>
    <row r="295905" spans="429:429">
      <c r="PM295905" s="782" t="s">
        <v>501</v>
      </c>
    </row>
    <row r="295906" spans="429:429">
      <c r="PM295906" s="782" t="s">
        <v>501</v>
      </c>
    </row>
    <row r="295907" spans="429:429">
      <c r="PM295907" s="782" t="s">
        <v>501</v>
      </c>
    </row>
    <row r="295908" spans="429:429">
      <c r="PM295908" s="782" t="s">
        <v>501</v>
      </c>
    </row>
    <row r="295909" spans="429:429">
      <c r="PM295909" s="782" t="s">
        <v>501</v>
      </c>
    </row>
    <row r="295910" spans="429:429">
      <c r="PM295910" s="782" t="s">
        <v>501</v>
      </c>
    </row>
    <row r="295911" spans="429:429">
      <c r="PM295911" s="782" t="s">
        <v>501</v>
      </c>
    </row>
    <row r="295912" spans="429:429">
      <c r="PM295912" s="782" t="s">
        <v>501</v>
      </c>
    </row>
    <row r="295913" spans="429:429">
      <c r="PM295913" s="782" t="s">
        <v>501</v>
      </c>
    </row>
    <row r="295914" spans="429:429">
      <c r="PM295914" s="782" t="s">
        <v>501</v>
      </c>
    </row>
    <row r="295915" spans="429:429">
      <c r="PM295915" s="782" t="s">
        <v>501</v>
      </c>
    </row>
    <row r="295916" spans="429:429">
      <c r="PM295916" s="782" t="s">
        <v>501</v>
      </c>
    </row>
    <row r="295917" spans="429:429">
      <c r="PM295917" s="782" t="s">
        <v>501</v>
      </c>
    </row>
    <row r="295918" spans="429:429">
      <c r="PM295918" s="782" t="s">
        <v>501</v>
      </c>
    </row>
    <row r="295919" spans="429:429">
      <c r="PM295919" s="782" t="s">
        <v>501</v>
      </c>
    </row>
    <row r="295920" spans="429:429">
      <c r="PM295920" s="782" t="s">
        <v>501</v>
      </c>
    </row>
    <row r="295921" spans="429:429">
      <c r="PM295921" s="782" t="s">
        <v>501</v>
      </c>
    </row>
    <row r="295922" spans="429:429">
      <c r="PM295922" s="782" t="s">
        <v>501</v>
      </c>
    </row>
    <row r="295923" spans="429:429">
      <c r="PM295923" s="782" t="s">
        <v>501</v>
      </c>
    </row>
    <row r="295924" spans="429:429">
      <c r="PM295924" s="782" t="s">
        <v>501</v>
      </c>
    </row>
    <row r="295925" spans="429:429">
      <c r="PM295925" s="782" t="s">
        <v>501</v>
      </c>
    </row>
    <row r="295926" spans="429:429">
      <c r="PM295926" s="782" t="s">
        <v>501</v>
      </c>
    </row>
    <row r="295927" spans="429:429">
      <c r="PM295927" s="782" t="s">
        <v>501</v>
      </c>
    </row>
    <row r="295928" spans="429:429">
      <c r="PM295928" s="782" t="s">
        <v>501</v>
      </c>
    </row>
    <row r="295929" spans="429:429">
      <c r="PM295929" s="782" t="s">
        <v>501</v>
      </c>
    </row>
    <row r="295930" spans="429:429">
      <c r="PM295930" s="782" t="s">
        <v>501</v>
      </c>
    </row>
    <row r="295931" spans="429:429">
      <c r="PM295931" s="782" t="s">
        <v>501</v>
      </c>
    </row>
    <row r="295932" spans="429:429">
      <c r="PM295932" s="782" t="s">
        <v>501</v>
      </c>
    </row>
    <row r="295933" spans="429:429">
      <c r="PM295933" s="782" t="s">
        <v>501</v>
      </c>
    </row>
    <row r="295934" spans="429:429">
      <c r="PM295934" s="782" t="s">
        <v>501</v>
      </c>
    </row>
    <row r="295935" spans="429:429">
      <c r="PM295935" s="782" t="s">
        <v>501</v>
      </c>
    </row>
    <row r="295936" spans="429:429">
      <c r="PM295936" s="782" t="s">
        <v>501</v>
      </c>
    </row>
    <row r="295937" spans="429:429">
      <c r="PM295937" s="782" t="s">
        <v>501</v>
      </c>
    </row>
    <row r="295938" spans="429:429">
      <c r="PM295938" s="782" t="s">
        <v>501</v>
      </c>
    </row>
    <row r="295939" spans="429:429">
      <c r="PM295939" s="782" t="s">
        <v>501</v>
      </c>
    </row>
    <row r="295940" spans="429:429">
      <c r="PM295940" s="782" t="s">
        <v>501</v>
      </c>
    </row>
    <row r="295941" spans="429:429">
      <c r="PM295941" s="782" t="s">
        <v>501</v>
      </c>
    </row>
    <row r="295942" spans="429:429">
      <c r="PM295942" s="782" t="s">
        <v>501</v>
      </c>
    </row>
    <row r="295943" spans="429:429">
      <c r="PM295943" s="782" t="s">
        <v>501</v>
      </c>
    </row>
    <row r="295944" spans="429:429">
      <c r="PM295944" s="782" t="s">
        <v>501</v>
      </c>
    </row>
    <row r="295945" spans="429:429">
      <c r="PM295945" s="782" t="s">
        <v>501</v>
      </c>
    </row>
    <row r="295946" spans="429:429">
      <c r="PM295946" s="782" t="s">
        <v>501</v>
      </c>
    </row>
    <row r="295947" spans="429:429">
      <c r="PM295947" s="782" t="s">
        <v>501</v>
      </c>
    </row>
    <row r="295948" spans="429:429">
      <c r="PM295948" s="782" t="s">
        <v>501</v>
      </c>
    </row>
    <row r="295949" spans="429:429">
      <c r="PM295949" s="782" t="s">
        <v>501</v>
      </c>
    </row>
    <row r="295950" spans="429:429">
      <c r="PM295950" s="782" t="s">
        <v>501</v>
      </c>
    </row>
    <row r="295951" spans="429:429">
      <c r="PM295951" s="782" t="s">
        <v>501</v>
      </c>
    </row>
    <row r="295952" spans="429:429">
      <c r="PM295952" s="782" t="s">
        <v>501</v>
      </c>
    </row>
    <row r="295953" spans="429:429">
      <c r="PM295953" s="782" t="s">
        <v>501</v>
      </c>
    </row>
    <row r="295954" spans="429:429">
      <c r="PM295954" s="782" t="s">
        <v>501</v>
      </c>
    </row>
    <row r="295955" spans="429:429">
      <c r="PM295955" s="782" t="s">
        <v>501</v>
      </c>
    </row>
    <row r="295956" spans="429:429">
      <c r="PM295956" s="782" t="s">
        <v>501</v>
      </c>
    </row>
    <row r="295957" spans="429:429">
      <c r="PM295957" s="782" t="s">
        <v>501</v>
      </c>
    </row>
    <row r="295958" spans="429:429">
      <c r="PM295958" s="782" t="s">
        <v>501</v>
      </c>
    </row>
    <row r="295959" spans="429:429">
      <c r="PM295959" s="782" t="s">
        <v>501</v>
      </c>
    </row>
    <row r="295960" spans="429:429">
      <c r="PM295960" s="782" t="s">
        <v>501</v>
      </c>
    </row>
    <row r="295961" spans="429:429">
      <c r="PM295961" s="782" t="s">
        <v>501</v>
      </c>
    </row>
    <row r="295962" spans="429:429">
      <c r="PM295962" s="782" t="s">
        <v>501</v>
      </c>
    </row>
    <row r="295963" spans="429:429">
      <c r="PM295963" s="782" t="s">
        <v>501</v>
      </c>
    </row>
    <row r="295964" spans="429:429">
      <c r="PM295964" s="782" t="s">
        <v>501</v>
      </c>
    </row>
    <row r="295965" spans="429:429">
      <c r="PM295965" s="782" t="s">
        <v>501</v>
      </c>
    </row>
    <row r="295966" spans="429:429">
      <c r="PM295966" s="782" t="s">
        <v>501</v>
      </c>
    </row>
    <row r="295967" spans="429:429">
      <c r="PM295967" s="782" t="s">
        <v>501</v>
      </c>
    </row>
    <row r="295968" spans="429:429">
      <c r="PM295968" s="782" t="s">
        <v>501</v>
      </c>
    </row>
    <row r="295969" spans="429:429">
      <c r="PM295969" s="782" t="s">
        <v>501</v>
      </c>
    </row>
    <row r="295970" spans="429:429">
      <c r="PM295970" s="782" t="s">
        <v>501</v>
      </c>
    </row>
    <row r="295971" spans="429:429">
      <c r="PM295971" s="782" t="s">
        <v>501</v>
      </c>
    </row>
    <row r="295972" spans="429:429">
      <c r="PM295972" s="782" t="s">
        <v>501</v>
      </c>
    </row>
    <row r="295973" spans="429:429">
      <c r="PM295973" s="782" t="s">
        <v>501</v>
      </c>
    </row>
    <row r="295974" spans="429:429">
      <c r="PM295974" s="782" t="s">
        <v>501</v>
      </c>
    </row>
    <row r="295975" spans="429:429">
      <c r="PM295975" s="782" t="s">
        <v>501</v>
      </c>
    </row>
    <row r="295976" spans="429:429">
      <c r="PM295976" s="782" t="s">
        <v>501</v>
      </c>
    </row>
    <row r="295977" spans="429:429">
      <c r="PM295977" s="782" t="s">
        <v>501</v>
      </c>
    </row>
    <row r="295978" spans="429:429">
      <c r="PM295978" s="782" t="s">
        <v>501</v>
      </c>
    </row>
    <row r="295979" spans="429:429">
      <c r="PM295979" s="782" t="s">
        <v>501</v>
      </c>
    </row>
    <row r="295980" spans="429:429">
      <c r="PM295980" s="782" t="s">
        <v>501</v>
      </c>
    </row>
    <row r="295981" spans="429:429">
      <c r="PM295981" s="782" t="s">
        <v>501</v>
      </c>
    </row>
    <row r="295982" spans="429:429">
      <c r="PM295982" s="782" t="s">
        <v>501</v>
      </c>
    </row>
    <row r="295983" spans="429:429">
      <c r="PM295983" s="782" t="s">
        <v>501</v>
      </c>
    </row>
    <row r="295984" spans="429:429">
      <c r="PM295984" s="782" t="s">
        <v>501</v>
      </c>
    </row>
    <row r="295985" spans="429:429">
      <c r="PM295985" s="782" t="s">
        <v>501</v>
      </c>
    </row>
    <row r="295986" spans="429:429">
      <c r="PM295986" s="782" t="s">
        <v>501</v>
      </c>
    </row>
    <row r="295987" spans="429:429">
      <c r="PM295987" s="782" t="s">
        <v>501</v>
      </c>
    </row>
    <row r="295988" spans="429:429">
      <c r="PM295988" s="782" t="s">
        <v>501</v>
      </c>
    </row>
    <row r="295989" spans="429:429">
      <c r="PM295989" s="782" t="s">
        <v>501</v>
      </c>
    </row>
    <row r="295990" spans="429:429">
      <c r="PM295990" s="782" t="s">
        <v>501</v>
      </c>
    </row>
    <row r="295991" spans="429:429">
      <c r="PM295991" s="782" t="s">
        <v>501</v>
      </c>
    </row>
    <row r="295992" spans="429:429">
      <c r="PM295992" s="782" t="s">
        <v>501</v>
      </c>
    </row>
    <row r="295993" spans="429:429">
      <c r="PM295993" s="782" t="s">
        <v>501</v>
      </c>
    </row>
    <row r="295994" spans="429:429">
      <c r="PM295994" s="782" t="s">
        <v>501</v>
      </c>
    </row>
    <row r="295995" spans="429:429">
      <c r="PM295995" s="782" t="s">
        <v>501</v>
      </c>
    </row>
    <row r="295996" spans="429:429">
      <c r="PM295996" s="782" t="s">
        <v>501</v>
      </c>
    </row>
    <row r="295997" spans="429:429">
      <c r="PM295997" s="782" t="s">
        <v>501</v>
      </c>
    </row>
    <row r="295998" spans="429:429">
      <c r="PM295998" s="782" t="s">
        <v>501</v>
      </c>
    </row>
    <row r="295999" spans="429:429">
      <c r="PM295999" s="782" t="s">
        <v>501</v>
      </c>
    </row>
    <row r="296000" spans="429:429">
      <c r="PM296000" s="782" t="s">
        <v>501</v>
      </c>
    </row>
    <row r="296001" spans="429:429">
      <c r="PM296001" s="782" t="s">
        <v>501</v>
      </c>
    </row>
    <row r="296002" spans="429:429">
      <c r="PM296002" s="782" t="s">
        <v>501</v>
      </c>
    </row>
    <row r="296003" spans="429:429">
      <c r="PM296003" s="782" t="s">
        <v>501</v>
      </c>
    </row>
    <row r="296004" spans="429:429">
      <c r="PM296004" s="782" t="s">
        <v>501</v>
      </c>
    </row>
    <row r="296005" spans="429:429">
      <c r="PM296005" s="782" t="s">
        <v>501</v>
      </c>
    </row>
    <row r="296006" spans="429:429">
      <c r="PM296006" s="782" t="s">
        <v>501</v>
      </c>
    </row>
    <row r="296007" spans="429:429">
      <c r="PM296007" s="782" t="s">
        <v>501</v>
      </c>
    </row>
    <row r="296008" spans="429:429">
      <c r="PM296008" s="782" t="s">
        <v>501</v>
      </c>
    </row>
    <row r="296009" spans="429:429">
      <c r="PM296009" s="782" t="s">
        <v>501</v>
      </c>
    </row>
    <row r="296010" spans="429:429">
      <c r="PM296010" s="782" t="s">
        <v>501</v>
      </c>
    </row>
    <row r="296011" spans="429:429">
      <c r="PM296011" s="782" t="s">
        <v>501</v>
      </c>
    </row>
    <row r="296012" spans="429:429">
      <c r="PM296012" s="782" t="s">
        <v>501</v>
      </c>
    </row>
    <row r="296013" spans="429:429">
      <c r="PM296013" s="782" t="s">
        <v>501</v>
      </c>
    </row>
    <row r="296014" spans="429:429">
      <c r="PM296014" s="782" t="s">
        <v>501</v>
      </c>
    </row>
    <row r="296015" spans="429:429">
      <c r="PM296015" s="782" t="s">
        <v>501</v>
      </c>
    </row>
    <row r="296016" spans="429:429">
      <c r="PM296016" s="782" t="s">
        <v>501</v>
      </c>
    </row>
    <row r="296017" spans="429:429">
      <c r="PM296017" s="782" t="s">
        <v>501</v>
      </c>
    </row>
    <row r="296018" spans="429:429">
      <c r="PM296018" s="782" t="s">
        <v>501</v>
      </c>
    </row>
    <row r="296019" spans="429:429">
      <c r="PM296019" s="782" t="s">
        <v>501</v>
      </c>
    </row>
    <row r="296020" spans="429:429">
      <c r="PM296020" s="782" t="s">
        <v>501</v>
      </c>
    </row>
    <row r="296021" spans="429:429">
      <c r="PM296021" s="782" t="s">
        <v>501</v>
      </c>
    </row>
    <row r="296022" spans="429:429">
      <c r="PM296022" s="782" t="s">
        <v>501</v>
      </c>
    </row>
    <row r="296023" spans="429:429">
      <c r="PM296023" s="782" t="s">
        <v>501</v>
      </c>
    </row>
    <row r="296024" spans="429:429">
      <c r="PM296024" s="782" t="s">
        <v>501</v>
      </c>
    </row>
    <row r="296025" spans="429:429">
      <c r="PM296025" s="782" t="s">
        <v>501</v>
      </c>
    </row>
    <row r="296026" spans="429:429">
      <c r="PM296026" s="782" t="s">
        <v>501</v>
      </c>
    </row>
    <row r="296027" spans="429:429">
      <c r="PM296027" s="782" t="s">
        <v>501</v>
      </c>
    </row>
    <row r="296028" spans="429:429">
      <c r="PM296028" s="782" t="s">
        <v>501</v>
      </c>
    </row>
    <row r="296029" spans="429:429">
      <c r="PM296029" s="782" t="s">
        <v>501</v>
      </c>
    </row>
    <row r="296030" spans="429:429">
      <c r="PM296030" s="782" t="s">
        <v>501</v>
      </c>
    </row>
    <row r="296031" spans="429:429">
      <c r="PM296031" s="782" t="s">
        <v>501</v>
      </c>
    </row>
    <row r="296032" spans="429:429">
      <c r="PM296032" s="782" t="s">
        <v>501</v>
      </c>
    </row>
    <row r="296033" spans="429:429">
      <c r="PM296033" s="782" t="s">
        <v>501</v>
      </c>
    </row>
    <row r="296034" spans="429:429">
      <c r="PM296034" s="782" t="s">
        <v>501</v>
      </c>
    </row>
    <row r="296035" spans="429:429">
      <c r="PM296035" s="782" t="s">
        <v>501</v>
      </c>
    </row>
    <row r="296036" spans="429:429">
      <c r="PM296036" s="782" t="s">
        <v>501</v>
      </c>
    </row>
    <row r="296037" spans="429:429">
      <c r="PM296037" s="782" t="s">
        <v>501</v>
      </c>
    </row>
    <row r="296038" spans="429:429">
      <c r="PM296038" s="782" t="s">
        <v>501</v>
      </c>
    </row>
    <row r="296039" spans="429:429">
      <c r="PM296039" s="782" t="s">
        <v>501</v>
      </c>
    </row>
    <row r="296040" spans="429:429">
      <c r="PM296040" s="782" t="s">
        <v>501</v>
      </c>
    </row>
    <row r="296041" spans="429:429">
      <c r="PM296041" s="782" t="s">
        <v>501</v>
      </c>
    </row>
    <row r="296042" spans="429:429">
      <c r="PM296042" s="782" t="s">
        <v>501</v>
      </c>
    </row>
    <row r="296043" spans="429:429">
      <c r="PM296043" s="782" t="s">
        <v>501</v>
      </c>
    </row>
    <row r="296044" spans="429:429">
      <c r="PM296044" s="782" t="s">
        <v>501</v>
      </c>
    </row>
    <row r="296045" spans="429:429">
      <c r="PM296045" s="782" t="s">
        <v>501</v>
      </c>
    </row>
    <row r="296046" spans="429:429">
      <c r="PM296046" s="782" t="s">
        <v>501</v>
      </c>
    </row>
    <row r="296047" spans="429:429">
      <c r="PM296047" s="782" t="s">
        <v>501</v>
      </c>
    </row>
    <row r="296048" spans="429:429">
      <c r="PM296048" s="782" t="s">
        <v>501</v>
      </c>
    </row>
    <row r="296049" spans="429:429">
      <c r="PM296049" s="782" t="s">
        <v>501</v>
      </c>
    </row>
    <row r="296050" spans="429:429">
      <c r="PM296050" s="782" t="s">
        <v>501</v>
      </c>
    </row>
    <row r="296051" spans="429:429">
      <c r="PM296051" s="782" t="s">
        <v>501</v>
      </c>
    </row>
    <row r="296052" spans="429:429">
      <c r="PM296052" s="782" t="s">
        <v>501</v>
      </c>
    </row>
    <row r="296053" spans="429:429">
      <c r="PM296053" s="782" t="s">
        <v>501</v>
      </c>
    </row>
    <row r="296054" spans="429:429">
      <c r="PM296054" s="782" t="s">
        <v>501</v>
      </c>
    </row>
    <row r="296055" spans="429:429">
      <c r="PM296055" s="782" t="s">
        <v>501</v>
      </c>
    </row>
    <row r="296056" spans="429:429">
      <c r="PM296056" s="782" t="s">
        <v>501</v>
      </c>
    </row>
    <row r="296057" spans="429:429">
      <c r="PM296057" s="782" t="s">
        <v>501</v>
      </c>
    </row>
    <row r="296058" spans="429:429">
      <c r="PM296058" s="782" t="s">
        <v>501</v>
      </c>
    </row>
    <row r="296059" spans="429:429">
      <c r="PM296059" s="782" t="s">
        <v>501</v>
      </c>
    </row>
    <row r="296060" spans="429:429">
      <c r="PM296060" s="782" t="s">
        <v>501</v>
      </c>
    </row>
    <row r="296061" spans="429:429">
      <c r="PM296061" s="782" t="s">
        <v>501</v>
      </c>
    </row>
    <row r="296062" spans="429:429">
      <c r="PM296062" s="782" t="s">
        <v>501</v>
      </c>
    </row>
    <row r="296063" spans="429:429">
      <c r="PM296063" s="782" t="s">
        <v>501</v>
      </c>
    </row>
    <row r="296064" spans="429:429">
      <c r="PM296064" s="782" t="s">
        <v>501</v>
      </c>
    </row>
    <row r="296065" spans="429:429">
      <c r="PM296065" s="782" t="s">
        <v>501</v>
      </c>
    </row>
    <row r="296066" spans="429:429">
      <c r="PM296066" s="782" t="s">
        <v>501</v>
      </c>
    </row>
    <row r="296067" spans="429:429">
      <c r="PM296067" s="782" t="s">
        <v>501</v>
      </c>
    </row>
    <row r="296068" spans="429:429">
      <c r="PM296068" s="782" t="s">
        <v>501</v>
      </c>
    </row>
    <row r="296069" spans="429:429">
      <c r="PM296069" s="782" t="s">
        <v>501</v>
      </c>
    </row>
    <row r="296070" spans="429:429">
      <c r="PM296070" s="782" t="s">
        <v>501</v>
      </c>
    </row>
    <row r="296071" spans="429:429">
      <c r="PM296071" s="782" t="s">
        <v>501</v>
      </c>
    </row>
    <row r="296072" spans="429:429">
      <c r="PM296072" s="782" t="s">
        <v>501</v>
      </c>
    </row>
    <row r="296073" spans="429:429">
      <c r="PM296073" s="782" t="s">
        <v>501</v>
      </c>
    </row>
    <row r="296074" spans="429:429">
      <c r="PM296074" s="782" t="s">
        <v>501</v>
      </c>
    </row>
    <row r="296075" spans="429:429">
      <c r="PM296075" s="782" t="s">
        <v>501</v>
      </c>
    </row>
    <row r="296076" spans="429:429">
      <c r="PM296076" s="782" t="s">
        <v>501</v>
      </c>
    </row>
    <row r="296077" spans="429:429">
      <c r="PM296077" s="782" t="s">
        <v>501</v>
      </c>
    </row>
    <row r="296078" spans="429:429">
      <c r="PM296078" s="782" t="s">
        <v>501</v>
      </c>
    </row>
    <row r="296079" spans="429:429">
      <c r="PM296079" s="782" t="s">
        <v>501</v>
      </c>
    </row>
    <row r="296080" spans="429:429">
      <c r="PM296080" s="782" t="s">
        <v>501</v>
      </c>
    </row>
    <row r="296081" spans="429:429">
      <c r="PM296081" s="782" t="s">
        <v>501</v>
      </c>
    </row>
    <row r="296082" spans="429:429">
      <c r="PM296082" s="782" t="s">
        <v>501</v>
      </c>
    </row>
    <row r="296083" spans="429:429">
      <c r="PM296083" s="782" t="s">
        <v>501</v>
      </c>
    </row>
    <row r="296084" spans="429:429">
      <c r="PM296084" s="782" t="s">
        <v>501</v>
      </c>
    </row>
    <row r="296085" spans="429:429">
      <c r="PM296085" s="782" t="s">
        <v>501</v>
      </c>
    </row>
    <row r="296086" spans="429:429">
      <c r="PM296086" s="782" t="s">
        <v>501</v>
      </c>
    </row>
    <row r="296087" spans="429:429">
      <c r="PM296087" s="782" t="s">
        <v>501</v>
      </c>
    </row>
    <row r="296088" spans="429:429">
      <c r="PM296088" s="782" t="s">
        <v>501</v>
      </c>
    </row>
    <row r="296089" spans="429:429">
      <c r="PM296089" s="782" t="s">
        <v>501</v>
      </c>
    </row>
    <row r="296090" spans="429:429">
      <c r="PM296090" s="782" t="s">
        <v>501</v>
      </c>
    </row>
    <row r="296091" spans="429:429">
      <c r="PM296091" s="782" t="s">
        <v>501</v>
      </c>
    </row>
    <row r="296092" spans="429:429">
      <c r="PM296092" s="782" t="s">
        <v>501</v>
      </c>
    </row>
    <row r="296093" spans="429:429">
      <c r="PM296093" s="782" t="s">
        <v>501</v>
      </c>
    </row>
    <row r="296094" spans="429:429">
      <c r="PM296094" s="782" t="s">
        <v>501</v>
      </c>
    </row>
    <row r="296095" spans="429:429">
      <c r="PM296095" s="782" t="s">
        <v>501</v>
      </c>
    </row>
    <row r="296096" spans="429:429">
      <c r="PM296096" s="782" t="s">
        <v>501</v>
      </c>
    </row>
    <row r="296097" spans="429:429">
      <c r="PM296097" s="782" t="s">
        <v>501</v>
      </c>
    </row>
    <row r="296098" spans="429:429">
      <c r="PM296098" s="782" t="s">
        <v>501</v>
      </c>
    </row>
    <row r="296099" spans="429:429">
      <c r="PM296099" s="782" t="s">
        <v>501</v>
      </c>
    </row>
    <row r="296100" spans="429:429">
      <c r="PM296100" s="782" t="s">
        <v>501</v>
      </c>
    </row>
    <row r="296101" spans="429:429">
      <c r="PM296101" s="782" t="s">
        <v>501</v>
      </c>
    </row>
    <row r="296102" spans="429:429">
      <c r="PM296102" s="782" t="s">
        <v>501</v>
      </c>
    </row>
    <row r="296103" spans="429:429">
      <c r="PM296103" s="782" t="s">
        <v>501</v>
      </c>
    </row>
    <row r="296104" spans="429:429">
      <c r="PM296104" s="782" t="s">
        <v>501</v>
      </c>
    </row>
    <row r="296105" spans="429:429">
      <c r="PM296105" s="782" t="s">
        <v>501</v>
      </c>
    </row>
    <row r="296106" spans="429:429">
      <c r="PM296106" s="782" t="s">
        <v>501</v>
      </c>
    </row>
    <row r="296107" spans="429:429">
      <c r="PM296107" s="782" t="s">
        <v>501</v>
      </c>
    </row>
    <row r="296108" spans="429:429">
      <c r="PM296108" s="782" t="s">
        <v>501</v>
      </c>
    </row>
    <row r="296109" spans="429:429">
      <c r="PM296109" s="782" t="s">
        <v>501</v>
      </c>
    </row>
    <row r="296110" spans="429:429">
      <c r="PM296110" s="782" t="s">
        <v>501</v>
      </c>
    </row>
    <row r="296111" spans="429:429">
      <c r="PM296111" s="782" t="s">
        <v>501</v>
      </c>
    </row>
    <row r="296112" spans="429:429">
      <c r="PM296112" s="782" t="s">
        <v>501</v>
      </c>
    </row>
    <row r="296113" spans="429:429">
      <c r="PM296113" s="782" t="s">
        <v>501</v>
      </c>
    </row>
    <row r="296114" spans="429:429">
      <c r="PM296114" s="782" t="s">
        <v>501</v>
      </c>
    </row>
    <row r="296115" spans="429:429">
      <c r="PM296115" s="782" t="s">
        <v>501</v>
      </c>
    </row>
    <row r="296116" spans="429:429">
      <c r="PM296116" s="782" t="s">
        <v>501</v>
      </c>
    </row>
    <row r="296117" spans="429:429">
      <c r="PM296117" s="782" t="s">
        <v>501</v>
      </c>
    </row>
    <row r="296118" spans="429:429">
      <c r="PM296118" s="782" t="s">
        <v>501</v>
      </c>
    </row>
    <row r="296119" spans="429:429">
      <c r="PM296119" s="782" t="s">
        <v>501</v>
      </c>
    </row>
    <row r="296120" spans="429:429">
      <c r="PM296120" s="782" t="s">
        <v>501</v>
      </c>
    </row>
    <row r="296121" spans="429:429">
      <c r="PM296121" s="782" t="s">
        <v>501</v>
      </c>
    </row>
    <row r="296122" spans="429:429">
      <c r="PM296122" s="782" t="s">
        <v>501</v>
      </c>
    </row>
    <row r="296123" spans="429:429">
      <c r="PM296123" s="782" t="s">
        <v>501</v>
      </c>
    </row>
    <row r="296124" spans="429:429">
      <c r="PM296124" s="782" t="s">
        <v>501</v>
      </c>
    </row>
    <row r="296125" spans="429:429">
      <c r="PM296125" s="782" t="s">
        <v>501</v>
      </c>
    </row>
    <row r="296126" spans="429:429">
      <c r="PM296126" s="782" t="s">
        <v>501</v>
      </c>
    </row>
    <row r="296127" spans="429:429">
      <c r="PM296127" s="782" t="s">
        <v>501</v>
      </c>
    </row>
    <row r="296128" spans="429:429">
      <c r="PM296128" s="782" t="s">
        <v>501</v>
      </c>
    </row>
    <row r="296129" spans="429:429">
      <c r="PM296129" s="782" t="s">
        <v>501</v>
      </c>
    </row>
    <row r="296130" spans="429:429">
      <c r="PM296130" s="782" t="s">
        <v>501</v>
      </c>
    </row>
    <row r="296131" spans="429:429">
      <c r="PM296131" s="782" t="s">
        <v>501</v>
      </c>
    </row>
    <row r="296132" spans="429:429">
      <c r="PM296132" s="782" t="s">
        <v>501</v>
      </c>
    </row>
    <row r="296133" spans="429:429">
      <c r="PM296133" s="782" t="s">
        <v>501</v>
      </c>
    </row>
    <row r="296134" spans="429:429">
      <c r="PM296134" s="782" t="s">
        <v>501</v>
      </c>
    </row>
    <row r="296135" spans="429:429">
      <c r="PM296135" s="782" t="s">
        <v>501</v>
      </c>
    </row>
    <row r="296136" spans="429:429">
      <c r="PM296136" s="782" t="s">
        <v>501</v>
      </c>
    </row>
    <row r="296137" spans="429:429">
      <c r="PM296137" s="782" t="s">
        <v>501</v>
      </c>
    </row>
    <row r="296138" spans="429:429">
      <c r="PM296138" s="782" t="s">
        <v>501</v>
      </c>
    </row>
    <row r="296139" spans="429:429">
      <c r="PM296139" s="782" t="s">
        <v>501</v>
      </c>
    </row>
    <row r="296140" spans="429:429">
      <c r="PM296140" s="782" t="s">
        <v>501</v>
      </c>
    </row>
    <row r="296141" spans="429:429">
      <c r="PM296141" s="782" t="s">
        <v>501</v>
      </c>
    </row>
    <row r="296142" spans="429:429">
      <c r="PM296142" s="782" t="s">
        <v>501</v>
      </c>
    </row>
    <row r="296143" spans="429:429">
      <c r="PM296143" s="782" t="s">
        <v>501</v>
      </c>
    </row>
    <row r="296144" spans="429:429">
      <c r="PM296144" s="782" t="s">
        <v>501</v>
      </c>
    </row>
    <row r="296145" spans="429:429">
      <c r="PM296145" s="782" t="s">
        <v>501</v>
      </c>
    </row>
    <row r="296146" spans="429:429">
      <c r="PM296146" s="782" t="s">
        <v>501</v>
      </c>
    </row>
    <row r="296147" spans="429:429">
      <c r="PM296147" s="782" t="s">
        <v>501</v>
      </c>
    </row>
    <row r="296148" spans="429:429">
      <c r="PM296148" s="782" t="s">
        <v>501</v>
      </c>
    </row>
    <row r="296149" spans="429:429">
      <c r="PM296149" s="782" t="s">
        <v>501</v>
      </c>
    </row>
    <row r="296150" spans="429:429">
      <c r="PM296150" s="782" t="s">
        <v>501</v>
      </c>
    </row>
    <row r="296151" spans="429:429">
      <c r="PM296151" s="782" t="s">
        <v>501</v>
      </c>
    </row>
    <row r="296152" spans="429:429">
      <c r="PM296152" s="782" t="s">
        <v>501</v>
      </c>
    </row>
    <row r="296153" spans="429:429">
      <c r="PM296153" s="782" t="s">
        <v>501</v>
      </c>
    </row>
    <row r="296154" spans="429:429">
      <c r="PM296154" s="782" t="s">
        <v>501</v>
      </c>
    </row>
    <row r="296155" spans="429:429">
      <c r="PM296155" s="782" t="s">
        <v>501</v>
      </c>
    </row>
    <row r="296156" spans="429:429">
      <c r="PM296156" s="782" t="s">
        <v>501</v>
      </c>
    </row>
    <row r="296157" spans="429:429">
      <c r="PM296157" s="782" t="s">
        <v>501</v>
      </c>
    </row>
    <row r="296158" spans="429:429">
      <c r="PM296158" s="782" t="s">
        <v>501</v>
      </c>
    </row>
    <row r="296159" spans="429:429">
      <c r="PM296159" s="782" t="s">
        <v>501</v>
      </c>
    </row>
    <row r="296160" spans="429:429">
      <c r="PM296160" s="782" t="s">
        <v>501</v>
      </c>
    </row>
    <row r="296161" spans="429:429">
      <c r="PM296161" s="782" t="s">
        <v>501</v>
      </c>
    </row>
    <row r="296162" spans="429:429">
      <c r="PM296162" s="782" t="s">
        <v>501</v>
      </c>
    </row>
    <row r="296163" spans="429:429">
      <c r="PM296163" s="782" t="s">
        <v>501</v>
      </c>
    </row>
    <row r="296164" spans="429:429">
      <c r="PM296164" s="782" t="s">
        <v>501</v>
      </c>
    </row>
    <row r="296165" spans="429:429">
      <c r="PM296165" s="782" t="s">
        <v>501</v>
      </c>
    </row>
    <row r="296166" spans="429:429">
      <c r="PM296166" s="782" t="s">
        <v>501</v>
      </c>
    </row>
    <row r="296167" spans="429:429">
      <c r="PM296167" s="782" t="s">
        <v>501</v>
      </c>
    </row>
    <row r="296168" spans="429:429">
      <c r="PM296168" s="782" t="s">
        <v>501</v>
      </c>
    </row>
    <row r="296169" spans="429:429">
      <c r="PM296169" s="782" t="s">
        <v>501</v>
      </c>
    </row>
    <row r="296170" spans="429:429">
      <c r="PM296170" s="782" t="s">
        <v>501</v>
      </c>
    </row>
    <row r="296171" spans="429:429">
      <c r="PM296171" s="782" t="s">
        <v>501</v>
      </c>
    </row>
    <row r="296172" spans="429:429">
      <c r="PM296172" s="782" t="s">
        <v>501</v>
      </c>
    </row>
    <row r="296173" spans="429:429">
      <c r="PM296173" s="782" t="s">
        <v>501</v>
      </c>
    </row>
    <row r="296174" spans="429:429">
      <c r="PM296174" s="782" t="s">
        <v>501</v>
      </c>
    </row>
    <row r="296175" spans="429:429">
      <c r="PM296175" s="782" t="s">
        <v>501</v>
      </c>
    </row>
    <row r="296176" spans="429:429">
      <c r="PM296176" s="782" t="s">
        <v>501</v>
      </c>
    </row>
    <row r="296177" spans="429:429">
      <c r="PM296177" s="782" t="s">
        <v>501</v>
      </c>
    </row>
    <row r="296178" spans="429:429">
      <c r="PM296178" s="782" t="s">
        <v>501</v>
      </c>
    </row>
    <row r="296179" spans="429:429">
      <c r="PM296179" s="782" t="s">
        <v>501</v>
      </c>
    </row>
    <row r="296180" spans="429:429">
      <c r="PM296180" s="782" t="s">
        <v>501</v>
      </c>
    </row>
    <row r="296181" spans="429:429">
      <c r="PM296181" s="782" t="s">
        <v>501</v>
      </c>
    </row>
    <row r="296182" spans="429:429">
      <c r="PM296182" s="782" t="s">
        <v>501</v>
      </c>
    </row>
    <row r="296183" spans="429:429">
      <c r="PM296183" s="782" t="s">
        <v>501</v>
      </c>
    </row>
    <row r="296184" spans="429:429">
      <c r="PM296184" s="782" t="s">
        <v>501</v>
      </c>
    </row>
    <row r="296185" spans="429:429">
      <c r="PM296185" s="782" t="s">
        <v>501</v>
      </c>
    </row>
    <row r="296186" spans="429:429">
      <c r="PM296186" s="782" t="s">
        <v>501</v>
      </c>
    </row>
    <row r="296187" spans="429:429">
      <c r="PM296187" s="782" t="s">
        <v>501</v>
      </c>
    </row>
    <row r="296188" spans="429:429">
      <c r="PM296188" s="782" t="s">
        <v>501</v>
      </c>
    </row>
    <row r="296189" spans="429:429">
      <c r="PM296189" s="782" t="s">
        <v>501</v>
      </c>
    </row>
    <row r="296190" spans="429:429">
      <c r="PM296190" s="782" t="s">
        <v>501</v>
      </c>
    </row>
    <row r="296191" spans="429:429">
      <c r="PM296191" s="782" t="s">
        <v>501</v>
      </c>
    </row>
    <row r="296192" spans="429:429">
      <c r="PM296192" s="782" t="s">
        <v>501</v>
      </c>
    </row>
    <row r="296193" spans="429:429">
      <c r="PM296193" s="782" t="s">
        <v>501</v>
      </c>
    </row>
    <row r="296194" spans="429:429">
      <c r="PM296194" s="782" t="s">
        <v>501</v>
      </c>
    </row>
    <row r="296195" spans="429:429">
      <c r="PM296195" s="782" t="s">
        <v>501</v>
      </c>
    </row>
    <row r="296196" spans="429:429">
      <c r="PM296196" s="782" t="s">
        <v>501</v>
      </c>
    </row>
    <row r="296197" spans="429:429">
      <c r="PM296197" s="782" t="s">
        <v>501</v>
      </c>
    </row>
    <row r="296198" spans="429:429">
      <c r="PM296198" s="782" t="s">
        <v>501</v>
      </c>
    </row>
    <row r="296199" spans="429:429">
      <c r="PM296199" s="782" t="s">
        <v>501</v>
      </c>
    </row>
    <row r="296200" spans="429:429">
      <c r="PM296200" s="782" t="s">
        <v>501</v>
      </c>
    </row>
    <row r="296201" spans="429:429">
      <c r="PM296201" s="782" t="s">
        <v>501</v>
      </c>
    </row>
    <row r="296202" spans="429:429">
      <c r="PM296202" s="782" t="s">
        <v>501</v>
      </c>
    </row>
    <row r="296203" spans="429:429">
      <c r="PM296203" s="782" t="s">
        <v>501</v>
      </c>
    </row>
    <row r="296204" spans="429:429">
      <c r="PM296204" s="782" t="s">
        <v>501</v>
      </c>
    </row>
    <row r="296205" spans="429:429">
      <c r="PM296205" s="782" t="s">
        <v>501</v>
      </c>
    </row>
    <row r="296206" spans="429:429">
      <c r="PM296206" s="782" t="s">
        <v>501</v>
      </c>
    </row>
    <row r="296207" spans="429:429">
      <c r="PM296207" s="782" t="s">
        <v>501</v>
      </c>
    </row>
    <row r="296208" spans="429:429">
      <c r="PM296208" s="782" t="s">
        <v>501</v>
      </c>
    </row>
    <row r="296209" spans="429:429">
      <c r="PM296209" s="782" t="s">
        <v>501</v>
      </c>
    </row>
    <row r="296210" spans="429:429">
      <c r="PM296210" s="782" t="s">
        <v>501</v>
      </c>
    </row>
    <row r="296211" spans="429:429">
      <c r="PM296211" s="782" t="s">
        <v>501</v>
      </c>
    </row>
    <row r="296212" spans="429:429">
      <c r="PM296212" s="782" t="s">
        <v>501</v>
      </c>
    </row>
    <row r="296213" spans="429:429">
      <c r="PM296213" s="782" t="s">
        <v>501</v>
      </c>
    </row>
    <row r="296214" spans="429:429">
      <c r="PM296214" s="782" t="s">
        <v>501</v>
      </c>
    </row>
    <row r="296215" spans="429:429">
      <c r="PM296215" s="782" t="s">
        <v>501</v>
      </c>
    </row>
    <row r="296216" spans="429:429">
      <c r="PM296216" s="782" t="s">
        <v>501</v>
      </c>
    </row>
    <row r="296217" spans="429:429">
      <c r="PM296217" s="782" t="s">
        <v>501</v>
      </c>
    </row>
    <row r="296218" spans="429:429">
      <c r="PM296218" s="782" t="s">
        <v>501</v>
      </c>
    </row>
    <row r="296219" spans="429:429">
      <c r="PM296219" s="782" t="s">
        <v>501</v>
      </c>
    </row>
    <row r="296220" spans="429:429">
      <c r="PM296220" s="782" t="s">
        <v>501</v>
      </c>
    </row>
    <row r="296221" spans="429:429">
      <c r="PM296221" s="782" t="s">
        <v>501</v>
      </c>
    </row>
    <row r="296222" spans="429:429">
      <c r="PM296222" s="782" t="s">
        <v>501</v>
      </c>
    </row>
    <row r="296223" spans="429:429">
      <c r="PM296223" s="782" t="s">
        <v>501</v>
      </c>
    </row>
    <row r="296224" spans="429:429">
      <c r="PM296224" s="782" t="s">
        <v>501</v>
      </c>
    </row>
    <row r="296225" spans="429:429">
      <c r="PM296225" s="782" t="s">
        <v>501</v>
      </c>
    </row>
    <row r="296226" spans="429:429">
      <c r="PM296226" s="782" t="s">
        <v>501</v>
      </c>
    </row>
    <row r="296227" spans="429:429">
      <c r="PM296227" s="782" t="s">
        <v>501</v>
      </c>
    </row>
    <row r="296228" spans="429:429">
      <c r="PM296228" s="782" t="s">
        <v>501</v>
      </c>
    </row>
    <row r="296229" spans="429:429">
      <c r="PM296229" s="782" t="s">
        <v>501</v>
      </c>
    </row>
    <row r="296230" spans="429:429">
      <c r="PM296230" s="782" t="s">
        <v>501</v>
      </c>
    </row>
    <row r="296231" spans="429:429">
      <c r="PM296231" s="782" t="s">
        <v>501</v>
      </c>
    </row>
    <row r="296232" spans="429:429">
      <c r="PM296232" s="782" t="s">
        <v>501</v>
      </c>
    </row>
    <row r="296233" spans="429:429">
      <c r="PM296233" s="782" t="s">
        <v>501</v>
      </c>
    </row>
    <row r="296234" spans="429:429">
      <c r="PM296234" s="782" t="s">
        <v>501</v>
      </c>
    </row>
    <row r="296235" spans="429:429">
      <c r="PM296235" s="782" t="s">
        <v>501</v>
      </c>
    </row>
    <row r="296236" spans="429:429">
      <c r="PM296236" s="782" t="s">
        <v>501</v>
      </c>
    </row>
    <row r="296237" spans="429:429">
      <c r="PM296237" s="782" t="s">
        <v>501</v>
      </c>
    </row>
    <row r="296238" spans="429:429">
      <c r="PM296238" s="782" t="s">
        <v>501</v>
      </c>
    </row>
    <row r="296239" spans="429:429">
      <c r="PM296239" s="782" t="s">
        <v>501</v>
      </c>
    </row>
    <row r="296240" spans="429:429">
      <c r="PM296240" s="782" t="s">
        <v>501</v>
      </c>
    </row>
    <row r="296241" spans="429:429">
      <c r="PM296241" s="782" t="s">
        <v>501</v>
      </c>
    </row>
    <row r="296242" spans="429:429">
      <c r="PM296242" s="782" t="s">
        <v>501</v>
      </c>
    </row>
    <row r="296243" spans="429:429">
      <c r="PM296243" s="782" t="s">
        <v>501</v>
      </c>
    </row>
    <row r="296244" spans="429:429">
      <c r="PM296244" s="782" t="s">
        <v>501</v>
      </c>
    </row>
    <row r="296245" spans="429:429">
      <c r="PM296245" s="782" t="s">
        <v>501</v>
      </c>
    </row>
    <row r="296246" spans="429:429">
      <c r="PM296246" s="782" t="s">
        <v>501</v>
      </c>
    </row>
    <row r="296247" spans="429:429">
      <c r="PM296247" s="782" t="s">
        <v>501</v>
      </c>
    </row>
    <row r="296248" spans="429:429">
      <c r="PM296248" s="782" t="s">
        <v>501</v>
      </c>
    </row>
    <row r="296249" spans="429:429">
      <c r="PM296249" s="782" t="s">
        <v>501</v>
      </c>
    </row>
    <row r="296250" spans="429:429">
      <c r="PM296250" s="782" t="s">
        <v>501</v>
      </c>
    </row>
    <row r="296251" spans="429:429">
      <c r="PM296251" s="782" t="s">
        <v>501</v>
      </c>
    </row>
    <row r="296252" spans="429:429">
      <c r="PM296252" s="782" t="s">
        <v>501</v>
      </c>
    </row>
    <row r="296253" spans="429:429">
      <c r="PM296253" s="782" t="s">
        <v>501</v>
      </c>
    </row>
    <row r="296254" spans="429:429">
      <c r="PM296254" s="782" t="s">
        <v>501</v>
      </c>
    </row>
    <row r="296255" spans="429:429">
      <c r="PM296255" s="782" t="s">
        <v>501</v>
      </c>
    </row>
    <row r="296256" spans="429:429">
      <c r="PM296256" s="782" t="s">
        <v>501</v>
      </c>
    </row>
    <row r="296257" spans="429:429">
      <c r="PM296257" s="782" t="s">
        <v>501</v>
      </c>
    </row>
    <row r="296258" spans="429:429">
      <c r="PM296258" s="782" t="s">
        <v>501</v>
      </c>
    </row>
    <row r="296259" spans="429:429">
      <c r="PM296259" s="782" t="s">
        <v>501</v>
      </c>
    </row>
    <row r="296260" spans="429:429">
      <c r="PM296260" s="782" t="s">
        <v>501</v>
      </c>
    </row>
    <row r="296261" spans="429:429">
      <c r="PM296261" s="782" t="s">
        <v>501</v>
      </c>
    </row>
    <row r="296262" spans="429:429">
      <c r="PM296262" s="782" t="s">
        <v>501</v>
      </c>
    </row>
    <row r="296263" spans="429:429">
      <c r="PM296263" s="782" t="s">
        <v>501</v>
      </c>
    </row>
    <row r="296264" spans="429:429">
      <c r="PM296264" s="782" t="s">
        <v>501</v>
      </c>
    </row>
    <row r="296265" spans="429:429">
      <c r="PM296265" s="782" t="s">
        <v>501</v>
      </c>
    </row>
    <row r="296266" spans="429:429">
      <c r="PM296266" s="782" t="s">
        <v>501</v>
      </c>
    </row>
    <row r="296267" spans="429:429">
      <c r="PM296267" s="782" t="s">
        <v>501</v>
      </c>
    </row>
    <row r="296268" spans="429:429">
      <c r="PM296268" s="782" t="s">
        <v>501</v>
      </c>
    </row>
    <row r="296269" spans="429:429">
      <c r="PM296269" s="782" t="s">
        <v>501</v>
      </c>
    </row>
    <row r="296270" spans="429:429">
      <c r="PM296270" s="782" t="s">
        <v>501</v>
      </c>
    </row>
    <row r="296271" spans="429:429">
      <c r="PM296271" s="782" t="s">
        <v>501</v>
      </c>
    </row>
    <row r="296272" spans="429:429">
      <c r="PM296272" s="782" t="s">
        <v>501</v>
      </c>
    </row>
    <row r="296273" spans="429:429">
      <c r="PM296273" s="782" t="s">
        <v>501</v>
      </c>
    </row>
    <row r="296274" spans="429:429">
      <c r="PM296274" s="782" t="s">
        <v>501</v>
      </c>
    </row>
    <row r="296275" spans="429:429">
      <c r="PM296275" s="782" t="s">
        <v>501</v>
      </c>
    </row>
    <row r="296276" spans="429:429">
      <c r="PM296276" s="782" t="s">
        <v>501</v>
      </c>
    </row>
    <row r="296277" spans="429:429">
      <c r="PM296277" s="782" t="s">
        <v>501</v>
      </c>
    </row>
    <row r="296278" spans="429:429">
      <c r="PM296278" s="782" t="s">
        <v>501</v>
      </c>
    </row>
    <row r="296279" spans="429:429">
      <c r="PM296279" s="782" t="s">
        <v>501</v>
      </c>
    </row>
    <row r="296280" spans="429:429">
      <c r="PM296280" s="782" t="s">
        <v>501</v>
      </c>
    </row>
    <row r="296281" spans="429:429">
      <c r="PM296281" s="782" t="s">
        <v>501</v>
      </c>
    </row>
    <row r="296282" spans="429:429">
      <c r="PM296282" s="782" t="s">
        <v>501</v>
      </c>
    </row>
    <row r="296283" spans="429:429">
      <c r="PM296283" s="782" t="s">
        <v>501</v>
      </c>
    </row>
    <row r="296284" spans="429:429">
      <c r="PM296284" s="782" t="s">
        <v>501</v>
      </c>
    </row>
    <row r="296285" spans="429:429">
      <c r="PM296285" s="782" t="s">
        <v>501</v>
      </c>
    </row>
    <row r="296286" spans="429:429">
      <c r="PM296286" s="782" t="s">
        <v>501</v>
      </c>
    </row>
    <row r="296287" spans="429:429">
      <c r="PM296287" s="782" t="s">
        <v>501</v>
      </c>
    </row>
    <row r="296288" spans="429:429">
      <c r="PM296288" s="782" t="s">
        <v>501</v>
      </c>
    </row>
    <row r="296289" spans="429:429">
      <c r="PM296289" s="782" t="s">
        <v>501</v>
      </c>
    </row>
    <row r="296290" spans="429:429">
      <c r="PM296290" s="782" t="s">
        <v>501</v>
      </c>
    </row>
    <row r="296291" spans="429:429">
      <c r="PM296291" s="782" t="s">
        <v>501</v>
      </c>
    </row>
    <row r="296292" spans="429:429">
      <c r="PM296292" s="782" t="s">
        <v>501</v>
      </c>
    </row>
    <row r="296293" spans="429:429">
      <c r="PM296293" s="782" t="s">
        <v>501</v>
      </c>
    </row>
    <row r="296294" spans="429:429">
      <c r="PM296294" s="782" t="s">
        <v>501</v>
      </c>
    </row>
    <row r="296295" spans="429:429">
      <c r="PM296295" s="782" t="s">
        <v>501</v>
      </c>
    </row>
    <row r="296296" spans="429:429">
      <c r="PM296296" s="782" t="s">
        <v>501</v>
      </c>
    </row>
    <row r="296297" spans="429:429">
      <c r="PM296297" s="782" t="s">
        <v>501</v>
      </c>
    </row>
    <row r="296298" spans="429:429">
      <c r="PM296298" s="782" t="s">
        <v>501</v>
      </c>
    </row>
    <row r="296299" spans="429:429">
      <c r="PM296299" s="782" t="s">
        <v>501</v>
      </c>
    </row>
    <row r="296300" spans="429:429">
      <c r="PM296300" s="782" t="s">
        <v>501</v>
      </c>
    </row>
    <row r="296301" spans="429:429">
      <c r="PM296301" s="782" t="s">
        <v>501</v>
      </c>
    </row>
    <row r="296302" spans="429:429">
      <c r="PM296302" s="782" t="s">
        <v>501</v>
      </c>
    </row>
    <row r="296303" spans="429:429">
      <c r="PM296303" s="782" t="s">
        <v>501</v>
      </c>
    </row>
    <row r="296304" spans="429:429">
      <c r="PM296304" s="782" t="s">
        <v>501</v>
      </c>
    </row>
    <row r="296305" spans="429:429">
      <c r="PM296305" s="782" t="s">
        <v>501</v>
      </c>
    </row>
    <row r="296306" spans="429:429">
      <c r="PM296306" s="782" t="s">
        <v>501</v>
      </c>
    </row>
    <row r="296307" spans="429:429">
      <c r="PM296307" s="782" t="s">
        <v>501</v>
      </c>
    </row>
    <row r="296308" spans="429:429">
      <c r="PM296308" s="782" t="s">
        <v>501</v>
      </c>
    </row>
    <row r="296309" spans="429:429">
      <c r="PM296309" s="782" t="s">
        <v>501</v>
      </c>
    </row>
    <row r="296310" spans="429:429">
      <c r="PM296310" s="782" t="s">
        <v>501</v>
      </c>
    </row>
    <row r="296311" spans="429:429">
      <c r="PM296311" s="782" t="s">
        <v>501</v>
      </c>
    </row>
    <row r="296312" spans="429:429">
      <c r="PM296312" s="782" t="s">
        <v>501</v>
      </c>
    </row>
    <row r="296313" spans="429:429">
      <c r="PM296313" s="782" t="s">
        <v>501</v>
      </c>
    </row>
    <row r="296314" spans="429:429">
      <c r="PM296314" s="782" t="s">
        <v>501</v>
      </c>
    </row>
    <row r="296315" spans="429:429">
      <c r="PM296315" s="782" t="s">
        <v>501</v>
      </c>
    </row>
    <row r="296316" spans="429:429">
      <c r="PM296316" s="782" t="s">
        <v>501</v>
      </c>
    </row>
    <row r="296317" spans="429:429">
      <c r="PM296317" s="782" t="s">
        <v>501</v>
      </c>
    </row>
    <row r="296318" spans="429:429">
      <c r="PM296318" s="782" t="s">
        <v>501</v>
      </c>
    </row>
    <row r="296319" spans="429:429">
      <c r="PM296319" s="782" t="s">
        <v>501</v>
      </c>
    </row>
    <row r="296320" spans="429:429">
      <c r="PM296320" s="782" t="s">
        <v>501</v>
      </c>
    </row>
    <row r="296321" spans="429:429">
      <c r="PM296321" s="782" t="s">
        <v>501</v>
      </c>
    </row>
    <row r="296322" spans="429:429">
      <c r="PM296322" s="782" t="s">
        <v>501</v>
      </c>
    </row>
    <row r="296323" spans="429:429">
      <c r="PM296323" s="782" t="s">
        <v>501</v>
      </c>
    </row>
    <row r="296324" spans="429:429">
      <c r="PM296324" s="782" t="s">
        <v>501</v>
      </c>
    </row>
    <row r="296325" spans="429:429">
      <c r="PM296325" s="782" t="s">
        <v>501</v>
      </c>
    </row>
    <row r="296326" spans="429:429">
      <c r="PM296326" s="782" t="s">
        <v>501</v>
      </c>
    </row>
    <row r="296327" spans="429:429">
      <c r="PM296327" s="782" t="s">
        <v>501</v>
      </c>
    </row>
    <row r="296328" spans="429:429">
      <c r="PM296328" s="782" t="s">
        <v>501</v>
      </c>
    </row>
    <row r="296329" spans="429:429">
      <c r="PM296329" s="782" t="s">
        <v>501</v>
      </c>
    </row>
    <row r="296330" spans="429:429">
      <c r="PM296330" s="782" t="s">
        <v>501</v>
      </c>
    </row>
    <row r="296331" spans="429:429">
      <c r="PM296331" s="782" t="s">
        <v>501</v>
      </c>
    </row>
    <row r="296332" spans="429:429">
      <c r="PM296332" s="782" t="s">
        <v>501</v>
      </c>
    </row>
    <row r="296333" spans="429:429">
      <c r="PM296333" s="782" t="s">
        <v>501</v>
      </c>
    </row>
    <row r="296334" spans="429:429">
      <c r="PM296334" s="782" t="s">
        <v>501</v>
      </c>
    </row>
    <row r="296335" spans="429:429">
      <c r="PM296335" s="782" t="s">
        <v>501</v>
      </c>
    </row>
    <row r="296336" spans="429:429">
      <c r="PM296336" s="782" t="s">
        <v>501</v>
      </c>
    </row>
    <row r="296337" spans="429:429">
      <c r="PM296337" s="782" t="s">
        <v>501</v>
      </c>
    </row>
    <row r="296338" spans="429:429">
      <c r="PM296338" s="782" t="s">
        <v>501</v>
      </c>
    </row>
    <row r="296339" spans="429:429">
      <c r="PM296339" s="782" t="s">
        <v>501</v>
      </c>
    </row>
    <row r="296340" spans="429:429">
      <c r="PM296340" s="782" t="s">
        <v>501</v>
      </c>
    </row>
    <row r="296341" spans="429:429">
      <c r="PM296341" s="782" t="s">
        <v>501</v>
      </c>
    </row>
    <row r="296342" spans="429:429">
      <c r="PM296342" s="782" t="s">
        <v>501</v>
      </c>
    </row>
    <row r="296343" spans="429:429">
      <c r="PM296343" s="782" t="s">
        <v>501</v>
      </c>
    </row>
    <row r="296344" spans="429:429">
      <c r="PM296344" s="782" t="s">
        <v>501</v>
      </c>
    </row>
    <row r="296345" spans="429:429">
      <c r="PM296345" s="782" t="s">
        <v>501</v>
      </c>
    </row>
    <row r="296346" spans="429:429">
      <c r="PM296346" s="782" t="s">
        <v>501</v>
      </c>
    </row>
    <row r="296347" spans="429:429">
      <c r="PM296347" s="782" t="s">
        <v>501</v>
      </c>
    </row>
    <row r="296348" spans="429:429">
      <c r="PM296348" s="782" t="s">
        <v>501</v>
      </c>
    </row>
    <row r="296349" spans="429:429">
      <c r="PM296349" s="782" t="s">
        <v>501</v>
      </c>
    </row>
    <row r="296350" spans="429:429">
      <c r="PM296350" s="782" t="s">
        <v>501</v>
      </c>
    </row>
    <row r="296351" spans="429:429">
      <c r="PM296351" s="782" t="s">
        <v>501</v>
      </c>
    </row>
    <row r="296352" spans="429:429">
      <c r="PM296352" s="782" t="s">
        <v>501</v>
      </c>
    </row>
    <row r="296353" spans="429:429">
      <c r="PM296353" s="782" t="s">
        <v>501</v>
      </c>
    </row>
    <row r="296354" spans="429:429">
      <c r="PM296354" s="782" t="s">
        <v>501</v>
      </c>
    </row>
    <row r="296355" spans="429:429">
      <c r="PM296355" s="782" t="s">
        <v>501</v>
      </c>
    </row>
    <row r="296356" spans="429:429">
      <c r="PM296356" s="782" t="s">
        <v>501</v>
      </c>
    </row>
    <row r="296357" spans="429:429">
      <c r="PM296357" s="782" t="s">
        <v>501</v>
      </c>
    </row>
    <row r="296358" spans="429:429">
      <c r="PM296358" s="782" t="s">
        <v>501</v>
      </c>
    </row>
    <row r="296359" spans="429:429">
      <c r="PM296359" s="782" t="s">
        <v>501</v>
      </c>
    </row>
    <row r="296360" spans="429:429">
      <c r="PM296360" s="782" t="s">
        <v>501</v>
      </c>
    </row>
    <row r="296361" spans="429:429">
      <c r="PM296361" s="782" t="s">
        <v>501</v>
      </c>
    </row>
    <row r="296362" spans="429:429">
      <c r="PM296362" s="782" t="s">
        <v>501</v>
      </c>
    </row>
    <row r="296363" spans="429:429">
      <c r="PM296363" s="782" t="s">
        <v>501</v>
      </c>
    </row>
    <row r="296364" spans="429:429">
      <c r="PM296364" s="782" t="s">
        <v>501</v>
      </c>
    </row>
    <row r="296365" spans="429:429">
      <c r="PM296365" s="782" t="s">
        <v>501</v>
      </c>
    </row>
    <row r="296366" spans="429:429">
      <c r="PM296366" s="782" t="s">
        <v>501</v>
      </c>
    </row>
    <row r="296367" spans="429:429">
      <c r="PM296367" s="782" t="s">
        <v>501</v>
      </c>
    </row>
    <row r="296368" spans="429:429">
      <c r="PM296368" s="782" t="s">
        <v>501</v>
      </c>
    </row>
    <row r="296369" spans="429:429">
      <c r="PM296369" s="782" t="s">
        <v>501</v>
      </c>
    </row>
    <row r="296370" spans="429:429">
      <c r="PM296370" s="782" t="s">
        <v>501</v>
      </c>
    </row>
    <row r="296371" spans="429:429">
      <c r="PM296371" s="782" t="s">
        <v>501</v>
      </c>
    </row>
    <row r="296372" spans="429:429">
      <c r="PM296372" s="782" t="s">
        <v>501</v>
      </c>
    </row>
    <row r="296373" spans="429:429">
      <c r="PM296373" s="782" t="s">
        <v>501</v>
      </c>
    </row>
    <row r="296374" spans="429:429">
      <c r="PM296374" s="782" t="s">
        <v>501</v>
      </c>
    </row>
    <row r="296375" spans="429:429">
      <c r="PM296375" s="782" t="s">
        <v>501</v>
      </c>
    </row>
    <row r="296376" spans="429:429">
      <c r="PM296376" s="782" t="s">
        <v>501</v>
      </c>
    </row>
    <row r="296377" spans="429:429">
      <c r="PM296377" s="782" t="s">
        <v>501</v>
      </c>
    </row>
    <row r="296378" spans="429:429">
      <c r="PM296378" s="782" t="s">
        <v>501</v>
      </c>
    </row>
    <row r="296379" spans="429:429">
      <c r="PM296379" s="782" t="s">
        <v>501</v>
      </c>
    </row>
    <row r="296380" spans="429:429">
      <c r="PM296380" s="782" t="s">
        <v>501</v>
      </c>
    </row>
    <row r="296381" spans="429:429">
      <c r="PM296381" s="782" t="s">
        <v>501</v>
      </c>
    </row>
    <row r="296382" spans="429:429">
      <c r="PM296382" s="782" t="s">
        <v>501</v>
      </c>
    </row>
    <row r="296383" spans="429:429">
      <c r="PM296383" s="782" t="s">
        <v>501</v>
      </c>
    </row>
    <row r="296384" spans="429:429">
      <c r="PM296384" s="782" t="s">
        <v>501</v>
      </c>
    </row>
    <row r="296385" spans="429:429">
      <c r="PM296385" s="782" t="s">
        <v>501</v>
      </c>
    </row>
    <row r="296386" spans="429:429">
      <c r="PM296386" s="782" t="s">
        <v>501</v>
      </c>
    </row>
    <row r="296387" spans="429:429">
      <c r="PM296387" s="782" t="s">
        <v>501</v>
      </c>
    </row>
    <row r="296388" spans="429:429">
      <c r="PM296388" s="782" t="s">
        <v>501</v>
      </c>
    </row>
    <row r="296389" spans="429:429">
      <c r="PM296389" s="782" t="s">
        <v>501</v>
      </c>
    </row>
    <row r="296390" spans="429:429">
      <c r="PM296390" s="782" t="s">
        <v>501</v>
      </c>
    </row>
    <row r="296391" spans="429:429">
      <c r="PM296391" s="782" t="s">
        <v>501</v>
      </c>
    </row>
    <row r="296392" spans="429:429">
      <c r="PM296392" s="782" t="s">
        <v>501</v>
      </c>
    </row>
    <row r="296393" spans="429:429">
      <c r="PM296393" s="782" t="s">
        <v>501</v>
      </c>
    </row>
    <row r="296394" spans="429:429">
      <c r="PM296394" s="782" t="s">
        <v>501</v>
      </c>
    </row>
    <row r="296395" spans="429:429">
      <c r="PM296395" s="782" t="s">
        <v>501</v>
      </c>
    </row>
    <row r="296396" spans="429:429">
      <c r="PM296396" s="782" t="s">
        <v>501</v>
      </c>
    </row>
    <row r="296397" spans="429:429">
      <c r="PM296397" s="782" t="s">
        <v>501</v>
      </c>
    </row>
    <row r="296398" spans="429:429">
      <c r="PM296398" s="782" t="s">
        <v>501</v>
      </c>
    </row>
    <row r="296399" spans="429:429">
      <c r="PM296399" s="782" t="s">
        <v>501</v>
      </c>
    </row>
    <row r="296400" spans="429:429">
      <c r="PM296400" s="782" t="s">
        <v>501</v>
      </c>
    </row>
    <row r="296401" spans="429:429">
      <c r="PM296401" s="782" t="s">
        <v>501</v>
      </c>
    </row>
    <row r="296402" spans="429:429">
      <c r="PM296402" s="782" t="s">
        <v>501</v>
      </c>
    </row>
    <row r="296403" spans="429:429">
      <c r="PM296403" s="782" t="s">
        <v>501</v>
      </c>
    </row>
    <row r="296404" spans="429:429">
      <c r="PM296404" s="782" t="s">
        <v>501</v>
      </c>
    </row>
    <row r="296405" spans="429:429">
      <c r="PM296405" s="782" t="s">
        <v>501</v>
      </c>
    </row>
    <row r="296406" spans="429:429">
      <c r="PM296406" s="782" t="s">
        <v>501</v>
      </c>
    </row>
    <row r="296407" spans="429:429">
      <c r="PM296407" s="782" t="s">
        <v>501</v>
      </c>
    </row>
    <row r="296408" spans="429:429">
      <c r="PM296408" s="782" t="s">
        <v>501</v>
      </c>
    </row>
    <row r="296409" spans="429:429">
      <c r="PM296409" s="782" t="s">
        <v>501</v>
      </c>
    </row>
    <row r="296410" spans="429:429">
      <c r="PM296410" s="782" t="s">
        <v>501</v>
      </c>
    </row>
    <row r="296411" spans="429:429">
      <c r="PM296411" s="782" t="s">
        <v>501</v>
      </c>
    </row>
    <row r="296412" spans="429:429">
      <c r="PM296412" s="782" t="s">
        <v>501</v>
      </c>
    </row>
    <row r="296413" spans="429:429">
      <c r="PM296413" s="782" t="s">
        <v>501</v>
      </c>
    </row>
    <row r="296414" spans="429:429">
      <c r="PM296414" s="782" t="s">
        <v>501</v>
      </c>
    </row>
    <row r="296415" spans="429:429">
      <c r="PM296415" s="782" t="s">
        <v>501</v>
      </c>
    </row>
    <row r="296416" spans="429:429">
      <c r="PM296416" s="782" t="s">
        <v>501</v>
      </c>
    </row>
    <row r="296417" spans="429:429">
      <c r="PM296417" s="782" t="s">
        <v>501</v>
      </c>
    </row>
    <row r="296418" spans="429:429">
      <c r="PM296418" s="782" t="s">
        <v>501</v>
      </c>
    </row>
    <row r="296419" spans="429:429">
      <c r="PM296419" s="782" t="s">
        <v>501</v>
      </c>
    </row>
    <row r="296420" spans="429:429">
      <c r="PM296420" s="782" t="s">
        <v>501</v>
      </c>
    </row>
    <row r="296421" spans="429:429">
      <c r="PM296421" s="782" t="s">
        <v>501</v>
      </c>
    </row>
    <row r="296422" spans="429:429">
      <c r="PM296422" s="782" t="s">
        <v>501</v>
      </c>
    </row>
    <row r="296423" spans="429:429">
      <c r="PM296423" s="782" t="s">
        <v>501</v>
      </c>
    </row>
    <row r="296424" spans="429:429">
      <c r="PM296424" s="782" t="s">
        <v>501</v>
      </c>
    </row>
    <row r="296425" spans="429:429">
      <c r="PM296425" s="782" t="s">
        <v>501</v>
      </c>
    </row>
    <row r="296426" spans="429:429">
      <c r="PM296426" s="782" t="s">
        <v>501</v>
      </c>
    </row>
    <row r="296427" spans="429:429">
      <c r="PM296427" s="782" t="s">
        <v>501</v>
      </c>
    </row>
    <row r="296428" spans="429:429">
      <c r="PM296428" s="782" t="s">
        <v>501</v>
      </c>
    </row>
    <row r="296429" spans="429:429">
      <c r="PM296429" s="782" t="s">
        <v>501</v>
      </c>
    </row>
    <row r="296430" spans="429:429">
      <c r="PM296430" s="782" t="s">
        <v>501</v>
      </c>
    </row>
    <row r="296431" spans="429:429">
      <c r="PM296431" s="782" t="s">
        <v>501</v>
      </c>
    </row>
    <row r="296432" spans="429:429">
      <c r="PM296432" s="782" t="s">
        <v>501</v>
      </c>
    </row>
    <row r="296433" spans="429:429">
      <c r="PM296433" s="782" t="s">
        <v>501</v>
      </c>
    </row>
    <row r="296434" spans="429:429">
      <c r="PM296434" s="782" t="s">
        <v>501</v>
      </c>
    </row>
    <row r="296435" spans="429:429">
      <c r="PM296435" s="782" t="s">
        <v>501</v>
      </c>
    </row>
    <row r="296436" spans="429:429">
      <c r="PM296436" s="782" t="s">
        <v>501</v>
      </c>
    </row>
    <row r="296437" spans="429:429">
      <c r="PM296437" s="782" t="s">
        <v>501</v>
      </c>
    </row>
    <row r="296438" spans="429:429">
      <c r="PM296438" s="782" t="s">
        <v>501</v>
      </c>
    </row>
    <row r="296439" spans="429:429">
      <c r="PM296439" s="782" t="s">
        <v>501</v>
      </c>
    </row>
    <row r="296440" spans="429:429">
      <c r="PM296440" s="782" t="s">
        <v>501</v>
      </c>
    </row>
    <row r="296441" spans="429:429">
      <c r="PM296441" s="782" t="s">
        <v>501</v>
      </c>
    </row>
    <row r="296442" spans="429:429">
      <c r="PM296442" s="782" t="s">
        <v>501</v>
      </c>
    </row>
    <row r="296443" spans="429:429">
      <c r="PM296443" s="782" t="s">
        <v>501</v>
      </c>
    </row>
    <row r="296444" spans="429:429">
      <c r="PM296444" s="782" t="s">
        <v>501</v>
      </c>
    </row>
    <row r="296445" spans="429:429">
      <c r="PM296445" s="782" t="s">
        <v>501</v>
      </c>
    </row>
    <row r="296446" spans="429:429">
      <c r="PM296446" s="782" t="s">
        <v>501</v>
      </c>
    </row>
    <row r="296447" spans="429:429">
      <c r="PM296447" s="782" t="s">
        <v>501</v>
      </c>
    </row>
    <row r="296448" spans="429:429">
      <c r="PM296448" s="782" t="s">
        <v>501</v>
      </c>
    </row>
    <row r="296449" spans="429:429">
      <c r="PM296449" s="782" t="s">
        <v>501</v>
      </c>
    </row>
    <row r="296450" spans="429:429">
      <c r="PM296450" s="782" t="s">
        <v>501</v>
      </c>
    </row>
    <row r="296451" spans="429:429">
      <c r="PM296451" s="782" t="s">
        <v>501</v>
      </c>
    </row>
    <row r="296452" spans="429:429">
      <c r="PM296452" s="782" t="s">
        <v>501</v>
      </c>
    </row>
    <row r="296453" spans="429:429">
      <c r="PM296453" s="782" t="s">
        <v>501</v>
      </c>
    </row>
    <row r="296454" spans="429:429">
      <c r="PM296454" s="782" t="s">
        <v>501</v>
      </c>
    </row>
    <row r="296455" spans="429:429">
      <c r="PM296455" s="782" t="s">
        <v>501</v>
      </c>
    </row>
    <row r="296456" spans="429:429">
      <c r="PM296456" s="782" t="s">
        <v>501</v>
      </c>
    </row>
    <row r="296457" spans="429:429">
      <c r="PM296457" s="782" t="s">
        <v>501</v>
      </c>
    </row>
    <row r="296458" spans="429:429">
      <c r="PM296458" s="782" t="s">
        <v>501</v>
      </c>
    </row>
    <row r="296459" spans="429:429">
      <c r="PM296459" s="782" t="s">
        <v>501</v>
      </c>
    </row>
    <row r="296460" spans="429:429">
      <c r="PM296460" s="782" t="s">
        <v>501</v>
      </c>
    </row>
    <row r="296461" spans="429:429">
      <c r="PM296461" s="782" t="s">
        <v>501</v>
      </c>
    </row>
    <row r="296462" spans="429:429">
      <c r="PM296462" s="782" t="s">
        <v>501</v>
      </c>
    </row>
    <row r="296463" spans="429:429">
      <c r="PM296463" s="782" t="s">
        <v>501</v>
      </c>
    </row>
    <row r="296464" spans="429:429">
      <c r="PM296464" s="782" t="s">
        <v>501</v>
      </c>
    </row>
    <row r="296465" spans="429:429">
      <c r="PM296465" s="782" t="s">
        <v>501</v>
      </c>
    </row>
    <row r="296466" spans="429:429">
      <c r="PM296466" s="782" t="s">
        <v>501</v>
      </c>
    </row>
    <row r="296467" spans="429:429">
      <c r="PM296467" s="782" t="s">
        <v>501</v>
      </c>
    </row>
    <row r="296468" spans="429:429">
      <c r="PM296468" s="782" t="s">
        <v>501</v>
      </c>
    </row>
    <row r="296469" spans="429:429">
      <c r="PM296469" s="782" t="s">
        <v>501</v>
      </c>
    </row>
    <row r="296470" spans="429:429">
      <c r="PM296470" s="782" t="s">
        <v>501</v>
      </c>
    </row>
    <row r="296471" spans="429:429">
      <c r="PM296471" s="782" t="s">
        <v>501</v>
      </c>
    </row>
    <row r="296472" spans="429:429">
      <c r="PM296472" s="782" t="s">
        <v>501</v>
      </c>
    </row>
    <row r="296473" spans="429:429">
      <c r="PM296473" s="782" t="s">
        <v>501</v>
      </c>
    </row>
    <row r="296474" spans="429:429">
      <c r="PM296474" s="782" t="s">
        <v>501</v>
      </c>
    </row>
    <row r="296475" spans="429:429">
      <c r="PM296475" s="782" t="s">
        <v>501</v>
      </c>
    </row>
    <row r="296476" spans="429:429">
      <c r="PM296476" s="782" t="s">
        <v>501</v>
      </c>
    </row>
    <row r="296477" spans="429:429">
      <c r="PM296477" s="782" t="s">
        <v>501</v>
      </c>
    </row>
    <row r="296478" spans="429:429">
      <c r="PM296478" s="782" t="s">
        <v>501</v>
      </c>
    </row>
    <row r="296479" spans="429:429">
      <c r="PM296479" s="782" t="s">
        <v>501</v>
      </c>
    </row>
    <row r="296480" spans="429:429">
      <c r="PM296480" s="782" t="s">
        <v>501</v>
      </c>
    </row>
    <row r="296481" spans="429:429">
      <c r="PM296481" s="782" t="s">
        <v>501</v>
      </c>
    </row>
    <row r="296482" spans="429:429">
      <c r="PM296482" s="782" t="s">
        <v>501</v>
      </c>
    </row>
    <row r="296483" spans="429:429">
      <c r="PM296483" s="782" t="s">
        <v>501</v>
      </c>
    </row>
    <row r="296484" spans="429:429">
      <c r="PM296484" s="782" t="s">
        <v>501</v>
      </c>
    </row>
    <row r="296485" spans="429:429">
      <c r="PM296485" s="782" t="s">
        <v>501</v>
      </c>
    </row>
    <row r="296486" spans="429:429">
      <c r="PM296486" s="782" t="s">
        <v>501</v>
      </c>
    </row>
    <row r="296487" spans="429:429">
      <c r="PM296487" s="782" t="s">
        <v>501</v>
      </c>
    </row>
    <row r="296488" spans="429:429">
      <c r="PM296488" s="782" t="s">
        <v>501</v>
      </c>
    </row>
    <row r="296489" spans="429:429">
      <c r="PM296489" s="782" t="s">
        <v>501</v>
      </c>
    </row>
    <row r="296490" spans="429:429">
      <c r="PM296490" s="782" t="s">
        <v>501</v>
      </c>
    </row>
    <row r="296491" spans="429:429">
      <c r="PM296491" s="782" t="s">
        <v>501</v>
      </c>
    </row>
    <row r="296492" spans="429:429">
      <c r="PM296492" s="782" t="s">
        <v>501</v>
      </c>
    </row>
    <row r="296493" spans="429:429">
      <c r="PM296493" s="782" t="s">
        <v>501</v>
      </c>
    </row>
    <row r="296494" spans="429:429">
      <c r="PM296494" s="782" t="s">
        <v>501</v>
      </c>
    </row>
    <row r="296495" spans="429:429">
      <c r="PM296495" s="782" t="s">
        <v>501</v>
      </c>
    </row>
    <row r="296496" spans="429:429">
      <c r="PM296496" s="782" t="s">
        <v>501</v>
      </c>
    </row>
    <row r="296497" spans="429:429">
      <c r="PM296497" s="782" t="s">
        <v>501</v>
      </c>
    </row>
    <row r="296498" spans="429:429">
      <c r="PM296498" s="782" t="s">
        <v>501</v>
      </c>
    </row>
    <row r="296499" spans="429:429">
      <c r="PM296499" s="782" t="s">
        <v>501</v>
      </c>
    </row>
    <row r="296500" spans="429:429">
      <c r="PM296500" s="782" t="s">
        <v>501</v>
      </c>
    </row>
    <row r="296501" spans="429:429">
      <c r="PM296501" s="782" t="s">
        <v>501</v>
      </c>
    </row>
    <row r="296502" spans="429:429">
      <c r="PM296502" s="782" t="s">
        <v>501</v>
      </c>
    </row>
    <row r="296503" spans="429:429">
      <c r="PM296503" s="782" t="s">
        <v>501</v>
      </c>
    </row>
    <row r="296504" spans="429:429">
      <c r="PM296504" s="782" t="s">
        <v>501</v>
      </c>
    </row>
    <row r="296505" spans="429:429">
      <c r="PM296505" s="782" t="s">
        <v>501</v>
      </c>
    </row>
    <row r="296506" spans="429:429">
      <c r="PM296506" s="782" t="s">
        <v>501</v>
      </c>
    </row>
    <row r="296507" spans="429:429">
      <c r="PM296507" s="782" t="s">
        <v>501</v>
      </c>
    </row>
    <row r="296508" spans="429:429">
      <c r="PM296508" s="782" t="s">
        <v>501</v>
      </c>
    </row>
    <row r="296509" spans="429:429">
      <c r="PM296509" s="782" t="s">
        <v>501</v>
      </c>
    </row>
    <row r="296510" spans="429:429">
      <c r="PM296510" s="782" t="s">
        <v>501</v>
      </c>
    </row>
    <row r="296511" spans="429:429">
      <c r="PM296511" s="782" t="s">
        <v>501</v>
      </c>
    </row>
    <row r="296512" spans="429:429">
      <c r="PM296512" s="782" t="s">
        <v>501</v>
      </c>
    </row>
    <row r="296513" spans="429:429">
      <c r="PM296513" s="782" t="s">
        <v>501</v>
      </c>
    </row>
    <row r="296514" spans="429:429">
      <c r="PM296514" s="782" t="s">
        <v>501</v>
      </c>
    </row>
    <row r="296515" spans="429:429">
      <c r="PM296515" s="782" t="s">
        <v>501</v>
      </c>
    </row>
    <row r="296516" spans="429:429">
      <c r="PM296516" s="782" t="s">
        <v>501</v>
      </c>
    </row>
    <row r="296517" spans="429:429">
      <c r="PM296517" s="782" t="s">
        <v>501</v>
      </c>
    </row>
    <row r="296518" spans="429:429">
      <c r="PM296518" s="782" t="s">
        <v>501</v>
      </c>
    </row>
    <row r="296519" spans="429:429">
      <c r="PM296519" s="782" t="s">
        <v>501</v>
      </c>
    </row>
    <row r="296520" spans="429:429">
      <c r="PM296520" s="782" t="s">
        <v>501</v>
      </c>
    </row>
    <row r="296521" spans="429:429">
      <c r="PM296521" s="782" t="s">
        <v>501</v>
      </c>
    </row>
    <row r="296522" spans="429:429">
      <c r="PM296522" s="782" t="s">
        <v>501</v>
      </c>
    </row>
    <row r="296523" spans="429:429">
      <c r="PM296523" s="782" t="s">
        <v>501</v>
      </c>
    </row>
    <row r="296524" spans="429:429">
      <c r="PM296524" s="782" t="s">
        <v>501</v>
      </c>
    </row>
    <row r="296525" spans="429:429">
      <c r="PM296525" s="782" t="s">
        <v>501</v>
      </c>
    </row>
    <row r="296526" spans="429:429">
      <c r="PM296526" s="782" t="s">
        <v>501</v>
      </c>
    </row>
    <row r="296527" spans="429:429">
      <c r="PM296527" s="782" t="s">
        <v>501</v>
      </c>
    </row>
    <row r="296528" spans="429:429">
      <c r="PM296528" s="782" t="s">
        <v>501</v>
      </c>
    </row>
    <row r="296529" spans="429:429">
      <c r="PM296529" s="782" t="s">
        <v>501</v>
      </c>
    </row>
    <row r="296530" spans="429:429">
      <c r="PM296530" s="782" t="s">
        <v>501</v>
      </c>
    </row>
    <row r="296531" spans="429:429">
      <c r="PM296531" s="782" t="s">
        <v>501</v>
      </c>
    </row>
    <row r="296532" spans="429:429">
      <c r="PM296532" s="782" t="s">
        <v>501</v>
      </c>
    </row>
    <row r="296533" spans="429:429">
      <c r="PM296533" s="782" t="s">
        <v>501</v>
      </c>
    </row>
    <row r="296534" spans="429:429">
      <c r="PM296534" s="782" t="s">
        <v>501</v>
      </c>
    </row>
    <row r="296535" spans="429:429">
      <c r="PM296535" s="782" t="s">
        <v>501</v>
      </c>
    </row>
    <row r="296536" spans="429:429">
      <c r="PM296536" s="782" t="s">
        <v>501</v>
      </c>
    </row>
    <row r="296537" spans="429:429">
      <c r="PM296537" s="782" t="s">
        <v>501</v>
      </c>
    </row>
    <row r="296538" spans="429:429">
      <c r="PM296538" s="782" t="s">
        <v>501</v>
      </c>
    </row>
    <row r="296539" spans="429:429">
      <c r="PM296539" s="782" t="s">
        <v>501</v>
      </c>
    </row>
    <row r="296540" spans="429:429">
      <c r="PM296540" s="782" t="s">
        <v>501</v>
      </c>
    </row>
    <row r="296541" spans="429:429">
      <c r="PM296541" s="782" t="s">
        <v>501</v>
      </c>
    </row>
    <row r="296542" spans="429:429">
      <c r="PM296542" s="782" t="s">
        <v>501</v>
      </c>
    </row>
    <row r="296543" spans="429:429">
      <c r="PM296543" s="782" t="s">
        <v>501</v>
      </c>
    </row>
    <row r="296544" spans="429:429">
      <c r="PM296544" s="782" t="s">
        <v>501</v>
      </c>
    </row>
    <row r="296545" spans="429:429">
      <c r="PM296545" s="782" t="s">
        <v>501</v>
      </c>
    </row>
    <row r="296546" spans="429:429">
      <c r="PM296546" s="782" t="s">
        <v>501</v>
      </c>
    </row>
    <row r="296547" spans="429:429">
      <c r="PM296547" s="782" t="s">
        <v>501</v>
      </c>
    </row>
    <row r="296548" spans="429:429">
      <c r="PM296548" s="782" t="s">
        <v>501</v>
      </c>
    </row>
    <row r="296549" spans="429:429">
      <c r="PM296549" s="782" t="s">
        <v>501</v>
      </c>
    </row>
    <row r="296550" spans="429:429">
      <c r="PM296550" s="782" t="s">
        <v>501</v>
      </c>
    </row>
    <row r="296551" spans="429:429">
      <c r="PM296551" s="782" t="s">
        <v>501</v>
      </c>
    </row>
    <row r="296552" spans="429:429">
      <c r="PM296552" s="782" t="s">
        <v>501</v>
      </c>
    </row>
    <row r="296553" spans="429:429">
      <c r="PM296553" s="782" t="s">
        <v>501</v>
      </c>
    </row>
    <row r="296554" spans="429:429">
      <c r="PM296554" s="782" t="s">
        <v>501</v>
      </c>
    </row>
    <row r="296555" spans="429:429">
      <c r="PM296555" s="782" t="s">
        <v>501</v>
      </c>
    </row>
    <row r="296556" spans="429:429">
      <c r="PM296556" s="782" t="s">
        <v>501</v>
      </c>
    </row>
    <row r="296557" spans="429:429">
      <c r="PM296557" s="782" t="s">
        <v>501</v>
      </c>
    </row>
    <row r="296558" spans="429:429">
      <c r="PM296558" s="782" t="s">
        <v>501</v>
      </c>
    </row>
    <row r="296559" spans="429:429">
      <c r="PM296559" s="782" t="s">
        <v>501</v>
      </c>
    </row>
    <row r="296560" spans="429:429">
      <c r="PM296560" s="782" t="s">
        <v>501</v>
      </c>
    </row>
    <row r="296561" spans="429:429">
      <c r="PM296561" s="782" t="s">
        <v>501</v>
      </c>
    </row>
    <row r="296562" spans="429:429">
      <c r="PM296562" s="782" t="s">
        <v>501</v>
      </c>
    </row>
    <row r="296563" spans="429:429">
      <c r="PM296563" s="782" t="s">
        <v>501</v>
      </c>
    </row>
    <row r="296564" spans="429:429">
      <c r="PM296564" s="782" t="s">
        <v>501</v>
      </c>
    </row>
    <row r="296565" spans="429:429">
      <c r="PM296565" s="782" t="s">
        <v>501</v>
      </c>
    </row>
    <row r="296566" spans="429:429">
      <c r="PM296566" s="782" t="s">
        <v>501</v>
      </c>
    </row>
    <row r="296567" spans="429:429">
      <c r="PM296567" s="782" t="s">
        <v>501</v>
      </c>
    </row>
    <row r="296568" spans="429:429">
      <c r="PM296568" s="782" t="s">
        <v>501</v>
      </c>
    </row>
    <row r="296569" spans="429:429">
      <c r="PM296569" s="782" t="s">
        <v>501</v>
      </c>
    </row>
    <row r="296570" spans="429:429">
      <c r="PM296570" s="782" t="s">
        <v>501</v>
      </c>
    </row>
    <row r="296571" spans="429:429">
      <c r="PM296571" s="782" t="s">
        <v>501</v>
      </c>
    </row>
    <row r="296572" spans="429:429">
      <c r="PM296572" s="782" t="s">
        <v>501</v>
      </c>
    </row>
    <row r="296573" spans="429:429">
      <c r="PM296573" s="782" t="s">
        <v>501</v>
      </c>
    </row>
    <row r="296574" spans="429:429">
      <c r="PM296574" s="782" t="s">
        <v>501</v>
      </c>
    </row>
    <row r="296575" spans="429:429">
      <c r="PM296575" s="782" t="s">
        <v>501</v>
      </c>
    </row>
    <row r="296576" spans="429:429">
      <c r="PM296576" s="782" t="s">
        <v>501</v>
      </c>
    </row>
    <row r="296577" spans="429:429">
      <c r="PM296577" s="782" t="s">
        <v>501</v>
      </c>
    </row>
    <row r="296578" spans="429:429">
      <c r="PM296578" s="782" t="s">
        <v>501</v>
      </c>
    </row>
    <row r="296579" spans="429:429">
      <c r="PM296579" s="782" t="s">
        <v>501</v>
      </c>
    </row>
    <row r="296580" spans="429:429">
      <c r="PM296580" s="782" t="s">
        <v>501</v>
      </c>
    </row>
    <row r="296581" spans="429:429">
      <c r="PM296581" s="782" t="s">
        <v>501</v>
      </c>
    </row>
    <row r="296582" spans="429:429">
      <c r="PM296582" s="782" t="s">
        <v>501</v>
      </c>
    </row>
    <row r="296583" spans="429:429">
      <c r="PM296583" s="782" t="s">
        <v>501</v>
      </c>
    </row>
    <row r="296584" spans="429:429">
      <c r="PM296584" s="782" t="s">
        <v>501</v>
      </c>
    </row>
    <row r="296585" spans="429:429">
      <c r="PM296585" s="782" t="s">
        <v>501</v>
      </c>
    </row>
    <row r="296586" spans="429:429">
      <c r="PM296586" s="782" t="s">
        <v>501</v>
      </c>
    </row>
    <row r="296587" spans="429:429">
      <c r="PM296587" s="782" t="s">
        <v>501</v>
      </c>
    </row>
    <row r="296588" spans="429:429">
      <c r="PM296588" s="782" t="s">
        <v>501</v>
      </c>
    </row>
    <row r="296589" spans="429:429">
      <c r="PM296589" s="782" t="s">
        <v>501</v>
      </c>
    </row>
    <row r="296590" spans="429:429">
      <c r="PM296590" s="782" t="s">
        <v>501</v>
      </c>
    </row>
    <row r="296591" spans="429:429">
      <c r="PM296591" s="782" t="s">
        <v>501</v>
      </c>
    </row>
    <row r="296592" spans="429:429">
      <c r="PM296592" s="782" t="s">
        <v>501</v>
      </c>
    </row>
    <row r="296593" spans="429:429">
      <c r="PM296593" s="782" t="s">
        <v>501</v>
      </c>
    </row>
    <row r="296594" spans="429:429">
      <c r="PM296594" s="782" t="s">
        <v>501</v>
      </c>
    </row>
    <row r="296595" spans="429:429">
      <c r="PM296595" s="782" t="s">
        <v>501</v>
      </c>
    </row>
    <row r="296596" spans="429:429">
      <c r="PM296596" s="782" t="s">
        <v>501</v>
      </c>
    </row>
    <row r="296597" spans="429:429">
      <c r="PM296597" s="782" t="s">
        <v>501</v>
      </c>
    </row>
    <row r="296598" spans="429:429">
      <c r="PM296598" s="782" t="s">
        <v>501</v>
      </c>
    </row>
    <row r="296599" spans="429:429">
      <c r="PM296599" s="782" t="s">
        <v>501</v>
      </c>
    </row>
    <row r="296600" spans="429:429">
      <c r="PM296600" s="782" t="s">
        <v>501</v>
      </c>
    </row>
    <row r="296601" spans="429:429">
      <c r="PM296601" s="782" t="s">
        <v>501</v>
      </c>
    </row>
    <row r="296602" spans="429:429">
      <c r="PM296602" s="782" t="s">
        <v>501</v>
      </c>
    </row>
    <row r="296603" spans="429:429">
      <c r="PM296603" s="782" t="s">
        <v>501</v>
      </c>
    </row>
    <row r="296604" spans="429:429">
      <c r="PM296604" s="782" t="s">
        <v>501</v>
      </c>
    </row>
    <row r="296605" spans="429:429">
      <c r="PM296605" s="782" t="s">
        <v>501</v>
      </c>
    </row>
    <row r="296606" spans="429:429">
      <c r="PM296606" s="782" t="s">
        <v>501</v>
      </c>
    </row>
    <row r="296607" spans="429:429">
      <c r="PM296607" s="782" t="s">
        <v>501</v>
      </c>
    </row>
    <row r="296608" spans="429:429">
      <c r="PM296608" s="782" t="s">
        <v>501</v>
      </c>
    </row>
    <row r="296609" spans="429:429">
      <c r="PM296609" s="782" t="s">
        <v>501</v>
      </c>
    </row>
    <row r="296610" spans="429:429">
      <c r="PM296610" s="782" t="s">
        <v>501</v>
      </c>
    </row>
    <row r="296611" spans="429:429">
      <c r="PM296611" s="782" t="s">
        <v>501</v>
      </c>
    </row>
    <row r="296612" spans="429:429">
      <c r="PM296612" s="782" t="s">
        <v>501</v>
      </c>
    </row>
    <row r="296613" spans="429:429">
      <c r="PM296613" s="782" t="s">
        <v>501</v>
      </c>
    </row>
    <row r="296614" spans="429:429">
      <c r="PM296614" s="782" t="s">
        <v>501</v>
      </c>
    </row>
    <row r="296615" spans="429:429">
      <c r="PM296615" s="782" t="s">
        <v>501</v>
      </c>
    </row>
    <row r="296616" spans="429:429">
      <c r="PM296616" s="782" t="s">
        <v>501</v>
      </c>
    </row>
    <row r="296617" spans="429:429">
      <c r="PM296617" s="782" t="s">
        <v>501</v>
      </c>
    </row>
    <row r="296618" spans="429:429">
      <c r="PM296618" s="782" t="s">
        <v>501</v>
      </c>
    </row>
    <row r="296619" spans="429:429">
      <c r="PM296619" s="782" t="s">
        <v>501</v>
      </c>
    </row>
    <row r="296620" spans="429:429">
      <c r="PM296620" s="782" t="s">
        <v>501</v>
      </c>
    </row>
    <row r="296621" spans="429:429">
      <c r="PM296621" s="782" t="s">
        <v>501</v>
      </c>
    </row>
    <row r="296622" spans="429:429">
      <c r="PM296622" s="782" t="s">
        <v>501</v>
      </c>
    </row>
    <row r="296623" spans="429:429">
      <c r="PM296623" s="782" t="s">
        <v>501</v>
      </c>
    </row>
    <row r="296624" spans="429:429">
      <c r="PM296624" s="782" t="s">
        <v>501</v>
      </c>
    </row>
    <row r="296625" spans="429:429">
      <c r="PM296625" s="782" t="s">
        <v>501</v>
      </c>
    </row>
    <row r="296626" spans="429:429">
      <c r="PM296626" s="782" t="s">
        <v>501</v>
      </c>
    </row>
    <row r="296627" spans="429:429">
      <c r="PM296627" s="782" t="s">
        <v>501</v>
      </c>
    </row>
    <row r="296628" spans="429:429">
      <c r="PM296628" s="782" t="s">
        <v>501</v>
      </c>
    </row>
    <row r="296629" spans="429:429">
      <c r="PM296629" s="782" t="s">
        <v>501</v>
      </c>
    </row>
    <row r="296630" spans="429:429">
      <c r="PM296630" s="782" t="s">
        <v>501</v>
      </c>
    </row>
    <row r="296631" spans="429:429">
      <c r="PM296631" s="782" t="s">
        <v>501</v>
      </c>
    </row>
    <row r="296632" spans="429:429">
      <c r="PM296632" s="782" t="s">
        <v>501</v>
      </c>
    </row>
    <row r="296633" spans="429:429">
      <c r="PM296633" s="782" t="s">
        <v>501</v>
      </c>
    </row>
    <row r="296634" spans="429:429">
      <c r="PM296634" s="782" t="s">
        <v>501</v>
      </c>
    </row>
    <row r="296635" spans="429:429">
      <c r="PM296635" s="782" t="s">
        <v>501</v>
      </c>
    </row>
    <row r="296636" spans="429:429">
      <c r="PM296636" s="782" t="s">
        <v>501</v>
      </c>
    </row>
    <row r="296637" spans="429:429">
      <c r="PM296637" s="782" t="s">
        <v>501</v>
      </c>
    </row>
    <row r="296638" spans="429:429">
      <c r="PM296638" s="782" t="s">
        <v>501</v>
      </c>
    </row>
    <row r="296639" spans="429:429">
      <c r="PM296639" s="782" t="s">
        <v>501</v>
      </c>
    </row>
    <row r="296640" spans="429:429">
      <c r="PM296640" s="782" t="s">
        <v>501</v>
      </c>
    </row>
    <row r="296641" spans="429:429">
      <c r="PM296641" s="782" t="s">
        <v>501</v>
      </c>
    </row>
    <row r="296642" spans="429:429">
      <c r="PM296642" s="782" t="s">
        <v>501</v>
      </c>
    </row>
    <row r="296643" spans="429:429">
      <c r="PM296643" s="782" t="s">
        <v>501</v>
      </c>
    </row>
    <row r="296644" spans="429:429">
      <c r="PM296644" s="782" t="s">
        <v>501</v>
      </c>
    </row>
    <row r="296645" spans="429:429">
      <c r="PM296645" s="782" t="s">
        <v>501</v>
      </c>
    </row>
    <row r="296646" spans="429:429">
      <c r="PM296646" s="782" t="s">
        <v>501</v>
      </c>
    </row>
    <row r="296647" spans="429:429">
      <c r="PM296647" s="782" t="s">
        <v>501</v>
      </c>
    </row>
    <row r="296648" spans="429:429">
      <c r="PM296648" s="782" t="s">
        <v>501</v>
      </c>
    </row>
    <row r="296649" spans="429:429">
      <c r="PM296649" s="782" t="s">
        <v>501</v>
      </c>
    </row>
    <row r="296650" spans="429:429">
      <c r="PM296650" s="782" t="s">
        <v>501</v>
      </c>
    </row>
    <row r="296651" spans="429:429">
      <c r="PM296651" s="782" t="s">
        <v>501</v>
      </c>
    </row>
    <row r="296652" spans="429:429">
      <c r="PM296652" s="782" t="s">
        <v>501</v>
      </c>
    </row>
    <row r="296653" spans="429:429">
      <c r="PM296653" s="782" t="s">
        <v>501</v>
      </c>
    </row>
    <row r="296654" spans="429:429">
      <c r="PM296654" s="782" t="s">
        <v>501</v>
      </c>
    </row>
    <row r="296655" spans="429:429">
      <c r="PM296655" s="782" t="s">
        <v>501</v>
      </c>
    </row>
    <row r="296656" spans="429:429">
      <c r="PM296656" s="782" t="s">
        <v>501</v>
      </c>
    </row>
    <row r="296657" spans="429:429">
      <c r="PM296657" s="782" t="s">
        <v>501</v>
      </c>
    </row>
    <row r="296658" spans="429:429">
      <c r="PM296658" s="782" t="s">
        <v>501</v>
      </c>
    </row>
    <row r="296659" spans="429:429">
      <c r="PM296659" s="782" t="s">
        <v>501</v>
      </c>
    </row>
    <row r="296660" spans="429:429">
      <c r="PM296660" s="782" t="s">
        <v>501</v>
      </c>
    </row>
    <row r="296661" spans="429:429">
      <c r="PM296661" s="782" t="s">
        <v>501</v>
      </c>
    </row>
    <row r="296662" spans="429:429">
      <c r="PM296662" s="782" t="s">
        <v>501</v>
      </c>
    </row>
    <row r="296663" spans="429:429">
      <c r="PM296663" s="782" t="s">
        <v>501</v>
      </c>
    </row>
    <row r="296664" spans="429:429">
      <c r="PM296664" s="782" t="s">
        <v>501</v>
      </c>
    </row>
    <row r="296665" spans="429:429">
      <c r="PM296665" s="782" t="s">
        <v>501</v>
      </c>
    </row>
    <row r="296666" spans="429:429">
      <c r="PM296666" s="782" t="s">
        <v>501</v>
      </c>
    </row>
    <row r="296667" spans="429:429">
      <c r="PM296667" s="782" t="s">
        <v>501</v>
      </c>
    </row>
    <row r="296668" spans="429:429">
      <c r="PM296668" s="782" t="s">
        <v>501</v>
      </c>
    </row>
    <row r="296669" spans="429:429">
      <c r="PM296669" s="782" t="s">
        <v>501</v>
      </c>
    </row>
    <row r="296670" spans="429:429">
      <c r="PM296670" s="782" t="s">
        <v>501</v>
      </c>
    </row>
    <row r="296671" spans="429:429">
      <c r="PM296671" s="782" t="s">
        <v>501</v>
      </c>
    </row>
    <row r="296672" spans="429:429">
      <c r="PM296672" s="782" t="s">
        <v>501</v>
      </c>
    </row>
    <row r="296673" spans="429:429">
      <c r="PM296673" s="782" t="s">
        <v>501</v>
      </c>
    </row>
    <row r="296674" spans="429:429">
      <c r="PM296674" s="782" t="s">
        <v>501</v>
      </c>
    </row>
    <row r="296675" spans="429:429">
      <c r="PM296675" s="782" t="s">
        <v>501</v>
      </c>
    </row>
    <row r="296676" spans="429:429">
      <c r="PM296676" s="782" t="s">
        <v>501</v>
      </c>
    </row>
    <row r="296677" spans="429:429">
      <c r="PM296677" s="782" t="s">
        <v>501</v>
      </c>
    </row>
    <row r="296678" spans="429:429">
      <c r="PM296678" s="782" t="s">
        <v>501</v>
      </c>
    </row>
    <row r="296679" spans="429:429">
      <c r="PM296679" s="782" t="s">
        <v>501</v>
      </c>
    </row>
    <row r="296680" spans="429:429">
      <c r="PM296680" s="782" t="s">
        <v>501</v>
      </c>
    </row>
    <row r="296681" spans="429:429">
      <c r="PM296681" s="782" t="s">
        <v>501</v>
      </c>
    </row>
    <row r="296682" spans="429:429">
      <c r="PM296682" s="782" t="s">
        <v>501</v>
      </c>
    </row>
    <row r="296683" spans="429:429">
      <c r="PM296683" s="782" t="s">
        <v>501</v>
      </c>
    </row>
    <row r="296684" spans="429:429">
      <c r="PM296684" s="782" t="s">
        <v>501</v>
      </c>
    </row>
    <row r="296685" spans="429:429">
      <c r="PM296685" s="782" t="s">
        <v>501</v>
      </c>
    </row>
    <row r="296686" spans="429:429">
      <c r="PM296686" s="782" t="s">
        <v>501</v>
      </c>
    </row>
    <row r="296687" spans="429:429">
      <c r="PM296687" s="782" t="s">
        <v>501</v>
      </c>
    </row>
    <row r="296688" spans="429:429">
      <c r="PM296688" s="782" t="s">
        <v>501</v>
      </c>
    </row>
    <row r="296689" spans="429:429">
      <c r="PM296689" s="782" t="s">
        <v>501</v>
      </c>
    </row>
    <row r="296690" spans="429:429">
      <c r="PM296690" s="782" t="s">
        <v>501</v>
      </c>
    </row>
    <row r="296691" spans="429:429">
      <c r="PM296691" s="782" t="s">
        <v>501</v>
      </c>
    </row>
    <row r="296692" spans="429:429">
      <c r="PM296692" s="782" t="s">
        <v>501</v>
      </c>
    </row>
    <row r="296693" spans="429:429">
      <c r="PM296693" s="782" t="s">
        <v>501</v>
      </c>
    </row>
    <row r="296694" spans="429:429">
      <c r="PM296694" s="782" t="s">
        <v>501</v>
      </c>
    </row>
    <row r="296695" spans="429:429">
      <c r="PM296695" s="782" t="s">
        <v>501</v>
      </c>
    </row>
    <row r="296696" spans="429:429">
      <c r="PM296696" s="782" t="s">
        <v>501</v>
      </c>
    </row>
    <row r="296697" spans="429:429">
      <c r="PM296697" s="782" t="s">
        <v>501</v>
      </c>
    </row>
    <row r="296698" spans="429:429">
      <c r="PM296698" s="782" t="s">
        <v>501</v>
      </c>
    </row>
    <row r="296699" spans="429:429">
      <c r="PM296699" s="782" t="s">
        <v>501</v>
      </c>
    </row>
    <row r="296700" spans="429:429">
      <c r="PM296700" s="782" t="s">
        <v>501</v>
      </c>
    </row>
    <row r="296701" spans="429:429">
      <c r="PM296701" s="782" t="s">
        <v>501</v>
      </c>
    </row>
    <row r="296702" spans="429:429">
      <c r="PM296702" s="782" t="s">
        <v>501</v>
      </c>
    </row>
    <row r="296703" spans="429:429">
      <c r="PM296703" s="782" t="s">
        <v>501</v>
      </c>
    </row>
    <row r="296704" spans="429:429">
      <c r="PM296704" s="782" t="s">
        <v>501</v>
      </c>
    </row>
    <row r="296705" spans="429:429">
      <c r="PM296705" s="782" t="s">
        <v>501</v>
      </c>
    </row>
    <row r="296706" spans="429:429">
      <c r="PM296706" s="782" t="s">
        <v>501</v>
      </c>
    </row>
    <row r="296707" spans="429:429">
      <c r="PM296707" s="782" t="s">
        <v>501</v>
      </c>
    </row>
    <row r="296708" spans="429:429">
      <c r="PM296708" s="782" t="s">
        <v>501</v>
      </c>
    </row>
    <row r="296709" spans="429:429">
      <c r="PM296709" s="782" t="s">
        <v>501</v>
      </c>
    </row>
    <row r="296710" spans="429:429">
      <c r="PM296710" s="782" t="s">
        <v>501</v>
      </c>
    </row>
    <row r="296711" spans="429:429">
      <c r="PM296711" s="782" t="s">
        <v>501</v>
      </c>
    </row>
    <row r="296712" spans="429:429">
      <c r="PM296712" s="782" t="s">
        <v>501</v>
      </c>
    </row>
    <row r="296713" spans="429:429">
      <c r="PM296713" s="782" t="s">
        <v>501</v>
      </c>
    </row>
    <row r="296714" spans="429:429">
      <c r="PM296714" s="782" t="s">
        <v>501</v>
      </c>
    </row>
    <row r="296715" spans="429:429">
      <c r="PM296715" s="782" t="s">
        <v>501</v>
      </c>
    </row>
    <row r="296716" spans="429:429">
      <c r="PM296716" s="782" t="s">
        <v>501</v>
      </c>
    </row>
    <row r="296717" spans="429:429">
      <c r="PM296717" s="782" t="s">
        <v>501</v>
      </c>
    </row>
    <row r="296718" spans="429:429">
      <c r="PM296718" s="782" t="s">
        <v>501</v>
      </c>
    </row>
    <row r="296719" spans="429:429">
      <c r="PM296719" s="782" t="s">
        <v>501</v>
      </c>
    </row>
    <row r="296720" spans="429:429">
      <c r="PM296720" s="782" t="s">
        <v>501</v>
      </c>
    </row>
    <row r="296721" spans="429:429">
      <c r="PM296721" s="782" t="s">
        <v>501</v>
      </c>
    </row>
    <row r="296722" spans="429:429">
      <c r="PM296722" s="782" t="s">
        <v>501</v>
      </c>
    </row>
    <row r="296723" spans="429:429">
      <c r="PM296723" s="782" t="s">
        <v>501</v>
      </c>
    </row>
    <row r="296724" spans="429:429">
      <c r="PM296724" s="782" t="s">
        <v>501</v>
      </c>
    </row>
    <row r="296725" spans="429:429">
      <c r="PM296725" s="782" t="s">
        <v>501</v>
      </c>
    </row>
    <row r="296726" spans="429:429">
      <c r="PM296726" s="782" t="s">
        <v>501</v>
      </c>
    </row>
    <row r="296727" spans="429:429">
      <c r="PM296727" s="782" t="s">
        <v>501</v>
      </c>
    </row>
    <row r="296728" spans="429:429">
      <c r="PM296728" s="782" t="s">
        <v>501</v>
      </c>
    </row>
    <row r="296729" spans="429:429">
      <c r="PM296729" s="782" t="s">
        <v>501</v>
      </c>
    </row>
    <row r="296730" spans="429:429">
      <c r="PM296730" s="782" t="s">
        <v>501</v>
      </c>
    </row>
    <row r="296731" spans="429:429">
      <c r="PM296731" s="782" t="s">
        <v>501</v>
      </c>
    </row>
    <row r="296732" spans="429:429">
      <c r="PM296732" s="782" t="s">
        <v>501</v>
      </c>
    </row>
    <row r="296733" spans="429:429">
      <c r="PM296733" s="782" t="s">
        <v>501</v>
      </c>
    </row>
    <row r="296734" spans="429:429">
      <c r="PM296734" s="782" t="s">
        <v>501</v>
      </c>
    </row>
    <row r="296735" spans="429:429">
      <c r="PM296735" s="782" t="s">
        <v>501</v>
      </c>
    </row>
    <row r="296736" spans="429:429">
      <c r="PM296736" s="782" t="s">
        <v>501</v>
      </c>
    </row>
    <row r="296737" spans="429:429">
      <c r="PM296737" s="782" t="s">
        <v>501</v>
      </c>
    </row>
    <row r="296738" spans="429:429">
      <c r="PM296738" s="782" t="s">
        <v>501</v>
      </c>
    </row>
    <row r="296739" spans="429:429">
      <c r="PM296739" s="782" t="s">
        <v>501</v>
      </c>
    </row>
    <row r="296740" spans="429:429">
      <c r="PM296740" s="782" t="s">
        <v>501</v>
      </c>
    </row>
    <row r="296741" spans="429:429">
      <c r="PM296741" s="782" t="s">
        <v>501</v>
      </c>
    </row>
    <row r="296742" spans="429:429">
      <c r="PM296742" s="782" t="s">
        <v>501</v>
      </c>
    </row>
    <row r="296743" spans="429:429">
      <c r="PM296743" s="782" t="s">
        <v>501</v>
      </c>
    </row>
    <row r="296744" spans="429:429">
      <c r="PM296744" s="782" t="s">
        <v>501</v>
      </c>
    </row>
    <row r="296745" spans="429:429">
      <c r="PM296745" s="782" t="s">
        <v>501</v>
      </c>
    </row>
    <row r="296746" spans="429:429">
      <c r="PM296746" s="782" t="s">
        <v>501</v>
      </c>
    </row>
    <row r="296747" spans="429:429">
      <c r="PM296747" s="782" t="s">
        <v>501</v>
      </c>
    </row>
    <row r="296748" spans="429:429">
      <c r="PM296748" s="782" t="s">
        <v>501</v>
      </c>
    </row>
    <row r="296749" spans="429:429">
      <c r="PM296749" s="782" t="s">
        <v>501</v>
      </c>
    </row>
    <row r="296750" spans="429:429">
      <c r="PM296750" s="782" t="s">
        <v>501</v>
      </c>
    </row>
    <row r="296751" spans="429:429">
      <c r="PM296751" s="782" t="s">
        <v>501</v>
      </c>
    </row>
    <row r="296752" spans="429:429">
      <c r="PM296752" s="782" t="s">
        <v>501</v>
      </c>
    </row>
    <row r="296753" spans="429:429">
      <c r="PM296753" s="782" t="s">
        <v>501</v>
      </c>
    </row>
    <row r="296754" spans="429:429">
      <c r="PM296754" s="782" t="s">
        <v>501</v>
      </c>
    </row>
    <row r="296755" spans="429:429">
      <c r="PM296755" s="782" t="s">
        <v>501</v>
      </c>
    </row>
    <row r="296756" spans="429:429">
      <c r="PM296756" s="782" t="s">
        <v>501</v>
      </c>
    </row>
    <row r="296757" spans="429:429">
      <c r="PM296757" s="782" t="s">
        <v>501</v>
      </c>
    </row>
    <row r="296758" spans="429:429">
      <c r="PM296758" s="782" t="s">
        <v>501</v>
      </c>
    </row>
    <row r="296759" spans="429:429">
      <c r="PM296759" s="782" t="s">
        <v>501</v>
      </c>
    </row>
    <row r="296760" spans="429:429">
      <c r="PM296760" s="782" t="s">
        <v>501</v>
      </c>
    </row>
    <row r="296761" spans="429:429">
      <c r="PM296761" s="782" t="s">
        <v>501</v>
      </c>
    </row>
    <row r="296762" spans="429:429">
      <c r="PM296762" s="782" t="s">
        <v>501</v>
      </c>
    </row>
    <row r="296763" spans="429:429">
      <c r="PM296763" s="782" t="s">
        <v>501</v>
      </c>
    </row>
    <row r="296764" spans="429:429">
      <c r="PM296764" s="782" t="s">
        <v>501</v>
      </c>
    </row>
    <row r="296765" spans="429:429">
      <c r="PM296765" s="782" t="s">
        <v>501</v>
      </c>
    </row>
    <row r="296766" spans="429:429">
      <c r="PM296766" s="782" t="s">
        <v>501</v>
      </c>
    </row>
    <row r="296767" spans="429:429">
      <c r="PM296767" s="782" t="s">
        <v>501</v>
      </c>
    </row>
    <row r="296768" spans="429:429">
      <c r="PM296768" s="782" t="s">
        <v>501</v>
      </c>
    </row>
    <row r="296769" spans="429:429">
      <c r="PM296769" s="782" t="s">
        <v>501</v>
      </c>
    </row>
    <row r="296770" spans="429:429">
      <c r="PM296770" s="782" t="s">
        <v>501</v>
      </c>
    </row>
    <row r="296771" spans="429:429">
      <c r="PM296771" s="782" t="s">
        <v>501</v>
      </c>
    </row>
    <row r="296772" spans="429:429">
      <c r="PM296772" s="782" t="s">
        <v>501</v>
      </c>
    </row>
    <row r="296773" spans="429:429">
      <c r="PM296773" s="782" t="s">
        <v>501</v>
      </c>
    </row>
    <row r="296774" spans="429:429">
      <c r="PM296774" s="782" t="s">
        <v>501</v>
      </c>
    </row>
    <row r="296775" spans="429:429">
      <c r="PM296775" s="782" t="s">
        <v>501</v>
      </c>
    </row>
    <row r="296776" spans="429:429">
      <c r="PM296776" s="782" t="s">
        <v>501</v>
      </c>
    </row>
    <row r="296777" spans="429:429">
      <c r="PM296777" s="782" t="s">
        <v>501</v>
      </c>
    </row>
    <row r="296778" spans="429:429">
      <c r="PM296778" s="782" t="s">
        <v>501</v>
      </c>
    </row>
    <row r="296779" spans="429:429">
      <c r="PM296779" s="782" t="s">
        <v>501</v>
      </c>
    </row>
    <row r="296780" spans="429:429">
      <c r="PM296780" s="782" t="s">
        <v>501</v>
      </c>
    </row>
    <row r="296781" spans="429:429">
      <c r="PM296781" s="782" t="s">
        <v>501</v>
      </c>
    </row>
    <row r="296782" spans="429:429">
      <c r="PM296782" s="782" t="s">
        <v>501</v>
      </c>
    </row>
    <row r="296783" spans="429:429">
      <c r="PM296783" s="782" t="s">
        <v>501</v>
      </c>
    </row>
    <row r="296784" spans="429:429">
      <c r="PM296784" s="782" t="s">
        <v>501</v>
      </c>
    </row>
    <row r="296785" spans="429:429">
      <c r="PM296785" s="782" t="s">
        <v>501</v>
      </c>
    </row>
    <row r="296786" spans="429:429">
      <c r="PM296786" s="782" t="s">
        <v>501</v>
      </c>
    </row>
    <row r="296787" spans="429:429">
      <c r="PM296787" s="782" t="s">
        <v>501</v>
      </c>
    </row>
    <row r="296788" spans="429:429">
      <c r="PM296788" s="782" t="s">
        <v>501</v>
      </c>
    </row>
    <row r="296789" spans="429:429">
      <c r="PM296789" s="782" t="s">
        <v>501</v>
      </c>
    </row>
    <row r="296790" spans="429:429">
      <c r="PM296790" s="782" t="s">
        <v>501</v>
      </c>
    </row>
    <row r="296791" spans="429:429">
      <c r="PM296791" s="782" t="s">
        <v>501</v>
      </c>
    </row>
    <row r="296792" spans="429:429">
      <c r="PM296792" s="782" t="s">
        <v>501</v>
      </c>
    </row>
    <row r="296793" spans="429:429">
      <c r="PM296793" s="782" t="s">
        <v>501</v>
      </c>
    </row>
    <row r="296794" spans="429:429">
      <c r="PM296794" s="782" t="s">
        <v>501</v>
      </c>
    </row>
    <row r="296795" spans="429:429">
      <c r="PM296795" s="782" t="s">
        <v>501</v>
      </c>
    </row>
    <row r="296796" spans="429:429">
      <c r="PM296796" s="782" t="s">
        <v>501</v>
      </c>
    </row>
    <row r="296797" spans="429:429">
      <c r="PM296797" s="782" t="s">
        <v>501</v>
      </c>
    </row>
    <row r="296798" spans="429:429">
      <c r="PM296798" s="782" t="s">
        <v>501</v>
      </c>
    </row>
    <row r="296799" spans="429:429">
      <c r="PM296799" s="782" t="s">
        <v>501</v>
      </c>
    </row>
    <row r="296800" spans="429:429">
      <c r="PM296800" s="782" t="s">
        <v>501</v>
      </c>
    </row>
    <row r="296801" spans="429:429">
      <c r="PM296801" s="782" t="s">
        <v>501</v>
      </c>
    </row>
    <row r="296802" spans="429:429">
      <c r="PM296802" s="782" t="s">
        <v>501</v>
      </c>
    </row>
    <row r="296803" spans="429:429">
      <c r="PM296803" s="782" t="s">
        <v>501</v>
      </c>
    </row>
    <row r="296804" spans="429:429">
      <c r="PM296804" s="782" t="s">
        <v>501</v>
      </c>
    </row>
    <row r="296805" spans="429:429">
      <c r="PM296805" s="782" t="s">
        <v>501</v>
      </c>
    </row>
    <row r="296806" spans="429:429">
      <c r="PM296806" s="782" t="s">
        <v>501</v>
      </c>
    </row>
    <row r="296807" spans="429:429">
      <c r="PM296807" s="782" t="s">
        <v>501</v>
      </c>
    </row>
    <row r="296808" spans="429:429">
      <c r="PM296808" s="782" t="s">
        <v>501</v>
      </c>
    </row>
    <row r="296809" spans="429:429">
      <c r="PM296809" s="782" t="s">
        <v>501</v>
      </c>
    </row>
    <row r="296810" spans="429:429">
      <c r="PM296810" s="782" t="s">
        <v>501</v>
      </c>
    </row>
    <row r="296811" spans="429:429">
      <c r="PM296811" s="782" t="s">
        <v>501</v>
      </c>
    </row>
    <row r="296812" spans="429:429">
      <c r="PM296812" s="782" t="s">
        <v>501</v>
      </c>
    </row>
    <row r="296813" spans="429:429">
      <c r="PM296813" s="782" t="s">
        <v>501</v>
      </c>
    </row>
    <row r="296814" spans="429:429">
      <c r="PM296814" s="782" t="s">
        <v>501</v>
      </c>
    </row>
    <row r="296815" spans="429:429">
      <c r="PM296815" s="782" t="s">
        <v>501</v>
      </c>
    </row>
    <row r="296816" spans="429:429">
      <c r="PM296816" s="782" t="s">
        <v>501</v>
      </c>
    </row>
    <row r="296817" spans="429:429">
      <c r="PM296817" s="782" t="s">
        <v>501</v>
      </c>
    </row>
    <row r="296818" spans="429:429">
      <c r="PM296818" s="782" t="s">
        <v>501</v>
      </c>
    </row>
    <row r="296819" spans="429:429">
      <c r="PM296819" s="782" t="s">
        <v>501</v>
      </c>
    </row>
    <row r="296820" spans="429:429">
      <c r="PM296820" s="782" t="s">
        <v>501</v>
      </c>
    </row>
    <row r="296821" spans="429:429">
      <c r="PM296821" s="782" t="s">
        <v>501</v>
      </c>
    </row>
    <row r="296822" spans="429:429">
      <c r="PM296822" s="782" t="s">
        <v>501</v>
      </c>
    </row>
    <row r="296823" spans="429:429">
      <c r="PM296823" s="782" t="s">
        <v>501</v>
      </c>
    </row>
    <row r="296824" spans="429:429">
      <c r="PM296824" s="782" t="s">
        <v>501</v>
      </c>
    </row>
    <row r="296825" spans="429:429">
      <c r="PM296825" s="782" t="s">
        <v>501</v>
      </c>
    </row>
    <row r="296826" spans="429:429">
      <c r="PM296826" s="782" t="s">
        <v>501</v>
      </c>
    </row>
    <row r="296827" spans="429:429">
      <c r="PM296827" s="782" t="s">
        <v>501</v>
      </c>
    </row>
    <row r="296828" spans="429:429">
      <c r="PM296828" s="782" t="s">
        <v>501</v>
      </c>
    </row>
    <row r="296829" spans="429:429">
      <c r="PM296829" s="782" t="s">
        <v>501</v>
      </c>
    </row>
    <row r="296830" spans="429:429">
      <c r="PM296830" s="782" t="s">
        <v>501</v>
      </c>
    </row>
    <row r="296831" spans="429:429">
      <c r="PM296831" s="782" t="s">
        <v>501</v>
      </c>
    </row>
    <row r="296832" spans="429:429">
      <c r="PM296832" s="782" t="s">
        <v>501</v>
      </c>
    </row>
    <row r="296833" spans="429:429">
      <c r="PM296833" s="782" t="s">
        <v>501</v>
      </c>
    </row>
    <row r="296834" spans="429:429">
      <c r="PM296834" s="782" t="s">
        <v>501</v>
      </c>
    </row>
    <row r="296835" spans="429:429">
      <c r="PM296835" s="782" t="s">
        <v>501</v>
      </c>
    </row>
    <row r="296836" spans="429:429">
      <c r="PM296836" s="782" t="s">
        <v>501</v>
      </c>
    </row>
    <row r="296837" spans="429:429">
      <c r="PM296837" s="782" t="s">
        <v>501</v>
      </c>
    </row>
    <row r="296838" spans="429:429">
      <c r="PM296838" s="782" t="s">
        <v>501</v>
      </c>
    </row>
    <row r="296839" spans="429:429">
      <c r="PM296839" s="782" t="s">
        <v>501</v>
      </c>
    </row>
    <row r="296840" spans="429:429">
      <c r="PM296840" s="782" t="s">
        <v>501</v>
      </c>
    </row>
    <row r="296841" spans="429:429">
      <c r="PM296841" s="782" t="s">
        <v>501</v>
      </c>
    </row>
    <row r="296842" spans="429:429">
      <c r="PM296842" s="782" t="s">
        <v>501</v>
      </c>
    </row>
    <row r="296843" spans="429:429">
      <c r="PM296843" s="782" t="s">
        <v>501</v>
      </c>
    </row>
    <row r="296844" spans="429:429">
      <c r="PM296844" s="782" t="s">
        <v>501</v>
      </c>
    </row>
    <row r="296845" spans="429:429">
      <c r="PM296845" s="782" t="s">
        <v>501</v>
      </c>
    </row>
    <row r="296846" spans="429:429">
      <c r="PM296846" s="782" t="s">
        <v>501</v>
      </c>
    </row>
    <row r="296847" spans="429:429">
      <c r="PM296847" s="782" t="s">
        <v>501</v>
      </c>
    </row>
    <row r="296848" spans="429:429">
      <c r="PM296848" s="782" t="s">
        <v>501</v>
      </c>
    </row>
    <row r="296849" spans="429:429">
      <c r="PM296849" s="782" t="s">
        <v>501</v>
      </c>
    </row>
    <row r="296850" spans="429:429">
      <c r="PM296850" s="782" t="s">
        <v>501</v>
      </c>
    </row>
    <row r="296851" spans="429:429">
      <c r="PM296851" s="782" t="s">
        <v>501</v>
      </c>
    </row>
    <row r="296852" spans="429:429">
      <c r="PM296852" s="782" t="s">
        <v>501</v>
      </c>
    </row>
    <row r="296853" spans="429:429">
      <c r="PM296853" s="782" t="s">
        <v>501</v>
      </c>
    </row>
    <row r="296854" spans="429:429">
      <c r="PM296854" s="782" t="s">
        <v>501</v>
      </c>
    </row>
    <row r="296855" spans="429:429">
      <c r="PM296855" s="782" t="s">
        <v>501</v>
      </c>
    </row>
    <row r="296856" spans="429:429">
      <c r="PM296856" s="782" t="s">
        <v>501</v>
      </c>
    </row>
    <row r="296857" spans="429:429">
      <c r="PM296857" s="782" t="s">
        <v>501</v>
      </c>
    </row>
    <row r="296858" spans="429:429">
      <c r="PM296858" s="782" t="s">
        <v>501</v>
      </c>
    </row>
    <row r="296859" spans="429:429">
      <c r="PM296859" s="782" t="s">
        <v>501</v>
      </c>
    </row>
    <row r="296860" spans="429:429">
      <c r="PM296860" s="782" t="s">
        <v>501</v>
      </c>
    </row>
    <row r="296861" spans="429:429">
      <c r="PM296861" s="782" t="s">
        <v>501</v>
      </c>
    </row>
    <row r="296862" spans="429:429">
      <c r="PM296862" s="782" t="s">
        <v>501</v>
      </c>
    </row>
    <row r="296863" spans="429:429">
      <c r="PM296863" s="782" t="s">
        <v>501</v>
      </c>
    </row>
    <row r="296864" spans="429:429">
      <c r="PM296864" s="782" t="s">
        <v>501</v>
      </c>
    </row>
    <row r="296865" spans="429:429">
      <c r="PM296865" s="782" t="s">
        <v>501</v>
      </c>
    </row>
    <row r="296866" spans="429:429">
      <c r="PM296866" s="782" t="s">
        <v>501</v>
      </c>
    </row>
    <row r="296867" spans="429:429">
      <c r="PM296867" s="782" t="s">
        <v>501</v>
      </c>
    </row>
    <row r="296868" spans="429:429">
      <c r="PM296868" s="782" t="s">
        <v>501</v>
      </c>
    </row>
    <row r="296869" spans="429:429">
      <c r="PM296869" s="782" t="s">
        <v>501</v>
      </c>
    </row>
    <row r="296870" spans="429:429">
      <c r="PM296870" s="782" t="s">
        <v>501</v>
      </c>
    </row>
    <row r="296871" spans="429:429">
      <c r="PM296871" s="782" t="s">
        <v>501</v>
      </c>
    </row>
    <row r="296872" spans="429:429">
      <c r="PM296872" s="782" t="s">
        <v>501</v>
      </c>
    </row>
    <row r="296873" spans="429:429">
      <c r="PM296873" s="782" t="s">
        <v>501</v>
      </c>
    </row>
    <row r="296874" spans="429:429">
      <c r="PM296874" s="782" t="s">
        <v>501</v>
      </c>
    </row>
    <row r="296875" spans="429:429">
      <c r="PM296875" s="782" t="s">
        <v>501</v>
      </c>
    </row>
    <row r="296876" spans="429:429">
      <c r="PM296876" s="782" t="s">
        <v>501</v>
      </c>
    </row>
    <row r="296877" spans="429:429">
      <c r="PM296877" s="782" t="s">
        <v>501</v>
      </c>
    </row>
    <row r="296878" spans="429:429">
      <c r="PM296878" s="782" t="s">
        <v>501</v>
      </c>
    </row>
    <row r="296879" spans="429:429">
      <c r="PM296879" s="782" t="s">
        <v>501</v>
      </c>
    </row>
    <row r="296880" spans="429:429">
      <c r="PM296880" s="782" t="s">
        <v>501</v>
      </c>
    </row>
    <row r="296881" spans="429:429">
      <c r="PM296881" s="782" t="s">
        <v>501</v>
      </c>
    </row>
    <row r="296882" spans="429:429">
      <c r="PM296882" s="782" t="s">
        <v>501</v>
      </c>
    </row>
    <row r="296883" spans="429:429">
      <c r="PM296883" s="782" t="s">
        <v>501</v>
      </c>
    </row>
    <row r="296884" spans="429:429">
      <c r="PM296884" s="782" t="s">
        <v>501</v>
      </c>
    </row>
    <row r="296885" spans="429:429">
      <c r="PM296885" s="782" t="s">
        <v>501</v>
      </c>
    </row>
    <row r="296886" spans="429:429">
      <c r="PM296886" s="782" t="s">
        <v>501</v>
      </c>
    </row>
    <row r="296887" spans="429:429">
      <c r="PM296887" s="782" t="s">
        <v>501</v>
      </c>
    </row>
    <row r="296888" spans="429:429">
      <c r="PM296888" s="782" t="s">
        <v>501</v>
      </c>
    </row>
    <row r="296889" spans="429:429">
      <c r="PM296889" s="782" t="s">
        <v>501</v>
      </c>
    </row>
    <row r="296890" spans="429:429">
      <c r="PM296890" s="782" t="s">
        <v>501</v>
      </c>
    </row>
    <row r="296891" spans="429:429">
      <c r="PM296891" s="782" t="s">
        <v>501</v>
      </c>
    </row>
    <row r="296892" spans="429:429">
      <c r="PM296892" s="782" t="s">
        <v>501</v>
      </c>
    </row>
    <row r="296893" spans="429:429">
      <c r="PM296893" s="782" t="s">
        <v>501</v>
      </c>
    </row>
    <row r="296894" spans="429:429">
      <c r="PM296894" s="782" t="s">
        <v>501</v>
      </c>
    </row>
    <row r="296895" spans="429:429">
      <c r="PM296895" s="782" t="s">
        <v>501</v>
      </c>
    </row>
    <row r="296896" spans="429:429">
      <c r="PM296896" s="782" t="s">
        <v>501</v>
      </c>
    </row>
    <row r="296897" spans="429:429">
      <c r="PM296897" s="782" t="s">
        <v>501</v>
      </c>
    </row>
    <row r="296898" spans="429:429">
      <c r="PM296898" s="782" t="s">
        <v>501</v>
      </c>
    </row>
    <row r="296899" spans="429:429">
      <c r="PM296899" s="782" t="s">
        <v>501</v>
      </c>
    </row>
    <row r="296900" spans="429:429">
      <c r="PM296900" s="782" t="s">
        <v>501</v>
      </c>
    </row>
    <row r="296901" spans="429:429">
      <c r="PM296901" s="782" t="s">
        <v>501</v>
      </c>
    </row>
    <row r="296902" spans="429:429">
      <c r="PM296902" s="782" t="s">
        <v>501</v>
      </c>
    </row>
    <row r="296903" spans="429:429">
      <c r="PM296903" s="782" t="s">
        <v>501</v>
      </c>
    </row>
    <row r="296904" spans="429:429">
      <c r="PM296904" s="782" t="s">
        <v>501</v>
      </c>
    </row>
    <row r="296905" spans="429:429">
      <c r="PM296905" s="782" t="s">
        <v>501</v>
      </c>
    </row>
    <row r="296906" spans="429:429">
      <c r="PM296906" s="782" t="s">
        <v>501</v>
      </c>
    </row>
    <row r="296907" spans="429:429">
      <c r="PM296907" s="782" t="s">
        <v>501</v>
      </c>
    </row>
    <row r="296908" spans="429:429">
      <c r="PM296908" s="782" t="s">
        <v>501</v>
      </c>
    </row>
    <row r="296909" spans="429:429">
      <c r="PM296909" s="782" t="s">
        <v>501</v>
      </c>
    </row>
    <row r="296910" spans="429:429">
      <c r="PM296910" s="782" t="s">
        <v>501</v>
      </c>
    </row>
    <row r="296911" spans="429:429">
      <c r="PM296911" s="782" t="s">
        <v>501</v>
      </c>
    </row>
    <row r="296912" spans="429:429">
      <c r="PM296912" s="782" t="s">
        <v>501</v>
      </c>
    </row>
    <row r="296913" spans="429:429">
      <c r="PM296913" s="782" t="s">
        <v>501</v>
      </c>
    </row>
    <row r="296914" spans="429:429">
      <c r="PM296914" s="782" t="s">
        <v>501</v>
      </c>
    </row>
    <row r="296915" spans="429:429">
      <c r="PM296915" s="782" t="s">
        <v>501</v>
      </c>
    </row>
    <row r="296916" spans="429:429">
      <c r="PM296916" s="782" t="s">
        <v>501</v>
      </c>
    </row>
    <row r="296917" spans="429:429">
      <c r="PM296917" s="782" t="s">
        <v>501</v>
      </c>
    </row>
    <row r="296918" spans="429:429">
      <c r="PM296918" s="782" t="s">
        <v>501</v>
      </c>
    </row>
    <row r="296919" spans="429:429">
      <c r="PM296919" s="782" t="s">
        <v>501</v>
      </c>
    </row>
    <row r="296920" spans="429:429">
      <c r="PM296920" s="782" t="s">
        <v>501</v>
      </c>
    </row>
    <row r="296921" spans="429:429">
      <c r="PM296921" s="782" t="s">
        <v>501</v>
      </c>
    </row>
    <row r="296922" spans="429:429">
      <c r="PM296922" s="782" t="s">
        <v>501</v>
      </c>
    </row>
    <row r="296923" spans="429:429">
      <c r="PM296923" s="782" t="s">
        <v>501</v>
      </c>
    </row>
    <row r="296924" spans="429:429">
      <c r="PM296924" s="782" t="s">
        <v>501</v>
      </c>
    </row>
    <row r="296925" spans="429:429">
      <c r="PM296925" s="782" t="s">
        <v>501</v>
      </c>
    </row>
    <row r="296926" spans="429:429">
      <c r="PM296926" s="782" t="s">
        <v>501</v>
      </c>
    </row>
    <row r="296927" spans="429:429">
      <c r="PM296927" s="782" t="s">
        <v>501</v>
      </c>
    </row>
    <row r="296928" spans="429:429">
      <c r="PM296928" s="782" t="s">
        <v>501</v>
      </c>
    </row>
    <row r="296929" spans="429:429">
      <c r="PM296929" s="782" t="s">
        <v>501</v>
      </c>
    </row>
    <row r="296930" spans="429:429">
      <c r="PM296930" s="782" t="s">
        <v>501</v>
      </c>
    </row>
    <row r="296931" spans="429:429">
      <c r="PM296931" s="782" t="s">
        <v>501</v>
      </c>
    </row>
    <row r="296932" spans="429:429">
      <c r="PM296932" s="782" t="s">
        <v>501</v>
      </c>
    </row>
    <row r="296933" spans="429:429">
      <c r="PM296933" s="782" t="s">
        <v>501</v>
      </c>
    </row>
    <row r="296934" spans="429:429">
      <c r="PM296934" s="782" t="s">
        <v>501</v>
      </c>
    </row>
    <row r="296935" spans="429:429">
      <c r="PM296935" s="782" t="s">
        <v>501</v>
      </c>
    </row>
    <row r="296936" spans="429:429">
      <c r="PM296936" s="782" t="s">
        <v>501</v>
      </c>
    </row>
    <row r="296937" spans="429:429">
      <c r="PM296937" s="782" t="s">
        <v>501</v>
      </c>
    </row>
    <row r="296938" spans="429:429">
      <c r="PM296938" s="782" t="s">
        <v>501</v>
      </c>
    </row>
    <row r="296939" spans="429:429">
      <c r="PM296939" s="782" t="s">
        <v>501</v>
      </c>
    </row>
    <row r="296940" spans="429:429">
      <c r="PM296940" s="782" t="s">
        <v>501</v>
      </c>
    </row>
    <row r="296941" spans="429:429">
      <c r="PM296941" s="782" t="s">
        <v>501</v>
      </c>
    </row>
    <row r="296942" spans="429:429">
      <c r="PM296942" s="782" t="s">
        <v>501</v>
      </c>
    </row>
    <row r="296943" spans="429:429">
      <c r="PM296943" s="782" t="s">
        <v>501</v>
      </c>
    </row>
    <row r="296944" spans="429:429">
      <c r="PM296944" s="782" t="s">
        <v>501</v>
      </c>
    </row>
    <row r="296945" spans="429:429">
      <c r="PM296945" s="782" t="s">
        <v>501</v>
      </c>
    </row>
    <row r="296946" spans="429:429">
      <c r="PM296946" s="782" t="s">
        <v>501</v>
      </c>
    </row>
    <row r="296947" spans="429:429">
      <c r="PM296947" s="782" t="s">
        <v>501</v>
      </c>
    </row>
    <row r="296948" spans="429:429">
      <c r="PM296948" s="782" t="s">
        <v>501</v>
      </c>
    </row>
    <row r="296949" spans="429:429">
      <c r="PM296949" s="782" t="s">
        <v>501</v>
      </c>
    </row>
    <row r="296950" spans="429:429">
      <c r="PM296950" s="782" t="s">
        <v>501</v>
      </c>
    </row>
    <row r="296951" spans="429:429">
      <c r="PM296951" s="782" t="s">
        <v>501</v>
      </c>
    </row>
    <row r="296952" spans="429:429">
      <c r="PM296952" s="782" t="s">
        <v>501</v>
      </c>
    </row>
    <row r="296953" spans="429:429">
      <c r="PM296953" s="782" t="s">
        <v>501</v>
      </c>
    </row>
    <row r="296954" spans="429:429">
      <c r="PM296954" s="782" t="s">
        <v>501</v>
      </c>
    </row>
    <row r="296955" spans="429:429">
      <c r="PM296955" s="782" t="s">
        <v>501</v>
      </c>
    </row>
    <row r="296956" spans="429:429">
      <c r="PM296956" s="782" t="s">
        <v>501</v>
      </c>
    </row>
    <row r="296957" spans="429:429">
      <c r="PM296957" s="782" t="s">
        <v>501</v>
      </c>
    </row>
    <row r="296958" spans="429:429">
      <c r="PM296958" s="782" t="s">
        <v>501</v>
      </c>
    </row>
    <row r="296959" spans="429:429">
      <c r="PM296959" s="782" t="s">
        <v>501</v>
      </c>
    </row>
    <row r="296960" spans="429:429">
      <c r="PM296960" s="782" t="s">
        <v>501</v>
      </c>
    </row>
    <row r="296961" spans="429:429">
      <c r="PM296961" s="782" t="s">
        <v>501</v>
      </c>
    </row>
    <row r="296962" spans="429:429">
      <c r="PM296962" s="782" t="s">
        <v>501</v>
      </c>
    </row>
    <row r="296963" spans="429:429">
      <c r="PM296963" s="782" t="s">
        <v>501</v>
      </c>
    </row>
    <row r="296964" spans="429:429">
      <c r="PM296964" s="782" t="s">
        <v>501</v>
      </c>
    </row>
    <row r="296965" spans="429:429">
      <c r="PM296965" s="782" t="s">
        <v>501</v>
      </c>
    </row>
    <row r="296966" spans="429:429">
      <c r="PM296966" s="782" t="s">
        <v>501</v>
      </c>
    </row>
    <row r="296967" spans="429:429">
      <c r="PM296967" s="782" t="s">
        <v>501</v>
      </c>
    </row>
    <row r="296968" spans="429:429">
      <c r="PM296968" s="782" t="s">
        <v>501</v>
      </c>
    </row>
    <row r="296969" spans="429:429">
      <c r="PM296969" s="782" t="s">
        <v>501</v>
      </c>
    </row>
    <row r="296970" spans="429:429">
      <c r="PM296970" s="782" t="s">
        <v>501</v>
      </c>
    </row>
    <row r="296971" spans="429:429">
      <c r="PM296971" s="782" t="s">
        <v>501</v>
      </c>
    </row>
    <row r="296972" spans="429:429">
      <c r="PM296972" s="782" t="s">
        <v>501</v>
      </c>
    </row>
    <row r="296973" spans="429:429">
      <c r="PM296973" s="782" t="s">
        <v>501</v>
      </c>
    </row>
    <row r="296974" spans="429:429">
      <c r="PM296974" s="782" t="s">
        <v>501</v>
      </c>
    </row>
    <row r="296975" spans="429:429">
      <c r="PM296975" s="782" t="s">
        <v>501</v>
      </c>
    </row>
    <row r="296976" spans="429:429">
      <c r="PM296976" s="782" t="s">
        <v>501</v>
      </c>
    </row>
    <row r="296977" spans="429:429">
      <c r="PM296977" s="782" t="s">
        <v>501</v>
      </c>
    </row>
    <row r="296978" spans="429:429">
      <c r="PM296978" s="782" t="s">
        <v>501</v>
      </c>
    </row>
    <row r="296979" spans="429:429">
      <c r="PM296979" s="782" t="s">
        <v>501</v>
      </c>
    </row>
    <row r="296980" spans="429:429">
      <c r="PM296980" s="782" t="s">
        <v>501</v>
      </c>
    </row>
    <row r="296981" spans="429:429">
      <c r="PM296981" s="782" t="s">
        <v>501</v>
      </c>
    </row>
    <row r="296982" spans="429:429">
      <c r="PM296982" s="782" t="s">
        <v>501</v>
      </c>
    </row>
    <row r="296983" spans="429:429">
      <c r="PM296983" s="782" t="s">
        <v>501</v>
      </c>
    </row>
    <row r="296984" spans="429:429">
      <c r="PM296984" s="782" t="s">
        <v>501</v>
      </c>
    </row>
    <row r="296985" spans="429:429">
      <c r="PM296985" s="782" t="s">
        <v>501</v>
      </c>
    </row>
    <row r="296986" spans="429:429">
      <c r="PM296986" s="782" t="s">
        <v>501</v>
      </c>
    </row>
    <row r="296987" spans="429:429">
      <c r="PM296987" s="782" t="s">
        <v>501</v>
      </c>
    </row>
    <row r="296988" spans="429:429">
      <c r="PM296988" s="782" t="s">
        <v>501</v>
      </c>
    </row>
    <row r="296989" spans="429:429">
      <c r="PM296989" s="782" t="s">
        <v>501</v>
      </c>
    </row>
    <row r="296990" spans="429:429">
      <c r="PM296990" s="782" t="s">
        <v>501</v>
      </c>
    </row>
    <row r="296991" spans="429:429">
      <c r="PM296991" s="782" t="s">
        <v>501</v>
      </c>
    </row>
    <row r="296992" spans="429:429">
      <c r="PM296992" s="782" t="s">
        <v>501</v>
      </c>
    </row>
    <row r="296993" spans="429:429">
      <c r="PM296993" s="782" t="s">
        <v>501</v>
      </c>
    </row>
    <row r="296994" spans="429:429">
      <c r="PM296994" s="782" t="s">
        <v>501</v>
      </c>
    </row>
    <row r="296995" spans="429:429">
      <c r="PM296995" s="782" t="s">
        <v>501</v>
      </c>
    </row>
    <row r="296996" spans="429:429">
      <c r="PM296996" s="782" t="s">
        <v>501</v>
      </c>
    </row>
    <row r="296997" spans="429:429">
      <c r="PM296997" s="782" t="s">
        <v>501</v>
      </c>
    </row>
    <row r="296998" spans="429:429">
      <c r="PM296998" s="782" t="s">
        <v>501</v>
      </c>
    </row>
    <row r="296999" spans="429:429">
      <c r="PM296999" s="782" t="s">
        <v>501</v>
      </c>
    </row>
    <row r="297000" spans="429:429">
      <c r="PM297000" s="782" t="s">
        <v>501</v>
      </c>
    </row>
    <row r="297001" spans="429:429">
      <c r="PM297001" s="782" t="s">
        <v>501</v>
      </c>
    </row>
    <row r="297002" spans="429:429">
      <c r="PM297002" s="782" t="s">
        <v>501</v>
      </c>
    </row>
    <row r="297003" spans="429:429">
      <c r="PM297003" s="782" t="s">
        <v>501</v>
      </c>
    </row>
    <row r="297004" spans="429:429">
      <c r="PM297004" s="782" t="s">
        <v>501</v>
      </c>
    </row>
    <row r="297005" spans="429:429">
      <c r="PM297005" s="782" t="s">
        <v>501</v>
      </c>
    </row>
    <row r="297006" spans="429:429">
      <c r="PM297006" s="782" t="s">
        <v>501</v>
      </c>
    </row>
    <row r="297007" spans="429:429">
      <c r="PM297007" s="782" t="s">
        <v>501</v>
      </c>
    </row>
    <row r="297008" spans="429:429">
      <c r="PM297008" s="782" t="s">
        <v>501</v>
      </c>
    </row>
    <row r="297009" spans="429:429">
      <c r="PM297009" s="782" t="s">
        <v>501</v>
      </c>
    </row>
    <row r="297010" spans="429:429">
      <c r="PM297010" s="782" t="s">
        <v>501</v>
      </c>
    </row>
    <row r="297011" spans="429:429">
      <c r="PM297011" s="782" t="s">
        <v>501</v>
      </c>
    </row>
    <row r="297012" spans="429:429">
      <c r="PM297012" s="782" t="s">
        <v>501</v>
      </c>
    </row>
    <row r="297013" spans="429:429">
      <c r="PM297013" s="782" t="s">
        <v>501</v>
      </c>
    </row>
    <row r="297014" spans="429:429">
      <c r="PM297014" s="782" t="s">
        <v>501</v>
      </c>
    </row>
    <row r="297015" spans="429:429">
      <c r="PM297015" s="782" t="s">
        <v>501</v>
      </c>
    </row>
    <row r="297016" spans="429:429">
      <c r="PM297016" s="782" t="s">
        <v>501</v>
      </c>
    </row>
    <row r="297017" spans="429:429">
      <c r="PM297017" s="782" t="s">
        <v>501</v>
      </c>
    </row>
    <row r="297018" spans="429:429">
      <c r="PM297018" s="782" t="s">
        <v>501</v>
      </c>
    </row>
    <row r="297019" spans="429:429">
      <c r="PM297019" s="782" t="s">
        <v>501</v>
      </c>
    </row>
    <row r="297020" spans="429:429">
      <c r="PM297020" s="782" t="s">
        <v>501</v>
      </c>
    </row>
    <row r="297021" spans="429:429">
      <c r="PM297021" s="782" t="s">
        <v>501</v>
      </c>
    </row>
    <row r="297022" spans="429:429">
      <c r="PM297022" s="782" t="s">
        <v>501</v>
      </c>
    </row>
    <row r="297023" spans="429:429">
      <c r="PM297023" s="782" t="s">
        <v>501</v>
      </c>
    </row>
    <row r="297024" spans="429:429">
      <c r="PM297024" s="782" t="s">
        <v>501</v>
      </c>
    </row>
    <row r="297025" spans="429:429">
      <c r="PM297025" s="782" t="s">
        <v>501</v>
      </c>
    </row>
    <row r="297026" spans="429:429">
      <c r="PM297026" s="782" t="s">
        <v>501</v>
      </c>
    </row>
    <row r="297027" spans="429:429">
      <c r="PM297027" s="782" t="s">
        <v>501</v>
      </c>
    </row>
    <row r="297028" spans="429:429">
      <c r="PM297028" s="782" t="s">
        <v>501</v>
      </c>
    </row>
    <row r="297029" spans="429:429">
      <c r="PM297029" s="782" t="s">
        <v>501</v>
      </c>
    </row>
    <row r="297030" spans="429:429">
      <c r="PM297030" s="782" t="s">
        <v>501</v>
      </c>
    </row>
    <row r="297031" spans="429:429">
      <c r="PM297031" s="782" t="s">
        <v>501</v>
      </c>
    </row>
    <row r="297032" spans="429:429">
      <c r="PM297032" s="782" t="s">
        <v>501</v>
      </c>
    </row>
    <row r="297033" spans="429:429">
      <c r="PM297033" s="782" t="s">
        <v>501</v>
      </c>
    </row>
    <row r="297034" spans="429:429">
      <c r="PM297034" s="782" t="s">
        <v>501</v>
      </c>
    </row>
    <row r="297035" spans="429:429">
      <c r="PM297035" s="782" t="s">
        <v>501</v>
      </c>
    </row>
    <row r="297036" spans="429:429">
      <c r="PM297036" s="782" t="s">
        <v>501</v>
      </c>
    </row>
    <row r="297037" spans="429:429">
      <c r="PM297037" s="782" t="s">
        <v>501</v>
      </c>
    </row>
    <row r="297038" spans="429:429">
      <c r="PM297038" s="782" t="s">
        <v>501</v>
      </c>
    </row>
    <row r="297039" spans="429:429">
      <c r="PM297039" s="782" t="s">
        <v>501</v>
      </c>
    </row>
    <row r="297040" spans="429:429">
      <c r="PM297040" s="782" t="s">
        <v>501</v>
      </c>
    </row>
    <row r="297041" spans="429:429">
      <c r="PM297041" s="782" t="s">
        <v>501</v>
      </c>
    </row>
    <row r="297042" spans="429:429">
      <c r="PM297042" s="782" t="s">
        <v>501</v>
      </c>
    </row>
    <row r="297043" spans="429:429">
      <c r="PM297043" s="782" t="s">
        <v>501</v>
      </c>
    </row>
    <row r="297044" spans="429:429">
      <c r="PM297044" s="782" t="s">
        <v>501</v>
      </c>
    </row>
    <row r="297045" spans="429:429">
      <c r="PM297045" s="782" t="s">
        <v>501</v>
      </c>
    </row>
    <row r="297046" spans="429:429">
      <c r="PM297046" s="782" t="s">
        <v>501</v>
      </c>
    </row>
    <row r="297047" spans="429:429">
      <c r="PM297047" s="782" t="s">
        <v>501</v>
      </c>
    </row>
    <row r="297048" spans="429:429">
      <c r="PM297048" s="782" t="s">
        <v>501</v>
      </c>
    </row>
    <row r="297049" spans="429:429">
      <c r="PM297049" s="782" t="s">
        <v>501</v>
      </c>
    </row>
    <row r="297050" spans="429:429">
      <c r="PM297050" s="782" t="s">
        <v>501</v>
      </c>
    </row>
    <row r="297051" spans="429:429">
      <c r="PM297051" s="782" t="s">
        <v>501</v>
      </c>
    </row>
    <row r="297052" spans="429:429">
      <c r="PM297052" s="782" t="s">
        <v>501</v>
      </c>
    </row>
    <row r="297053" spans="429:429">
      <c r="PM297053" s="782" t="s">
        <v>501</v>
      </c>
    </row>
    <row r="297054" spans="429:429">
      <c r="PM297054" s="782" t="s">
        <v>501</v>
      </c>
    </row>
    <row r="297055" spans="429:429">
      <c r="PM297055" s="782" t="s">
        <v>501</v>
      </c>
    </row>
    <row r="297056" spans="429:429">
      <c r="PM297056" s="782" t="s">
        <v>501</v>
      </c>
    </row>
    <row r="297057" spans="429:429">
      <c r="PM297057" s="782" t="s">
        <v>501</v>
      </c>
    </row>
    <row r="297058" spans="429:429">
      <c r="PM297058" s="782" t="s">
        <v>501</v>
      </c>
    </row>
    <row r="297059" spans="429:429">
      <c r="PM297059" s="782" t="s">
        <v>501</v>
      </c>
    </row>
    <row r="297060" spans="429:429">
      <c r="PM297060" s="782" t="s">
        <v>501</v>
      </c>
    </row>
    <row r="297061" spans="429:429">
      <c r="PM297061" s="782" t="s">
        <v>501</v>
      </c>
    </row>
    <row r="297062" spans="429:429">
      <c r="PM297062" s="782" t="s">
        <v>501</v>
      </c>
    </row>
    <row r="297063" spans="429:429">
      <c r="PM297063" s="782" t="s">
        <v>501</v>
      </c>
    </row>
    <row r="297064" spans="429:429">
      <c r="PM297064" s="782" t="s">
        <v>501</v>
      </c>
    </row>
    <row r="297065" spans="429:429">
      <c r="PM297065" s="782" t="s">
        <v>501</v>
      </c>
    </row>
    <row r="297066" spans="429:429">
      <c r="PM297066" s="782" t="s">
        <v>501</v>
      </c>
    </row>
    <row r="297067" spans="429:429">
      <c r="PM297067" s="782" t="s">
        <v>501</v>
      </c>
    </row>
    <row r="297068" spans="429:429">
      <c r="PM297068" s="782" t="s">
        <v>501</v>
      </c>
    </row>
    <row r="297069" spans="429:429">
      <c r="PM297069" s="782" t="s">
        <v>501</v>
      </c>
    </row>
    <row r="297070" spans="429:429">
      <c r="PM297070" s="782" t="s">
        <v>501</v>
      </c>
    </row>
    <row r="297071" spans="429:429">
      <c r="PM297071" s="782" t="s">
        <v>501</v>
      </c>
    </row>
    <row r="297072" spans="429:429">
      <c r="PM297072" s="782" t="s">
        <v>501</v>
      </c>
    </row>
    <row r="297073" spans="429:429">
      <c r="PM297073" s="782" t="s">
        <v>501</v>
      </c>
    </row>
    <row r="297074" spans="429:429">
      <c r="PM297074" s="782" t="s">
        <v>501</v>
      </c>
    </row>
    <row r="297075" spans="429:429">
      <c r="PM297075" s="782" t="s">
        <v>501</v>
      </c>
    </row>
    <row r="297076" spans="429:429">
      <c r="PM297076" s="782" t="s">
        <v>501</v>
      </c>
    </row>
    <row r="297077" spans="429:429">
      <c r="PM297077" s="782" t="s">
        <v>501</v>
      </c>
    </row>
    <row r="297078" spans="429:429">
      <c r="PM297078" s="782" t="s">
        <v>501</v>
      </c>
    </row>
    <row r="297079" spans="429:429">
      <c r="PM297079" s="782" t="s">
        <v>501</v>
      </c>
    </row>
    <row r="297080" spans="429:429">
      <c r="PM297080" s="782" t="s">
        <v>501</v>
      </c>
    </row>
    <row r="297081" spans="429:429">
      <c r="PM297081" s="782" t="s">
        <v>501</v>
      </c>
    </row>
    <row r="297082" spans="429:429">
      <c r="PM297082" s="782" t="s">
        <v>501</v>
      </c>
    </row>
    <row r="297083" spans="429:429">
      <c r="PM297083" s="782" t="s">
        <v>501</v>
      </c>
    </row>
    <row r="297084" spans="429:429">
      <c r="PM297084" s="782" t="s">
        <v>501</v>
      </c>
    </row>
    <row r="297085" spans="429:429">
      <c r="PM297085" s="782" t="s">
        <v>501</v>
      </c>
    </row>
    <row r="297086" spans="429:429">
      <c r="PM297086" s="782" t="s">
        <v>501</v>
      </c>
    </row>
    <row r="297087" spans="429:429">
      <c r="PM297087" s="782" t="s">
        <v>501</v>
      </c>
    </row>
    <row r="297088" spans="429:429">
      <c r="PM297088" s="782" t="s">
        <v>501</v>
      </c>
    </row>
    <row r="297089" spans="429:429">
      <c r="PM297089" s="782" t="s">
        <v>501</v>
      </c>
    </row>
    <row r="297090" spans="429:429">
      <c r="PM297090" s="782" t="s">
        <v>501</v>
      </c>
    </row>
    <row r="297091" spans="429:429">
      <c r="PM297091" s="782" t="s">
        <v>501</v>
      </c>
    </row>
    <row r="297092" spans="429:429">
      <c r="PM297092" s="782" t="s">
        <v>501</v>
      </c>
    </row>
    <row r="297093" spans="429:429">
      <c r="PM297093" s="782" t="s">
        <v>501</v>
      </c>
    </row>
    <row r="297094" spans="429:429">
      <c r="PM297094" s="782" t="s">
        <v>501</v>
      </c>
    </row>
    <row r="297095" spans="429:429">
      <c r="PM297095" s="782" t="s">
        <v>501</v>
      </c>
    </row>
    <row r="297096" spans="429:429">
      <c r="PM297096" s="782" t="s">
        <v>501</v>
      </c>
    </row>
    <row r="297097" spans="429:429">
      <c r="PM297097" s="782" t="s">
        <v>501</v>
      </c>
    </row>
    <row r="297098" spans="429:429">
      <c r="PM297098" s="782" t="s">
        <v>501</v>
      </c>
    </row>
    <row r="297099" spans="429:429">
      <c r="PM297099" s="782" t="s">
        <v>501</v>
      </c>
    </row>
    <row r="297100" spans="429:429">
      <c r="PM297100" s="782" t="s">
        <v>501</v>
      </c>
    </row>
    <row r="297101" spans="429:429">
      <c r="PM297101" s="782" t="s">
        <v>501</v>
      </c>
    </row>
    <row r="297102" spans="429:429">
      <c r="PM297102" s="782" t="s">
        <v>501</v>
      </c>
    </row>
    <row r="297103" spans="429:429">
      <c r="PM297103" s="782" t="s">
        <v>501</v>
      </c>
    </row>
    <row r="297104" spans="429:429">
      <c r="PM297104" s="782" t="s">
        <v>501</v>
      </c>
    </row>
    <row r="297105" spans="429:429">
      <c r="PM297105" s="782" t="s">
        <v>501</v>
      </c>
    </row>
    <row r="297106" spans="429:429">
      <c r="PM297106" s="782" t="s">
        <v>501</v>
      </c>
    </row>
    <row r="297107" spans="429:429">
      <c r="PM297107" s="782" t="s">
        <v>501</v>
      </c>
    </row>
    <row r="297108" spans="429:429">
      <c r="PM297108" s="782" t="s">
        <v>501</v>
      </c>
    </row>
    <row r="297109" spans="429:429">
      <c r="PM297109" s="782" t="s">
        <v>501</v>
      </c>
    </row>
    <row r="297110" spans="429:429">
      <c r="PM297110" s="782" t="s">
        <v>501</v>
      </c>
    </row>
    <row r="297111" spans="429:429">
      <c r="PM297111" s="782" t="s">
        <v>501</v>
      </c>
    </row>
    <row r="297112" spans="429:429">
      <c r="PM297112" s="782" t="s">
        <v>501</v>
      </c>
    </row>
    <row r="297113" spans="429:429">
      <c r="PM297113" s="782" t="s">
        <v>501</v>
      </c>
    </row>
    <row r="297114" spans="429:429">
      <c r="PM297114" s="782" t="s">
        <v>501</v>
      </c>
    </row>
    <row r="297115" spans="429:429">
      <c r="PM297115" s="782" t="s">
        <v>501</v>
      </c>
    </row>
    <row r="297116" spans="429:429">
      <c r="PM297116" s="782" t="s">
        <v>501</v>
      </c>
    </row>
    <row r="297117" spans="429:429">
      <c r="PM297117" s="782" t="s">
        <v>501</v>
      </c>
    </row>
    <row r="297118" spans="429:429">
      <c r="PM297118" s="782" t="s">
        <v>501</v>
      </c>
    </row>
    <row r="297119" spans="429:429">
      <c r="PM297119" s="782" t="s">
        <v>501</v>
      </c>
    </row>
    <row r="297120" spans="429:429">
      <c r="PM297120" s="782" t="s">
        <v>501</v>
      </c>
    </row>
    <row r="297121" spans="429:429">
      <c r="PM297121" s="782" t="s">
        <v>501</v>
      </c>
    </row>
    <row r="297122" spans="429:429">
      <c r="PM297122" s="782" t="s">
        <v>501</v>
      </c>
    </row>
    <row r="297123" spans="429:429">
      <c r="PM297123" s="782" t="s">
        <v>501</v>
      </c>
    </row>
    <row r="297124" spans="429:429">
      <c r="PM297124" s="782" t="s">
        <v>501</v>
      </c>
    </row>
    <row r="297125" spans="429:429">
      <c r="PM297125" s="782" t="s">
        <v>501</v>
      </c>
    </row>
    <row r="297126" spans="429:429">
      <c r="PM297126" s="782" t="s">
        <v>501</v>
      </c>
    </row>
    <row r="297127" spans="429:429">
      <c r="PM297127" s="782" t="s">
        <v>501</v>
      </c>
    </row>
    <row r="297128" spans="429:429">
      <c r="PM297128" s="782" t="s">
        <v>501</v>
      </c>
    </row>
    <row r="297129" spans="429:429">
      <c r="PM297129" s="782" t="s">
        <v>501</v>
      </c>
    </row>
    <row r="297130" spans="429:429">
      <c r="PM297130" s="782" t="s">
        <v>501</v>
      </c>
    </row>
    <row r="297131" spans="429:429">
      <c r="PM297131" s="782" t="s">
        <v>501</v>
      </c>
    </row>
    <row r="297132" spans="429:429">
      <c r="PM297132" s="782" t="s">
        <v>501</v>
      </c>
    </row>
    <row r="297133" spans="429:429">
      <c r="PM297133" s="782" t="s">
        <v>501</v>
      </c>
    </row>
    <row r="297134" spans="429:429">
      <c r="PM297134" s="782" t="s">
        <v>501</v>
      </c>
    </row>
    <row r="297135" spans="429:429">
      <c r="PM297135" s="782" t="s">
        <v>501</v>
      </c>
    </row>
    <row r="297136" spans="429:429">
      <c r="PM297136" s="782" t="s">
        <v>501</v>
      </c>
    </row>
    <row r="297137" spans="429:429">
      <c r="PM297137" s="782" t="s">
        <v>501</v>
      </c>
    </row>
    <row r="297138" spans="429:429">
      <c r="PM297138" s="782" t="s">
        <v>501</v>
      </c>
    </row>
    <row r="297139" spans="429:429">
      <c r="PM297139" s="782" t="s">
        <v>501</v>
      </c>
    </row>
    <row r="297140" spans="429:429">
      <c r="PM297140" s="782" t="s">
        <v>501</v>
      </c>
    </row>
    <row r="297141" spans="429:429">
      <c r="PM297141" s="782" t="s">
        <v>501</v>
      </c>
    </row>
    <row r="297142" spans="429:429">
      <c r="PM297142" s="782" t="s">
        <v>501</v>
      </c>
    </row>
    <row r="297143" spans="429:429">
      <c r="PM297143" s="782" t="s">
        <v>501</v>
      </c>
    </row>
    <row r="297144" spans="429:429">
      <c r="PM297144" s="782" t="s">
        <v>501</v>
      </c>
    </row>
    <row r="297145" spans="429:429">
      <c r="PM297145" s="782" t="s">
        <v>501</v>
      </c>
    </row>
    <row r="297146" spans="429:429">
      <c r="PM297146" s="782" t="s">
        <v>501</v>
      </c>
    </row>
    <row r="297147" spans="429:429">
      <c r="PM297147" s="782" t="s">
        <v>501</v>
      </c>
    </row>
    <row r="297148" spans="429:429">
      <c r="PM297148" s="782" t="s">
        <v>501</v>
      </c>
    </row>
    <row r="297149" spans="429:429">
      <c r="PM297149" s="782" t="s">
        <v>501</v>
      </c>
    </row>
    <row r="297150" spans="429:429">
      <c r="PM297150" s="782" t="s">
        <v>501</v>
      </c>
    </row>
    <row r="297151" spans="429:429">
      <c r="PM297151" s="782" t="s">
        <v>501</v>
      </c>
    </row>
    <row r="297152" spans="429:429">
      <c r="PM297152" s="782" t="s">
        <v>501</v>
      </c>
    </row>
    <row r="297153" spans="429:429">
      <c r="PM297153" s="782" t="s">
        <v>501</v>
      </c>
    </row>
    <row r="297154" spans="429:429">
      <c r="PM297154" s="782" t="s">
        <v>501</v>
      </c>
    </row>
    <row r="297155" spans="429:429">
      <c r="PM297155" s="782" t="s">
        <v>501</v>
      </c>
    </row>
    <row r="297156" spans="429:429">
      <c r="PM297156" s="782" t="s">
        <v>501</v>
      </c>
    </row>
    <row r="297157" spans="429:429">
      <c r="PM297157" s="782" t="s">
        <v>501</v>
      </c>
    </row>
    <row r="297158" spans="429:429">
      <c r="PM297158" s="782" t="s">
        <v>501</v>
      </c>
    </row>
    <row r="297159" spans="429:429">
      <c r="PM297159" s="782" t="s">
        <v>501</v>
      </c>
    </row>
    <row r="297160" spans="429:429">
      <c r="PM297160" s="782" t="s">
        <v>501</v>
      </c>
    </row>
    <row r="297161" spans="429:429">
      <c r="PM297161" s="782" t="s">
        <v>501</v>
      </c>
    </row>
    <row r="297162" spans="429:429">
      <c r="PM297162" s="782" t="s">
        <v>501</v>
      </c>
    </row>
    <row r="297163" spans="429:429">
      <c r="PM297163" s="782" t="s">
        <v>501</v>
      </c>
    </row>
    <row r="297164" spans="429:429">
      <c r="PM297164" s="782" t="s">
        <v>501</v>
      </c>
    </row>
    <row r="297165" spans="429:429">
      <c r="PM297165" s="782" t="s">
        <v>501</v>
      </c>
    </row>
    <row r="297166" spans="429:429">
      <c r="PM297166" s="782" t="s">
        <v>501</v>
      </c>
    </row>
    <row r="297167" spans="429:429">
      <c r="PM297167" s="782" t="s">
        <v>501</v>
      </c>
    </row>
    <row r="297168" spans="429:429">
      <c r="PM297168" s="782" t="s">
        <v>501</v>
      </c>
    </row>
    <row r="297169" spans="429:429">
      <c r="PM297169" s="782" t="s">
        <v>501</v>
      </c>
    </row>
    <row r="297170" spans="429:429">
      <c r="PM297170" s="782" t="s">
        <v>501</v>
      </c>
    </row>
    <row r="297171" spans="429:429">
      <c r="PM297171" s="782" t="s">
        <v>501</v>
      </c>
    </row>
    <row r="297172" spans="429:429">
      <c r="PM297172" s="782" t="s">
        <v>501</v>
      </c>
    </row>
    <row r="297173" spans="429:429">
      <c r="PM297173" s="782" t="s">
        <v>501</v>
      </c>
    </row>
    <row r="297174" spans="429:429">
      <c r="PM297174" s="782" t="s">
        <v>501</v>
      </c>
    </row>
    <row r="297175" spans="429:429">
      <c r="PM297175" s="782" t="s">
        <v>501</v>
      </c>
    </row>
    <row r="297176" spans="429:429">
      <c r="PM297176" s="782" t="s">
        <v>501</v>
      </c>
    </row>
    <row r="297177" spans="429:429">
      <c r="PM297177" s="782" t="s">
        <v>501</v>
      </c>
    </row>
    <row r="297178" spans="429:429">
      <c r="PM297178" s="782" t="s">
        <v>501</v>
      </c>
    </row>
    <row r="297179" spans="429:429">
      <c r="PM297179" s="782" t="s">
        <v>501</v>
      </c>
    </row>
    <row r="297180" spans="429:429">
      <c r="PM297180" s="782" t="s">
        <v>501</v>
      </c>
    </row>
    <row r="297181" spans="429:429">
      <c r="PM297181" s="782" t="s">
        <v>501</v>
      </c>
    </row>
    <row r="297182" spans="429:429">
      <c r="PM297182" s="782" t="s">
        <v>501</v>
      </c>
    </row>
    <row r="297183" spans="429:429">
      <c r="PM297183" s="782" t="s">
        <v>501</v>
      </c>
    </row>
    <row r="297184" spans="429:429">
      <c r="PM297184" s="782" t="s">
        <v>501</v>
      </c>
    </row>
    <row r="297185" spans="429:429">
      <c r="PM297185" s="782" t="s">
        <v>501</v>
      </c>
    </row>
    <row r="297186" spans="429:429">
      <c r="PM297186" s="782" t="s">
        <v>501</v>
      </c>
    </row>
    <row r="297187" spans="429:429">
      <c r="PM297187" s="782" t="s">
        <v>501</v>
      </c>
    </row>
    <row r="297188" spans="429:429">
      <c r="PM297188" s="782" t="s">
        <v>501</v>
      </c>
    </row>
    <row r="297189" spans="429:429">
      <c r="PM297189" s="782" t="s">
        <v>501</v>
      </c>
    </row>
    <row r="297190" spans="429:429">
      <c r="PM297190" s="782" t="s">
        <v>501</v>
      </c>
    </row>
    <row r="297191" spans="429:429">
      <c r="PM297191" s="782" t="s">
        <v>501</v>
      </c>
    </row>
    <row r="297192" spans="429:429">
      <c r="PM297192" s="782" t="s">
        <v>501</v>
      </c>
    </row>
    <row r="297193" spans="429:429">
      <c r="PM297193" s="782" t="s">
        <v>501</v>
      </c>
    </row>
    <row r="297194" spans="429:429">
      <c r="PM297194" s="782" t="s">
        <v>501</v>
      </c>
    </row>
    <row r="297195" spans="429:429">
      <c r="PM297195" s="782" t="s">
        <v>501</v>
      </c>
    </row>
    <row r="297196" spans="429:429">
      <c r="PM297196" s="782" t="s">
        <v>501</v>
      </c>
    </row>
    <row r="297197" spans="429:429">
      <c r="PM297197" s="782" t="s">
        <v>501</v>
      </c>
    </row>
    <row r="297198" spans="429:429">
      <c r="PM297198" s="782" t="s">
        <v>501</v>
      </c>
    </row>
    <row r="297199" spans="429:429">
      <c r="PM297199" s="782" t="s">
        <v>501</v>
      </c>
    </row>
    <row r="297200" spans="429:429">
      <c r="PM297200" s="782" t="s">
        <v>501</v>
      </c>
    </row>
    <row r="297201" spans="429:429">
      <c r="PM297201" s="782" t="s">
        <v>501</v>
      </c>
    </row>
    <row r="297202" spans="429:429">
      <c r="PM297202" s="782" t="s">
        <v>501</v>
      </c>
    </row>
    <row r="297203" spans="429:429">
      <c r="PM297203" s="782" t="s">
        <v>501</v>
      </c>
    </row>
    <row r="297204" spans="429:429">
      <c r="PM297204" s="782" t="s">
        <v>501</v>
      </c>
    </row>
    <row r="297205" spans="429:429">
      <c r="PM297205" s="782" t="s">
        <v>501</v>
      </c>
    </row>
    <row r="297206" spans="429:429">
      <c r="PM297206" s="782" t="s">
        <v>501</v>
      </c>
    </row>
    <row r="297207" spans="429:429">
      <c r="PM297207" s="782" t="s">
        <v>501</v>
      </c>
    </row>
    <row r="297208" spans="429:429">
      <c r="PM297208" s="782" t="s">
        <v>501</v>
      </c>
    </row>
    <row r="297209" spans="429:429">
      <c r="PM297209" s="782" t="s">
        <v>501</v>
      </c>
    </row>
    <row r="297210" spans="429:429">
      <c r="PM297210" s="782" t="s">
        <v>501</v>
      </c>
    </row>
    <row r="297211" spans="429:429">
      <c r="PM297211" s="782" t="s">
        <v>501</v>
      </c>
    </row>
    <row r="297212" spans="429:429">
      <c r="PM297212" s="782" t="s">
        <v>501</v>
      </c>
    </row>
    <row r="297213" spans="429:429">
      <c r="PM297213" s="782" t="s">
        <v>501</v>
      </c>
    </row>
    <row r="297214" spans="429:429">
      <c r="PM297214" s="782" t="s">
        <v>501</v>
      </c>
    </row>
    <row r="297215" spans="429:429">
      <c r="PM297215" s="782" t="s">
        <v>501</v>
      </c>
    </row>
    <row r="297216" spans="429:429">
      <c r="PM297216" s="782" t="s">
        <v>501</v>
      </c>
    </row>
    <row r="297217" spans="429:429">
      <c r="PM297217" s="782" t="s">
        <v>501</v>
      </c>
    </row>
    <row r="297218" spans="429:429">
      <c r="PM297218" s="782" t="s">
        <v>501</v>
      </c>
    </row>
    <row r="297219" spans="429:429">
      <c r="PM297219" s="782" t="s">
        <v>501</v>
      </c>
    </row>
    <row r="297220" spans="429:429">
      <c r="PM297220" s="782" t="s">
        <v>501</v>
      </c>
    </row>
    <row r="297221" spans="429:429">
      <c r="PM297221" s="782" t="s">
        <v>501</v>
      </c>
    </row>
    <row r="297222" spans="429:429">
      <c r="PM297222" s="782" t="s">
        <v>501</v>
      </c>
    </row>
    <row r="297223" spans="429:429">
      <c r="PM297223" s="782" t="s">
        <v>501</v>
      </c>
    </row>
    <row r="297224" spans="429:429">
      <c r="PM297224" s="782" t="s">
        <v>501</v>
      </c>
    </row>
    <row r="297225" spans="429:429">
      <c r="PM297225" s="782" t="s">
        <v>501</v>
      </c>
    </row>
    <row r="297226" spans="429:429">
      <c r="PM297226" s="782" t="s">
        <v>501</v>
      </c>
    </row>
    <row r="297227" spans="429:429">
      <c r="PM297227" s="782" t="s">
        <v>501</v>
      </c>
    </row>
    <row r="297228" spans="429:429">
      <c r="PM297228" s="782" t="s">
        <v>501</v>
      </c>
    </row>
    <row r="297229" spans="429:429">
      <c r="PM297229" s="782" t="s">
        <v>501</v>
      </c>
    </row>
    <row r="297230" spans="429:429">
      <c r="PM297230" s="782" t="s">
        <v>501</v>
      </c>
    </row>
    <row r="297231" spans="429:429">
      <c r="PM297231" s="782" t="s">
        <v>501</v>
      </c>
    </row>
    <row r="297232" spans="429:429">
      <c r="PM297232" s="782" t="s">
        <v>501</v>
      </c>
    </row>
    <row r="297233" spans="429:429">
      <c r="PM297233" s="782" t="s">
        <v>501</v>
      </c>
    </row>
    <row r="297234" spans="429:429">
      <c r="PM297234" s="782" t="s">
        <v>501</v>
      </c>
    </row>
    <row r="297235" spans="429:429">
      <c r="PM297235" s="782" t="s">
        <v>501</v>
      </c>
    </row>
    <row r="297236" spans="429:429">
      <c r="PM297236" s="782" t="s">
        <v>501</v>
      </c>
    </row>
    <row r="297237" spans="429:429">
      <c r="PM297237" s="782" t="s">
        <v>501</v>
      </c>
    </row>
    <row r="297238" spans="429:429">
      <c r="PM297238" s="782" t="s">
        <v>501</v>
      </c>
    </row>
    <row r="297239" spans="429:429">
      <c r="PM297239" s="782" t="s">
        <v>501</v>
      </c>
    </row>
    <row r="297240" spans="429:429">
      <c r="PM297240" s="782" t="s">
        <v>501</v>
      </c>
    </row>
    <row r="297241" spans="429:429">
      <c r="PM297241" s="782" t="s">
        <v>501</v>
      </c>
    </row>
    <row r="297242" spans="429:429">
      <c r="PM297242" s="782" t="s">
        <v>501</v>
      </c>
    </row>
    <row r="297243" spans="429:429">
      <c r="PM297243" s="782" t="s">
        <v>501</v>
      </c>
    </row>
    <row r="297244" spans="429:429">
      <c r="PM297244" s="782" t="s">
        <v>501</v>
      </c>
    </row>
    <row r="297245" spans="429:429">
      <c r="PM297245" s="782" t="s">
        <v>501</v>
      </c>
    </row>
    <row r="297246" spans="429:429">
      <c r="PM297246" s="782" t="s">
        <v>501</v>
      </c>
    </row>
    <row r="297247" spans="429:429">
      <c r="PM297247" s="782" t="s">
        <v>501</v>
      </c>
    </row>
    <row r="297248" spans="429:429">
      <c r="PM297248" s="782" t="s">
        <v>501</v>
      </c>
    </row>
    <row r="297249" spans="429:429">
      <c r="PM297249" s="782" t="s">
        <v>501</v>
      </c>
    </row>
    <row r="297250" spans="429:429">
      <c r="PM297250" s="782" t="s">
        <v>501</v>
      </c>
    </row>
    <row r="297251" spans="429:429">
      <c r="PM297251" s="782" t="s">
        <v>501</v>
      </c>
    </row>
    <row r="297252" spans="429:429">
      <c r="PM297252" s="782" t="s">
        <v>501</v>
      </c>
    </row>
    <row r="297253" spans="429:429">
      <c r="PM297253" s="782" t="s">
        <v>501</v>
      </c>
    </row>
    <row r="297254" spans="429:429">
      <c r="PM297254" s="782" t="s">
        <v>501</v>
      </c>
    </row>
    <row r="297255" spans="429:429">
      <c r="PM297255" s="782" t="s">
        <v>501</v>
      </c>
    </row>
    <row r="297256" spans="429:429">
      <c r="PM297256" s="782" t="s">
        <v>501</v>
      </c>
    </row>
    <row r="297257" spans="429:429">
      <c r="PM297257" s="782" t="s">
        <v>501</v>
      </c>
    </row>
    <row r="297258" spans="429:429">
      <c r="PM297258" s="782" t="s">
        <v>501</v>
      </c>
    </row>
    <row r="297259" spans="429:429">
      <c r="PM297259" s="782" t="s">
        <v>501</v>
      </c>
    </row>
    <row r="297260" spans="429:429">
      <c r="PM297260" s="782" t="s">
        <v>501</v>
      </c>
    </row>
    <row r="297261" spans="429:429">
      <c r="PM297261" s="782" t="s">
        <v>501</v>
      </c>
    </row>
    <row r="297262" spans="429:429">
      <c r="PM297262" s="782" t="s">
        <v>501</v>
      </c>
    </row>
    <row r="297263" spans="429:429">
      <c r="PM297263" s="782" t="s">
        <v>501</v>
      </c>
    </row>
    <row r="297264" spans="429:429">
      <c r="PM297264" s="782" t="s">
        <v>501</v>
      </c>
    </row>
    <row r="297265" spans="429:429">
      <c r="PM297265" s="782" t="s">
        <v>501</v>
      </c>
    </row>
    <row r="297266" spans="429:429">
      <c r="PM297266" s="782" t="s">
        <v>501</v>
      </c>
    </row>
    <row r="297267" spans="429:429">
      <c r="PM297267" s="782" t="s">
        <v>501</v>
      </c>
    </row>
    <row r="297268" spans="429:429">
      <c r="PM297268" s="782" t="s">
        <v>501</v>
      </c>
    </row>
    <row r="297269" spans="429:429">
      <c r="PM297269" s="782" t="s">
        <v>501</v>
      </c>
    </row>
    <row r="297270" spans="429:429">
      <c r="PM297270" s="782" t="s">
        <v>501</v>
      </c>
    </row>
    <row r="297271" spans="429:429">
      <c r="PM297271" s="782" t="s">
        <v>501</v>
      </c>
    </row>
    <row r="297272" spans="429:429">
      <c r="PM297272" s="782" t="s">
        <v>501</v>
      </c>
    </row>
    <row r="297273" spans="429:429">
      <c r="PM297273" s="782" t="s">
        <v>501</v>
      </c>
    </row>
    <row r="297274" spans="429:429">
      <c r="PM297274" s="782" t="s">
        <v>501</v>
      </c>
    </row>
    <row r="297275" spans="429:429">
      <c r="PM297275" s="782" t="s">
        <v>501</v>
      </c>
    </row>
    <row r="297276" spans="429:429">
      <c r="PM297276" s="782" t="s">
        <v>501</v>
      </c>
    </row>
    <row r="297277" spans="429:429">
      <c r="PM297277" s="782" t="s">
        <v>501</v>
      </c>
    </row>
    <row r="297278" spans="429:429">
      <c r="PM297278" s="782" t="s">
        <v>501</v>
      </c>
    </row>
    <row r="297279" spans="429:429">
      <c r="PM297279" s="782" t="s">
        <v>501</v>
      </c>
    </row>
    <row r="297280" spans="429:429">
      <c r="PM297280" s="782" t="s">
        <v>501</v>
      </c>
    </row>
    <row r="297281" spans="429:429">
      <c r="PM297281" s="782" t="s">
        <v>501</v>
      </c>
    </row>
    <row r="297282" spans="429:429">
      <c r="PM297282" s="782" t="s">
        <v>501</v>
      </c>
    </row>
    <row r="297283" spans="429:429">
      <c r="PM297283" s="782" t="s">
        <v>501</v>
      </c>
    </row>
    <row r="297284" spans="429:429">
      <c r="PM297284" s="782" t="s">
        <v>501</v>
      </c>
    </row>
    <row r="297285" spans="429:429">
      <c r="PM297285" s="782" t="s">
        <v>501</v>
      </c>
    </row>
    <row r="297286" spans="429:429">
      <c r="PM297286" s="782" t="s">
        <v>501</v>
      </c>
    </row>
    <row r="297287" spans="429:429">
      <c r="PM297287" s="782" t="s">
        <v>501</v>
      </c>
    </row>
    <row r="297288" spans="429:429">
      <c r="PM297288" s="782" t="s">
        <v>501</v>
      </c>
    </row>
    <row r="297289" spans="429:429">
      <c r="PM297289" s="782" t="s">
        <v>501</v>
      </c>
    </row>
    <row r="297290" spans="429:429">
      <c r="PM297290" s="782" t="s">
        <v>501</v>
      </c>
    </row>
    <row r="297291" spans="429:429">
      <c r="PM297291" s="782" t="s">
        <v>501</v>
      </c>
    </row>
    <row r="297292" spans="429:429">
      <c r="PM297292" s="782" t="s">
        <v>501</v>
      </c>
    </row>
    <row r="297293" spans="429:429">
      <c r="PM297293" s="782" t="s">
        <v>501</v>
      </c>
    </row>
    <row r="297294" spans="429:429">
      <c r="PM297294" s="782" t="s">
        <v>501</v>
      </c>
    </row>
    <row r="297295" spans="429:429">
      <c r="PM297295" s="782" t="s">
        <v>501</v>
      </c>
    </row>
    <row r="297296" spans="429:429">
      <c r="PM297296" s="782" t="s">
        <v>501</v>
      </c>
    </row>
    <row r="297297" spans="429:429">
      <c r="PM297297" s="782" t="s">
        <v>501</v>
      </c>
    </row>
    <row r="297298" spans="429:429">
      <c r="PM297298" s="782" t="s">
        <v>501</v>
      </c>
    </row>
    <row r="297299" spans="429:429">
      <c r="PM297299" s="782" t="s">
        <v>501</v>
      </c>
    </row>
    <row r="297300" spans="429:429">
      <c r="PM297300" s="782" t="s">
        <v>501</v>
      </c>
    </row>
    <row r="297301" spans="429:429">
      <c r="PM297301" s="782" t="s">
        <v>501</v>
      </c>
    </row>
    <row r="297302" spans="429:429">
      <c r="PM297302" s="782" t="s">
        <v>501</v>
      </c>
    </row>
    <row r="297303" spans="429:429">
      <c r="PM297303" s="782" t="s">
        <v>501</v>
      </c>
    </row>
    <row r="297304" spans="429:429">
      <c r="PM297304" s="782" t="s">
        <v>501</v>
      </c>
    </row>
    <row r="297305" spans="429:429">
      <c r="PM297305" s="782" t="s">
        <v>501</v>
      </c>
    </row>
    <row r="297306" spans="429:429">
      <c r="PM297306" s="782" t="s">
        <v>501</v>
      </c>
    </row>
    <row r="297307" spans="429:429">
      <c r="PM297307" s="782" t="s">
        <v>501</v>
      </c>
    </row>
    <row r="297308" spans="429:429">
      <c r="PM297308" s="782" t="s">
        <v>501</v>
      </c>
    </row>
    <row r="297309" spans="429:429">
      <c r="PM297309" s="782" t="s">
        <v>501</v>
      </c>
    </row>
    <row r="297310" spans="429:429">
      <c r="PM297310" s="782" t="s">
        <v>501</v>
      </c>
    </row>
    <row r="297311" spans="429:429">
      <c r="PM297311" s="782" t="s">
        <v>501</v>
      </c>
    </row>
    <row r="297312" spans="429:429">
      <c r="PM297312" s="782" t="s">
        <v>501</v>
      </c>
    </row>
    <row r="297313" spans="429:429">
      <c r="PM297313" s="782" t="s">
        <v>501</v>
      </c>
    </row>
    <row r="297314" spans="429:429">
      <c r="PM297314" s="782" t="s">
        <v>501</v>
      </c>
    </row>
    <row r="297315" spans="429:429">
      <c r="PM297315" s="782" t="s">
        <v>501</v>
      </c>
    </row>
    <row r="297316" spans="429:429">
      <c r="PM297316" s="782" t="s">
        <v>501</v>
      </c>
    </row>
    <row r="297317" spans="429:429">
      <c r="PM297317" s="782" t="s">
        <v>501</v>
      </c>
    </row>
    <row r="297318" spans="429:429">
      <c r="PM297318" s="782" t="s">
        <v>501</v>
      </c>
    </row>
    <row r="297319" spans="429:429">
      <c r="PM297319" s="782" t="s">
        <v>501</v>
      </c>
    </row>
    <row r="297320" spans="429:429">
      <c r="PM297320" s="782" t="s">
        <v>501</v>
      </c>
    </row>
    <row r="297321" spans="429:429">
      <c r="PM297321" s="782" t="s">
        <v>501</v>
      </c>
    </row>
    <row r="297322" spans="429:429">
      <c r="PM297322" s="782" t="s">
        <v>501</v>
      </c>
    </row>
    <row r="297323" spans="429:429">
      <c r="PM297323" s="782" t="s">
        <v>501</v>
      </c>
    </row>
    <row r="297324" spans="429:429">
      <c r="PM297324" s="782" t="s">
        <v>501</v>
      </c>
    </row>
    <row r="297325" spans="429:429">
      <c r="PM297325" s="782" t="s">
        <v>501</v>
      </c>
    </row>
    <row r="297326" spans="429:429">
      <c r="PM297326" s="782" t="s">
        <v>501</v>
      </c>
    </row>
    <row r="297327" spans="429:429">
      <c r="PM297327" s="782" t="s">
        <v>501</v>
      </c>
    </row>
    <row r="297328" spans="429:429">
      <c r="PM297328" s="782" t="s">
        <v>501</v>
      </c>
    </row>
    <row r="297329" spans="429:429">
      <c r="PM297329" s="782" t="s">
        <v>501</v>
      </c>
    </row>
    <row r="297330" spans="429:429">
      <c r="PM297330" s="782" t="s">
        <v>501</v>
      </c>
    </row>
    <row r="297331" spans="429:429">
      <c r="PM297331" s="782" t="s">
        <v>501</v>
      </c>
    </row>
    <row r="297332" spans="429:429">
      <c r="PM297332" s="782" t="s">
        <v>501</v>
      </c>
    </row>
    <row r="297333" spans="429:429">
      <c r="PM297333" s="782" t="s">
        <v>501</v>
      </c>
    </row>
    <row r="297334" spans="429:429">
      <c r="PM297334" s="782" t="s">
        <v>501</v>
      </c>
    </row>
    <row r="297335" spans="429:429">
      <c r="PM297335" s="782" t="s">
        <v>501</v>
      </c>
    </row>
    <row r="297336" spans="429:429">
      <c r="PM297336" s="782" t="s">
        <v>501</v>
      </c>
    </row>
    <row r="297337" spans="429:429">
      <c r="PM297337" s="782" t="s">
        <v>501</v>
      </c>
    </row>
    <row r="297338" spans="429:429">
      <c r="PM297338" s="782" t="s">
        <v>501</v>
      </c>
    </row>
    <row r="297339" spans="429:429">
      <c r="PM297339" s="782" t="s">
        <v>501</v>
      </c>
    </row>
    <row r="297340" spans="429:429">
      <c r="PM297340" s="782" t="s">
        <v>501</v>
      </c>
    </row>
    <row r="297341" spans="429:429">
      <c r="PM297341" s="782" t="s">
        <v>501</v>
      </c>
    </row>
    <row r="297342" spans="429:429">
      <c r="PM297342" s="782" t="s">
        <v>501</v>
      </c>
    </row>
    <row r="297343" spans="429:429">
      <c r="PM297343" s="782" t="s">
        <v>501</v>
      </c>
    </row>
    <row r="297344" spans="429:429">
      <c r="PM297344" s="782" t="s">
        <v>501</v>
      </c>
    </row>
    <row r="297345" spans="429:429">
      <c r="PM297345" s="782" t="s">
        <v>501</v>
      </c>
    </row>
    <row r="297346" spans="429:429">
      <c r="PM297346" s="782" t="s">
        <v>501</v>
      </c>
    </row>
    <row r="297347" spans="429:429">
      <c r="PM297347" s="782" t="s">
        <v>501</v>
      </c>
    </row>
    <row r="297348" spans="429:429">
      <c r="PM297348" s="782" t="s">
        <v>501</v>
      </c>
    </row>
    <row r="297349" spans="429:429">
      <c r="PM297349" s="782" t="s">
        <v>501</v>
      </c>
    </row>
    <row r="297350" spans="429:429">
      <c r="PM297350" s="782" t="s">
        <v>501</v>
      </c>
    </row>
    <row r="297351" spans="429:429">
      <c r="PM297351" s="782" t="s">
        <v>501</v>
      </c>
    </row>
    <row r="297352" spans="429:429">
      <c r="PM297352" s="782" t="s">
        <v>501</v>
      </c>
    </row>
    <row r="297353" spans="429:429">
      <c r="PM297353" s="782" t="s">
        <v>501</v>
      </c>
    </row>
    <row r="297354" spans="429:429">
      <c r="PM297354" s="782" t="s">
        <v>501</v>
      </c>
    </row>
    <row r="297355" spans="429:429">
      <c r="PM297355" s="782" t="s">
        <v>501</v>
      </c>
    </row>
    <row r="297356" spans="429:429">
      <c r="PM297356" s="782" t="s">
        <v>501</v>
      </c>
    </row>
    <row r="297357" spans="429:429">
      <c r="PM297357" s="782" t="s">
        <v>501</v>
      </c>
    </row>
    <row r="297358" spans="429:429">
      <c r="PM297358" s="782" t="s">
        <v>501</v>
      </c>
    </row>
    <row r="297359" spans="429:429">
      <c r="PM297359" s="782" t="s">
        <v>501</v>
      </c>
    </row>
    <row r="297360" spans="429:429">
      <c r="PM297360" s="782" t="s">
        <v>501</v>
      </c>
    </row>
    <row r="297361" spans="429:429">
      <c r="PM297361" s="782" t="s">
        <v>501</v>
      </c>
    </row>
    <row r="297362" spans="429:429">
      <c r="PM297362" s="782" t="s">
        <v>501</v>
      </c>
    </row>
    <row r="297363" spans="429:429">
      <c r="PM297363" s="782" t="s">
        <v>501</v>
      </c>
    </row>
    <row r="297364" spans="429:429">
      <c r="PM297364" s="782" t="s">
        <v>501</v>
      </c>
    </row>
    <row r="297365" spans="429:429">
      <c r="PM297365" s="782" t="s">
        <v>501</v>
      </c>
    </row>
    <row r="297366" spans="429:429">
      <c r="PM297366" s="782" t="s">
        <v>501</v>
      </c>
    </row>
    <row r="297367" spans="429:429">
      <c r="PM297367" s="782" t="s">
        <v>501</v>
      </c>
    </row>
    <row r="297368" spans="429:429">
      <c r="PM297368" s="782" t="s">
        <v>501</v>
      </c>
    </row>
    <row r="297369" spans="429:429">
      <c r="PM297369" s="782" t="s">
        <v>501</v>
      </c>
    </row>
    <row r="297370" spans="429:429">
      <c r="PM297370" s="782" t="s">
        <v>501</v>
      </c>
    </row>
    <row r="297371" spans="429:429">
      <c r="PM297371" s="782" t="s">
        <v>501</v>
      </c>
    </row>
    <row r="297372" spans="429:429">
      <c r="PM297372" s="782" t="s">
        <v>501</v>
      </c>
    </row>
    <row r="297373" spans="429:429">
      <c r="PM297373" s="782" t="s">
        <v>501</v>
      </c>
    </row>
    <row r="297374" spans="429:429">
      <c r="PM297374" s="782" t="s">
        <v>501</v>
      </c>
    </row>
    <row r="297375" spans="429:429">
      <c r="PM297375" s="782" t="s">
        <v>501</v>
      </c>
    </row>
    <row r="297376" spans="429:429">
      <c r="PM297376" s="782" t="s">
        <v>501</v>
      </c>
    </row>
    <row r="297377" spans="429:429">
      <c r="PM297377" s="782" t="s">
        <v>501</v>
      </c>
    </row>
    <row r="297378" spans="429:429">
      <c r="PM297378" s="782" t="s">
        <v>501</v>
      </c>
    </row>
    <row r="297379" spans="429:429">
      <c r="PM297379" s="782" t="s">
        <v>501</v>
      </c>
    </row>
    <row r="297380" spans="429:429">
      <c r="PM297380" s="782" t="s">
        <v>501</v>
      </c>
    </row>
    <row r="297381" spans="429:429">
      <c r="PM297381" s="782" t="s">
        <v>501</v>
      </c>
    </row>
    <row r="297382" spans="429:429">
      <c r="PM297382" s="782" t="s">
        <v>501</v>
      </c>
    </row>
    <row r="297383" spans="429:429">
      <c r="PM297383" s="782" t="s">
        <v>501</v>
      </c>
    </row>
    <row r="297384" spans="429:429">
      <c r="PM297384" s="782" t="s">
        <v>501</v>
      </c>
    </row>
    <row r="297385" spans="429:429">
      <c r="PM297385" s="782" t="s">
        <v>501</v>
      </c>
    </row>
    <row r="297386" spans="429:429">
      <c r="PM297386" s="782" t="s">
        <v>501</v>
      </c>
    </row>
    <row r="297387" spans="429:429">
      <c r="PM297387" s="782" t="s">
        <v>501</v>
      </c>
    </row>
    <row r="297388" spans="429:429">
      <c r="PM297388" s="782" t="s">
        <v>501</v>
      </c>
    </row>
    <row r="297389" spans="429:429">
      <c r="PM297389" s="782" t="s">
        <v>501</v>
      </c>
    </row>
    <row r="297390" spans="429:429">
      <c r="PM297390" s="782" t="s">
        <v>501</v>
      </c>
    </row>
    <row r="297391" spans="429:429">
      <c r="PM297391" s="782" t="s">
        <v>501</v>
      </c>
    </row>
    <row r="297392" spans="429:429">
      <c r="PM297392" s="782" t="s">
        <v>501</v>
      </c>
    </row>
    <row r="297393" spans="429:429">
      <c r="PM297393" s="782" t="s">
        <v>501</v>
      </c>
    </row>
    <row r="297394" spans="429:429">
      <c r="PM297394" s="782" t="s">
        <v>501</v>
      </c>
    </row>
    <row r="297395" spans="429:429">
      <c r="PM297395" s="782" t="s">
        <v>501</v>
      </c>
    </row>
    <row r="297396" spans="429:429">
      <c r="PM297396" s="782" t="s">
        <v>501</v>
      </c>
    </row>
    <row r="297397" spans="429:429">
      <c r="PM297397" s="782" t="s">
        <v>501</v>
      </c>
    </row>
    <row r="297398" spans="429:429">
      <c r="PM297398" s="782" t="s">
        <v>501</v>
      </c>
    </row>
    <row r="297399" spans="429:429">
      <c r="PM297399" s="782" t="s">
        <v>501</v>
      </c>
    </row>
    <row r="297400" spans="429:429">
      <c r="PM297400" s="782" t="s">
        <v>501</v>
      </c>
    </row>
    <row r="297401" spans="429:429">
      <c r="PM297401" s="782" t="s">
        <v>501</v>
      </c>
    </row>
    <row r="297402" spans="429:429">
      <c r="PM297402" s="782" t="s">
        <v>501</v>
      </c>
    </row>
    <row r="297403" spans="429:429">
      <c r="PM297403" s="782" t="s">
        <v>501</v>
      </c>
    </row>
    <row r="297404" spans="429:429">
      <c r="PM297404" s="782" t="s">
        <v>501</v>
      </c>
    </row>
    <row r="297405" spans="429:429">
      <c r="PM297405" s="782" t="s">
        <v>501</v>
      </c>
    </row>
    <row r="297406" spans="429:429">
      <c r="PM297406" s="782" t="s">
        <v>501</v>
      </c>
    </row>
    <row r="297407" spans="429:429">
      <c r="PM297407" s="782" t="s">
        <v>501</v>
      </c>
    </row>
    <row r="297408" spans="429:429">
      <c r="PM297408" s="782" t="s">
        <v>501</v>
      </c>
    </row>
    <row r="297409" spans="429:429">
      <c r="PM297409" s="782" t="s">
        <v>501</v>
      </c>
    </row>
    <row r="297410" spans="429:429">
      <c r="PM297410" s="782" t="s">
        <v>501</v>
      </c>
    </row>
    <row r="297411" spans="429:429">
      <c r="PM297411" s="782" t="s">
        <v>501</v>
      </c>
    </row>
    <row r="297412" spans="429:429">
      <c r="PM297412" s="782" t="s">
        <v>501</v>
      </c>
    </row>
    <row r="297413" spans="429:429">
      <c r="PM297413" s="782" t="s">
        <v>501</v>
      </c>
    </row>
    <row r="297414" spans="429:429">
      <c r="PM297414" s="782" t="s">
        <v>501</v>
      </c>
    </row>
    <row r="297415" spans="429:429">
      <c r="PM297415" s="782" t="s">
        <v>501</v>
      </c>
    </row>
    <row r="297416" spans="429:429">
      <c r="PM297416" s="782" t="s">
        <v>501</v>
      </c>
    </row>
    <row r="297417" spans="429:429">
      <c r="PM297417" s="782" t="s">
        <v>501</v>
      </c>
    </row>
    <row r="297418" spans="429:429">
      <c r="PM297418" s="782" t="s">
        <v>501</v>
      </c>
    </row>
    <row r="297419" spans="429:429">
      <c r="PM297419" s="782" t="s">
        <v>501</v>
      </c>
    </row>
    <row r="297420" spans="429:429">
      <c r="PM297420" s="782" t="s">
        <v>501</v>
      </c>
    </row>
    <row r="297421" spans="429:429">
      <c r="PM297421" s="782" t="s">
        <v>501</v>
      </c>
    </row>
    <row r="297422" spans="429:429">
      <c r="PM297422" s="782" t="s">
        <v>501</v>
      </c>
    </row>
    <row r="297423" spans="429:429">
      <c r="PM297423" s="782" t="s">
        <v>501</v>
      </c>
    </row>
    <row r="297424" spans="429:429">
      <c r="PM297424" s="782" t="s">
        <v>501</v>
      </c>
    </row>
    <row r="297425" spans="429:429">
      <c r="PM297425" s="782" t="s">
        <v>501</v>
      </c>
    </row>
    <row r="297426" spans="429:429">
      <c r="PM297426" s="782" t="s">
        <v>501</v>
      </c>
    </row>
    <row r="297427" spans="429:429">
      <c r="PM297427" s="782" t="s">
        <v>501</v>
      </c>
    </row>
    <row r="297428" spans="429:429">
      <c r="PM297428" s="782" t="s">
        <v>501</v>
      </c>
    </row>
    <row r="297429" spans="429:429">
      <c r="PM297429" s="782" t="s">
        <v>501</v>
      </c>
    </row>
    <row r="297430" spans="429:429">
      <c r="PM297430" s="782" t="s">
        <v>501</v>
      </c>
    </row>
    <row r="297431" spans="429:429">
      <c r="PM297431" s="782" t="s">
        <v>501</v>
      </c>
    </row>
    <row r="297432" spans="429:429">
      <c r="PM297432" s="782" t="s">
        <v>501</v>
      </c>
    </row>
    <row r="297433" spans="429:429">
      <c r="PM297433" s="782" t="s">
        <v>501</v>
      </c>
    </row>
    <row r="297434" spans="429:429">
      <c r="PM297434" s="782" t="s">
        <v>501</v>
      </c>
    </row>
    <row r="297435" spans="429:429">
      <c r="PM297435" s="782" t="s">
        <v>501</v>
      </c>
    </row>
    <row r="297436" spans="429:429">
      <c r="PM297436" s="782" t="s">
        <v>501</v>
      </c>
    </row>
    <row r="297437" spans="429:429">
      <c r="PM297437" s="782" t="s">
        <v>501</v>
      </c>
    </row>
    <row r="297438" spans="429:429">
      <c r="PM297438" s="782" t="s">
        <v>501</v>
      </c>
    </row>
    <row r="297439" spans="429:429">
      <c r="PM297439" s="782" t="s">
        <v>501</v>
      </c>
    </row>
    <row r="297440" spans="429:429">
      <c r="PM297440" s="782" t="s">
        <v>501</v>
      </c>
    </row>
    <row r="297441" spans="429:429">
      <c r="PM297441" s="782" t="s">
        <v>501</v>
      </c>
    </row>
    <row r="297442" spans="429:429">
      <c r="PM297442" s="782" t="s">
        <v>501</v>
      </c>
    </row>
    <row r="297443" spans="429:429">
      <c r="PM297443" s="782" t="s">
        <v>501</v>
      </c>
    </row>
    <row r="297444" spans="429:429">
      <c r="PM297444" s="782" t="s">
        <v>501</v>
      </c>
    </row>
    <row r="297445" spans="429:429">
      <c r="PM297445" s="782" t="s">
        <v>501</v>
      </c>
    </row>
    <row r="297446" spans="429:429">
      <c r="PM297446" s="782" t="s">
        <v>501</v>
      </c>
    </row>
    <row r="297447" spans="429:429">
      <c r="PM297447" s="782" t="s">
        <v>501</v>
      </c>
    </row>
    <row r="297448" spans="429:429">
      <c r="PM297448" s="782" t="s">
        <v>501</v>
      </c>
    </row>
    <row r="297449" spans="429:429">
      <c r="PM297449" s="782" t="s">
        <v>501</v>
      </c>
    </row>
    <row r="297450" spans="429:429">
      <c r="PM297450" s="782" t="s">
        <v>501</v>
      </c>
    </row>
    <row r="297451" spans="429:429">
      <c r="PM297451" s="782" t="s">
        <v>501</v>
      </c>
    </row>
    <row r="297452" spans="429:429">
      <c r="PM297452" s="782" t="s">
        <v>501</v>
      </c>
    </row>
    <row r="297453" spans="429:429">
      <c r="PM297453" s="782" t="s">
        <v>501</v>
      </c>
    </row>
    <row r="297454" spans="429:429">
      <c r="PM297454" s="782" t="s">
        <v>501</v>
      </c>
    </row>
    <row r="297455" spans="429:429">
      <c r="PM297455" s="782" t="s">
        <v>501</v>
      </c>
    </row>
    <row r="297456" spans="429:429">
      <c r="PM297456" s="782" t="s">
        <v>501</v>
      </c>
    </row>
    <row r="297457" spans="429:429">
      <c r="PM297457" s="782" t="s">
        <v>501</v>
      </c>
    </row>
    <row r="297458" spans="429:429">
      <c r="PM297458" s="782" t="s">
        <v>501</v>
      </c>
    </row>
    <row r="297459" spans="429:429">
      <c r="PM297459" s="782" t="s">
        <v>501</v>
      </c>
    </row>
    <row r="297460" spans="429:429">
      <c r="PM297460" s="782" t="s">
        <v>501</v>
      </c>
    </row>
    <row r="297461" spans="429:429">
      <c r="PM297461" s="782" t="s">
        <v>501</v>
      </c>
    </row>
    <row r="297462" spans="429:429">
      <c r="PM297462" s="782" t="s">
        <v>501</v>
      </c>
    </row>
    <row r="297463" spans="429:429">
      <c r="PM297463" s="782" t="s">
        <v>501</v>
      </c>
    </row>
    <row r="297464" spans="429:429">
      <c r="PM297464" s="782" t="s">
        <v>501</v>
      </c>
    </row>
    <row r="297465" spans="429:429">
      <c r="PM297465" s="782" t="s">
        <v>501</v>
      </c>
    </row>
    <row r="297466" spans="429:429">
      <c r="PM297466" s="782" t="s">
        <v>501</v>
      </c>
    </row>
    <row r="297467" spans="429:429">
      <c r="PM297467" s="782" t="s">
        <v>501</v>
      </c>
    </row>
    <row r="297468" spans="429:429">
      <c r="PM297468" s="782" t="s">
        <v>501</v>
      </c>
    </row>
    <row r="297469" spans="429:429">
      <c r="PM297469" s="782" t="s">
        <v>501</v>
      </c>
    </row>
    <row r="297470" spans="429:429">
      <c r="PM297470" s="782" t="s">
        <v>501</v>
      </c>
    </row>
    <row r="297471" spans="429:429">
      <c r="PM297471" s="782" t="s">
        <v>501</v>
      </c>
    </row>
    <row r="297472" spans="429:429">
      <c r="PM297472" s="782" t="s">
        <v>501</v>
      </c>
    </row>
    <row r="297473" spans="429:429">
      <c r="PM297473" s="782" t="s">
        <v>501</v>
      </c>
    </row>
    <row r="297474" spans="429:429">
      <c r="PM297474" s="782" t="s">
        <v>501</v>
      </c>
    </row>
    <row r="297475" spans="429:429">
      <c r="PM297475" s="782" t="s">
        <v>501</v>
      </c>
    </row>
    <row r="297476" spans="429:429">
      <c r="PM297476" s="782" t="s">
        <v>501</v>
      </c>
    </row>
    <row r="297477" spans="429:429">
      <c r="PM297477" s="782" t="s">
        <v>501</v>
      </c>
    </row>
    <row r="297478" spans="429:429">
      <c r="PM297478" s="782" t="s">
        <v>501</v>
      </c>
    </row>
    <row r="297479" spans="429:429">
      <c r="PM297479" s="782" t="s">
        <v>501</v>
      </c>
    </row>
    <row r="297480" spans="429:429">
      <c r="PM297480" s="782" t="s">
        <v>501</v>
      </c>
    </row>
    <row r="297481" spans="429:429">
      <c r="PM297481" s="782" t="s">
        <v>501</v>
      </c>
    </row>
    <row r="297482" spans="429:429">
      <c r="PM297482" s="782" t="s">
        <v>501</v>
      </c>
    </row>
    <row r="297483" spans="429:429">
      <c r="PM297483" s="782" t="s">
        <v>501</v>
      </c>
    </row>
    <row r="297484" spans="429:429">
      <c r="PM297484" s="782" t="s">
        <v>501</v>
      </c>
    </row>
    <row r="297485" spans="429:429">
      <c r="PM297485" s="782" t="s">
        <v>501</v>
      </c>
    </row>
    <row r="297486" spans="429:429">
      <c r="PM297486" s="782" t="s">
        <v>501</v>
      </c>
    </row>
    <row r="297487" spans="429:429">
      <c r="PM297487" s="782" t="s">
        <v>501</v>
      </c>
    </row>
    <row r="297488" spans="429:429">
      <c r="PM297488" s="782" t="s">
        <v>501</v>
      </c>
    </row>
    <row r="297489" spans="429:429">
      <c r="PM297489" s="782" t="s">
        <v>501</v>
      </c>
    </row>
    <row r="297490" spans="429:429">
      <c r="PM297490" s="782" t="s">
        <v>501</v>
      </c>
    </row>
    <row r="297491" spans="429:429">
      <c r="PM297491" s="782" t="s">
        <v>501</v>
      </c>
    </row>
    <row r="297492" spans="429:429">
      <c r="PM297492" s="782" t="s">
        <v>501</v>
      </c>
    </row>
    <row r="297493" spans="429:429">
      <c r="PM297493" s="782" t="s">
        <v>501</v>
      </c>
    </row>
    <row r="297494" spans="429:429">
      <c r="PM297494" s="782" t="s">
        <v>501</v>
      </c>
    </row>
    <row r="297495" spans="429:429">
      <c r="PM297495" s="782" t="s">
        <v>501</v>
      </c>
    </row>
    <row r="297496" spans="429:429">
      <c r="PM297496" s="782" t="s">
        <v>501</v>
      </c>
    </row>
    <row r="297497" spans="429:429">
      <c r="PM297497" s="782" t="s">
        <v>501</v>
      </c>
    </row>
    <row r="297498" spans="429:429">
      <c r="PM297498" s="782" t="s">
        <v>501</v>
      </c>
    </row>
    <row r="297499" spans="429:429">
      <c r="PM297499" s="782" t="s">
        <v>501</v>
      </c>
    </row>
    <row r="297500" spans="429:429">
      <c r="PM297500" s="782" t="s">
        <v>501</v>
      </c>
    </row>
    <row r="297501" spans="429:429">
      <c r="PM297501" s="782" t="s">
        <v>501</v>
      </c>
    </row>
    <row r="297502" spans="429:429">
      <c r="PM297502" s="782" t="s">
        <v>501</v>
      </c>
    </row>
    <row r="297503" spans="429:429">
      <c r="PM297503" s="782" t="s">
        <v>501</v>
      </c>
    </row>
    <row r="297504" spans="429:429">
      <c r="PM297504" s="782" t="s">
        <v>501</v>
      </c>
    </row>
    <row r="297505" spans="429:429">
      <c r="PM297505" s="782" t="s">
        <v>501</v>
      </c>
    </row>
    <row r="297506" spans="429:429">
      <c r="PM297506" s="782" t="s">
        <v>501</v>
      </c>
    </row>
    <row r="297507" spans="429:429">
      <c r="PM297507" s="782" t="s">
        <v>501</v>
      </c>
    </row>
    <row r="297508" spans="429:429">
      <c r="PM297508" s="782" t="s">
        <v>501</v>
      </c>
    </row>
    <row r="297509" spans="429:429">
      <c r="PM297509" s="782" t="s">
        <v>501</v>
      </c>
    </row>
    <row r="297510" spans="429:429">
      <c r="PM297510" s="782" t="s">
        <v>501</v>
      </c>
    </row>
    <row r="297511" spans="429:429">
      <c r="PM297511" s="782" t="s">
        <v>501</v>
      </c>
    </row>
    <row r="297512" spans="429:429">
      <c r="PM297512" s="782" t="s">
        <v>501</v>
      </c>
    </row>
    <row r="297513" spans="429:429">
      <c r="PM297513" s="782" t="s">
        <v>501</v>
      </c>
    </row>
    <row r="297514" spans="429:429">
      <c r="PM297514" s="782" t="s">
        <v>501</v>
      </c>
    </row>
    <row r="297515" spans="429:429">
      <c r="PM297515" s="782" t="s">
        <v>501</v>
      </c>
    </row>
    <row r="297516" spans="429:429">
      <c r="PM297516" s="782" t="s">
        <v>501</v>
      </c>
    </row>
    <row r="297517" spans="429:429">
      <c r="PM297517" s="782" t="s">
        <v>501</v>
      </c>
    </row>
    <row r="297518" spans="429:429">
      <c r="PM297518" s="782" t="s">
        <v>501</v>
      </c>
    </row>
    <row r="297519" spans="429:429">
      <c r="PM297519" s="782" t="s">
        <v>501</v>
      </c>
    </row>
    <row r="297520" spans="429:429">
      <c r="PM297520" s="782" t="s">
        <v>501</v>
      </c>
    </row>
    <row r="297521" spans="429:429">
      <c r="PM297521" s="782" t="s">
        <v>501</v>
      </c>
    </row>
    <row r="297522" spans="429:429">
      <c r="PM297522" s="782" t="s">
        <v>501</v>
      </c>
    </row>
    <row r="297523" spans="429:429">
      <c r="PM297523" s="782" t="s">
        <v>501</v>
      </c>
    </row>
    <row r="297524" spans="429:429">
      <c r="PM297524" s="782" t="s">
        <v>501</v>
      </c>
    </row>
    <row r="297525" spans="429:429">
      <c r="PM297525" s="782" t="s">
        <v>501</v>
      </c>
    </row>
    <row r="297526" spans="429:429">
      <c r="PM297526" s="782" t="s">
        <v>501</v>
      </c>
    </row>
    <row r="297527" spans="429:429">
      <c r="PM297527" s="782" t="s">
        <v>501</v>
      </c>
    </row>
    <row r="297528" spans="429:429">
      <c r="PM297528" s="782" t="s">
        <v>501</v>
      </c>
    </row>
    <row r="297529" spans="429:429">
      <c r="PM297529" s="782" t="s">
        <v>501</v>
      </c>
    </row>
    <row r="297530" spans="429:429">
      <c r="PM297530" s="782" t="s">
        <v>501</v>
      </c>
    </row>
    <row r="297531" spans="429:429">
      <c r="PM297531" s="782" t="s">
        <v>501</v>
      </c>
    </row>
    <row r="297532" spans="429:429">
      <c r="PM297532" s="782" t="s">
        <v>501</v>
      </c>
    </row>
    <row r="297533" spans="429:429">
      <c r="PM297533" s="782" t="s">
        <v>501</v>
      </c>
    </row>
    <row r="297534" spans="429:429">
      <c r="PM297534" s="782" t="s">
        <v>501</v>
      </c>
    </row>
    <row r="297535" spans="429:429">
      <c r="PM297535" s="782" t="s">
        <v>501</v>
      </c>
    </row>
    <row r="297536" spans="429:429">
      <c r="PM297536" s="782" t="s">
        <v>501</v>
      </c>
    </row>
    <row r="297537" spans="429:429">
      <c r="PM297537" s="782" t="s">
        <v>501</v>
      </c>
    </row>
    <row r="297538" spans="429:429">
      <c r="PM297538" s="782" t="s">
        <v>501</v>
      </c>
    </row>
    <row r="297539" spans="429:429">
      <c r="PM297539" s="782" t="s">
        <v>501</v>
      </c>
    </row>
    <row r="297540" spans="429:429">
      <c r="PM297540" s="782" t="s">
        <v>501</v>
      </c>
    </row>
    <row r="297541" spans="429:429">
      <c r="PM297541" s="782" t="s">
        <v>501</v>
      </c>
    </row>
    <row r="297542" spans="429:429">
      <c r="PM297542" s="782" t="s">
        <v>501</v>
      </c>
    </row>
    <row r="297543" spans="429:429">
      <c r="PM297543" s="782" t="s">
        <v>501</v>
      </c>
    </row>
    <row r="297544" spans="429:429">
      <c r="PM297544" s="782" t="s">
        <v>501</v>
      </c>
    </row>
    <row r="297545" spans="429:429">
      <c r="PM297545" s="782" t="s">
        <v>501</v>
      </c>
    </row>
    <row r="297546" spans="429:429">
      <c r="PM297546" s="782" t="s">
        <v>501</v>
      </c>
    </row>
    <row r="297547" spans="429:429">
      <c r="PM297547" s="782" t="s">
        <v>501</v>
      </c>
    </row>
    <row r="297548" spans="429:429">
      <c r="PM297548" s="782" t="s">
        <v>501</v>
      </c>
    </row>
    <row r="297549" spans="429:429">
      <c r="PM297549" s="782" t="s">
        <v>501</v>
      </c>
    </row>
    <row r="297550" spans="429:429">
      <c r="PM297550" s="782" t="s">
        <v>501</v>
      </c>
    </row>
    <row r="297551" spans="429:429">
      <c r="PM297551" s="782" t="s">
        <v>501</v>
      </c>
    </row>
    <row r="297552" spans="429:429">
      <c r="PM297552" s="782" t="s">
        <v>501</v>
      </c>
    </row>
    <row r="297553" spans="429:429">
      <c r="PM297553" s="782" t="s">
        <v>501</v>
      </c>
    </row>
    <row r="297554" spans="429:429">
      <c r="PM297554" s="782" t="s">
        <v>501</v>
      </c>
    </row>
    <row r="297555" spans="429:429">
      <c r="PM297555" s="782" t="s">
        <v>501</v>
      </c>
    </row>
    <row r="297556" spans="429:429">
      <c r="PM297556" s="782" t="s">
        <v>501</v>
      </c>
    </row>
    <row r="297557" spans="429:429">
      <c r="PM297557" s="782" t="s">
        <v>501</v>
      </c>
    </row>
    <row r="297558" spans="429:429">
      <c r="PM297558" s="782" t="s">
        <v>501</v>
      </c>
    </row>
    <row r="297559" spans="429:429">
      <c r="PM297559" s="782" t="s">
        <v>501</v>
      </c>
    </row>
    <row r="297560" spans="429:429">
      <c r="PM297560" s="782" t="s">
        <v>501</v>
      </c>
    </row>
    <row r="297561" spans="429:429">
      <c r="PM297561" s="782" t="s">
        <v>501</v>
      </c>
    </row>
    <row r="297562" spans="429:429">
      <c r="PM297562" s="782" t="s">
        <v>501</v>
      </c>
    </row>
    <row r="297563" spans="429:429">
      <c r="PM297563" s="782" t="s">
        <v>501</v>
      </c>
    </row>
    <row r="297564" spans="429:429">
      <c r="PM297564" s="782" t="s">
        <v>501</v>
      </c>
    </row>
    <row r="297565" spans="429:429">
      <c r="PM297565" s="782" t="s">
        <v>501</v>
      </c>
    </row>
    <row r="297566" spans="429:429">
      <c r="PM297566" s="782" t="s">
        <v>501</v>
      </c>
    </row>
    <row r="297567" spans="429:429">
      <c r="PM297567" s="782" t="s">
        <v>501</v>
      </c>
    </row>
    <row r="297568" spans="429:429">
      <c r="PM297568" s="782" t="s">
        <v>501</v>
      </c>
    </row>
    <row r="297569" spans="429:429">
      <c r="PM297569" s="782" t="s">
        <v>501</v>
      </c>
    </row>
    <row r="297570" spans="429:429">
      <c r="PM297570" s="782" t="s">
        <v>501</v>
      </c>
    </row>
    <row r="297571" spans="429:429">
      <c r="PM297571" s="782" t="s">
        <v>501</v>
      </c>
    </row>
    <row r="297572" spans="429:429">
      <c r="PM297572" s="782" t="s">
        <v>501</v>
      </c>
    </row>
    <row r="297573" spans="429:429">
      <c r="PM297573" s="782" t="s">
        <v>501</v>
      </c>
    </row>
    <row r="297574" spans="429:429">
      <c r="PM297574" s="782" t="s">
        <v>501</v>
      </c>
    </row>
    <row r="297575" spans="429:429">
      <c r="PM297575" s="782" t="s">
        <v>501</v>
      </c>
    </row>
    <row r="297576" spans="429:429">
      <c r="PM297576" s="782" t="s">
        <v>501</v>
      </c>
    </row>
    <row r="297577" spans="429:429">
      <c r="PM297577" s="782" t="s">
        <v>501</v>
      </c>
    </row>
    <row r="297578" spans="429:429">
      <c r="PM297578" s="782" t="s">
        <v>501</v>
      </c>
    </row>
    <row r="297579" spans="429:429">
      <c r="PM297579" s="782" t="s">
        <v>501</v>
      </c>
    </row>
    <row r="297580" spans="429:429">
      <c r="PM297580" s="782" t="s">
        <v>501</v>
      </c>
    </row>
    <row r="297581" spans="429:429">
      <c r="PM297581" s="782" t="s">
        <v>501</v>
      </c>
    </row>
    <row r="297582" spans="429:429">
      <c r="PM297582" s="782" t="s">
        <v>501</v>
      </c>
    </row>
    <row r="297583" spans="429:429">
      <c r="PM297583" s="782" t="s">
        <v>501</v>
      </c>
    </row>
    <row r="297584" spans="429:429">
      <c r="PM297584" s="782" t="s">
        <v>501</v>
      </c>
    </row>
    <row r="297585" spans="429:429">
      <c r="PM297585" s="782" t="s">
        <v>501</v>
      </c>
    </row>
    <row r="297586" spans="429:429">
      <c r="PM297586" s="782" t="s">
        <v>501</v>
      </c>
    </row>
    <row r="297587" spans="429:429">
      <c r="PM297587" s="782" t="s">
        <v>501</v>
      </c>
    </row>
    <row r="297588" spans="429:429">
      <c r="PM297588" s="782" t="s">
        <v>501</v>
      </c>
    </row>
    <row r="297589" spans="429:429">
      <c r="PM297589" s="782" t="s">
        <v>501</v>
      </c>
    </row>
    <row r="297590" spans="429:429">
      <c r="PM297590" s="782" t="s">
        <v>501</v>
      </c>
    </row>
    <row r="297591" spans="429:429">
      <c r="PM297591" s="782" t="s">
        <v>501</v>
      </c>
    </row>
    <row r="297592" spans="429:429">
      <c r="PM297592" s="782" t="s">
        <v>501</v>
      </c>
    </row>
    <row r="297593" spans="429:429">
      <c r="PM297593" s="782" t="s">
        <v>501</v>
      </c>
    </row>
    <row r="297594" spans="429:429">
      <c r="PM297594" s="782" t="s">
        <v>501</v>
      </c>
    </row>
    <row r="297595" spans="429:429">
      <c r="PM297595" s="782" t="s">
        <v>501</v>
      </c>
    </row>
    <row r="297596" spans="429:429">
      <c r="PM297596" s="782" t="s">
        <v>501</v>
      </c>
    </row>
    <row r="297597" spans="429:429">
      <c r="PM297597" s="782" t="s">
        <v>501</v>
      </c>
    </row>
    <row r="297598" spans="429:429">
      <c r="PM297598" s="782" t="s">
        <v>501</v>
      </c>
    </row>
    <row r="297599" spans="429:429">
      <c r="PM297599" s="782" t="s">
        <v>501</v>
      </c>
    </row>
    <row r="297600" spans="429:429">
      <c r="PM297600" s="782" t="s">
        <v>501</v>
      </c>
    </row>
    <row r="297601" spans="429:429">
      <c r="PM297601" s="782" t="s">
        <v>501</v>
      </c>
    </row>
    <row r="297602" spans="429:429">
      <c r="PM297602" s="782" t="s">
        <v>501</v>
      </c>
    </row>
    <row r="297603" spans="429:429">
      <c r="PM297603" s="782" t="s">
        <v>501</v>
      </c>
    </row>
    <row r="297604" spans="429:429">
      <c r="PM297604" s="782" t="s">
        <v>501</v>
      </c>
    </row>
    <row r="297605" spans="429:429">
      <c r="PM297605" s="782" t="s">
        <v>501</v>
      </c>
    </row>
    <row r="297606" spans="429:429">
      <c r="PM297606" s="782" t="s">
        <v>501</v>
      </c>
    </row>
    <row r="297607" spans="429:429">
      <c r="PM297607" s="782" t="s">
        <v>501</v>
      </c>
    </row>
    <row r="297608" spans="429:429">
      <c r="PM297608" s="782" t="s">
        <v>501</v>
      </c>
    </row>
    <row r="297609" spans="429:429">
      <c r="PM297609" s="782" t="s">
        <v>501</v>
      </c>
    </row>
    <row r="297610" spans="429:429">
      <c r="PM297610" s="782" t="s">
        <v>501</v>
      </c>
    </row>
    <row r="297611" spans="429:429">
      <c r="PM297611" s="782" t="s">
        <v>501</v>
      </c>
    </row>
    <row r="297612" spans="429:429">
      <c r="PM297612" s="782" t="s">
        <v>501</v>
      </c>
    </row>
    <row r="297613" spans="429:429">
      <c r="PM297613" s="782" t="s">
        <v>501</v>
      </c>
    </row>
    <row r="297614" spans="429:429">
      <c r="PM297614" s="782" t="s">
        <v>501</v>
      </c>
    </row>
    <row r="297615" spans="429:429">
      <c r="PM297615" s="782" t="s">
        <v>501</v>
      </c>
    </row>
    <row r="297616" spans="429:429">
      <c r="PM297616" s="782" t="s">
        <v>501</v>
      </c>
    </row>
    <row r="297617" spans="429:429">
      <c r="PM297617" s="782" t="s">
        <v>501</v>
      </c>
    </row>
    <row r="297618" spans="429:429">
      <c r="PM297618" s="782" t="s">
        <v>501</v>
      </c>
    </row>
    <row r="297619" spans="429:429">
      <c r="PM297619" s="782" t="s">
        <v>501</v>
      </c>
    </row>
    <row r="297620" spans="429:429">
      <c r="PM297620" s="782" t="s">
        <v>501</v>
      </c>
    </row>
    <row r="297621" spans="429:429">
      <c r="PM297621" s="782" t="s">
        <v>501</v>
      </c>
    </row>
    <row r="297622" spans="429:429">
      <c r="PM297622" s="782" t="s">
        <v>501</v>
      </c>
    </row>
    <row r="297623" spans="429:429">
      <c r="PM297623" s="782" t="s">
        <v>501</v>
      </c>
    </row>
    <row r="297624" spans="429:429">
      <c r="PM297624" s="782" t="s">
        <v>501</v>
      </c>
    </row>
    <row r="297625" spans="429:429">
      <c r="PM297625" s="782" t="s">
        <v>501</v>
      </c>
    </row>
    <row r="297626" spans="429:429">
      <c r="PM297626" s="782" t="s">
        <v>501</v>
      </c>
    </row>
    <row r="297627" spans="429:429">
      <c r="PM297627" s="782" t="s">
        <v>501</v>
      </c>
    </row>
    <row r="297628" spans="429:429">
      <c r="PM297628" s="782" t="s">
        <v>501</v>
      </c>
    </row>
    <row r="297629" spans="429:429">
      <c r="PM297629" s="782" t="s">
        <v>501</v>
      </c>
    </row>
    <row r="297630" spans="429:429">
      <c r="PM297630" s="782" t="s">
        <v>501</v>
      </c>
    </row>
    <row r="297631" spans="429:429">
      <c r="PM297631" s="782" t="s">
        <v>501</v>
      </c>
    </row>
    <row r="297632" spans="429:429">
      <c r="PM297632" s="782" t="s">
        <v>501</v>
      </c>
    </row>
    <row r="297633" spans="429:429">
      <c r="PM297633" s="782" t="s">
        <v>501</v>
      </c>
    </row>
    <row r="297634" spans="429:429">
      <c r="PM297634" s="782" t="s">
        <v>501</v>
      </c>
    </row>
    <row r="297635" spans="429:429">
      <c r="PM297635" s="782" t="s">
        <v>501</v>
      </c>
    </row>
    <row r="297636" spans="429:429">
      <c r="PM297636" s="782" t="s">
        <v>501</v>
      </c>
    </row>
    <row r="297637" spans="429:429">
      <c r="PM297637" s="782" t="s">
        <v>501</v>
      </c>
    </row>
    <row r="297638" spans="429:429">
      <c r="PM297638" s="782" t="s">
        <v>501</v>
      </c>
    </row>
    <row r="297639" spans="429:429">
      <c r="PM297639" s="782" t="s">
        <v>501</v>
      </c>
    </row>
    <row r="297640" spans="429:429">
      <c r="PM297640" s="782" t="s">
        <v>501</v>
      </c>
    </row>
    <row r="297641" spans="429:429">
      <c r="PM297641" s="782" t="s">
        <v>501</v>
      </c>
    </row>
    <row r="297642" spans="429:429">
      <c r="PM297642" s="782" t="s">
        <v>501</v>
      </c>
    </row>
    <row r="297643" spans="429:429">
      <c r="PM297643" s="782" t="s">
        <v>501</v>
      </c>
    </row>
    <row r="297644" spans="429:429">
      <c r="PM297644" s="782" t="s">
        <v>501</v>
      </c>
    </row>
    <row r="297645" spans="429:429">
      <c r="PM297645" s="782" t="s">
        <v>501</v>
      </c>
    </row>
    <row r="297646" spans="429:429">
      <c r="PM297646" s="782" t="s">
        <v>501</v>
      </c>
    </row>
    <row r="297647" spans="429:429">
      <c r="PM297647" s="782" t="s">
        <v>501</v>
      </c>
    </row>
    <row r="297648" spans="429:429">
      <c r="PM297648" s="782" t="s">
        <v>501</v>
      </c>
    </row>
    <row r="297649" spans="429:429">
      <c r="PM297649" s="782" t="s">
        <v>501</v>
      </c>
    </row>
    <row r="297650" spans="429:429">
      <c r="PM297650" s="782" t="s">
        <v>501</v>
      </c>
    </row>
    <row r="297651" spans="429:429">
      <c r="PM297651" s="782" t="s">
        <v>501</v>
      </c>
    </row>
    <row r="297652" spans="429:429">
      <c r="PM297652" s="782" t="s">
        <v>501</v>
      </c>
    </row>
    <row r="297653" spans="429:429">
      <c r="PM297653" s="782" t="s">
        <v>501</v>
      </c>
    </row>
    <row r="297654" spans="429:429">
      <c r="PM297654" s="782" t="s">
        <v>501</v>
      </c>
    </row>
    <row r="297655" spans="429:429">
      <c r="PM297655" s="782" t="s">
        <v>501</v>
      </c>
    </row>
    <row r="297656" spans="429:429">
      <c r="PM297656" s="782" t="s">
        <v>501</v>
      </c>
    </row>
    <row r="297657" spans="429:429">
      <c r="PM297657" s="782" t="s">
        <v>501</v>
      </c>
    </row>
    <row r="297658" spans="429:429">
      <c r="PM297658" s="782" t="s">
        <v>501</v>
      </c>
    </row>
    <row r="297659" spans="429:429">
      <c r="PM297659" s="782" t="s">
        <v>501</v>
      </c>
    </row>
    <row r="297660" spans="429:429">
      <c r="PM297660" s="782" t="s">
        <v>501</v>
      </c>
    </row>
    <row r="297661" spans="429:429">
      <c r="PM297661" s="782" t="s">
        <v>501</v>
      </c>
    </row>
    <row r="297662" spans="429:429">
      <c r="PM297662" s="782" t="s">
        <v>501</v>
      </c>
    </row>
    <row r="297663" spans="429:429">
      <c r="PM297663" s="782" t="s">
        <v>501</v>
      </c>
    </row>
    <row r="297664" spans="429:429">
      <c r="PM297664" s="782" t="s">
        <v>501</v>
      </c>
    </row>
    <row r="297665" spans="429:429">
      <c r="PM297665" s="782" t="s">
        <v>501</v>
      </c>
    </row>
    <row r="297666" spans="429:429">
      <c r="PM297666" s="782" t="s">
        <v>501</v>
      </c>
    </row>
    <row r="297667" spans="429:429">
      <c r="PM297667" s="782" t="s">
        <v>501</v>
      </c>
    </row>
    <row r="297668" spans="429:429">
      <c r="PM297668" s="782" t="s">
        <v>501</v>
      </c>
    </row>
    <row r="297669" spans="429:429">
      <c r="PM297669" s="782" t="s">
        <v>501</v>
      </c>
    </row>
    <row r="297670" spans="429:429">
      <c r="PM297670" s="782" t="s">
        <v>501</v>
      </c>
    </row>
    <row r="297671" spans="429:429">
      <c r="PM297671" s="782" t="s">
        <v>501</v>
      </c>
    </row>
    <row r="297672" spans="429:429">
      <c r="PM297672" s="782" t="s">
        <v>501</v>
      </c>
    </row>
    <row r="297673" spans="429:429">
      <c r="PM297673" s="782" t="s">
        <v>501</v>
      </c>
    </row>
    <row r="297674" spans="429:429">
      <c r="PM297674" s="782" t="s">
        <v>501</v>
      </c>
    </row>
    <row r="297675" spans="429:429">
      <c r="PM297675" s="782" t="s">
        <v>501</v>
      </c>
    </row>
    <row r="297676" spans="429:429">
      <c r="PM297676" s="782" t="s">
        <v>501</v>
      </c>
    </row>
    <row r="297677" spans="429:429">
      <c r="PM297677" s="782" t="s">
        <v>501</v>
      </c>
    </row>
    <row r="297678" spans="429:429">
      <c r="PM297678" s="782" t="s">
        <v>501</v>
      </c>
    </row>
    <row r="297679" spans="429:429">
      <c r="PM297679" s="782" t="s">
        <v>501</v>
      </c>
    </row>
    <row r="297680" spans="429:429">
      <c r="PM297680" s="782" t="s">
        <v>501</v>
      </c>
    </row>
    <row r="297681" spans="429:429">
      <c r="PM297681" s="782" t="s">
        <v>501</v>
      </c>
    </row>
    <row r="297682" spans="429:429">
      <c r="PM297682" s="782" t="s">
        <v>501</v>
      </c>
    </row>
    <row r="297683" spans="429:429">
      <c r="PM297683" s="782" t="s">
        <v>501</v>
      </c>
    </row>
    <row r="297684" spans="429:429">
      <c r="PM297684" s="782" t="s">
        <v>501</v>
      </c>
    </row>
    <row r="297685" spans="429:429">
      <c r="PM297685" s="782" t="s">
        <v>501</v>
      </c>
    </row>
    <row r="297686" spans="429:429">
      <c r="PM297686" s="782" t="s">
        <v>501</v>
      </c>
    </row>
    <row r="297687" spans="429:429">
      <c r="PM297687" s="782" t="s">
        <v>501</v>
      </c>
    </row>
    <row r="297688" spans="429:429">
      <c r="PM297688" s="782" t="s">
        <v>501</v>
      </c>
    </row>
    <row r="297689" spans="429:429">
      <c r="PM297689" s="782" t="s">
        <v>501</v>
      </c>
    </row>
    <row r="297690" spans="429:429">
      <c r="PM297690" s="782" t="s">
        <v>501</v>
      </c>
    </row>
    <row r="297691" spans="429:429">
      <c r="PM297691" s="782" t="s">
        <v>501</v>
      </c>
    </row>
    <row r="297692" spans="429:429">
      <c r="PM297692" s="782" t="s">
        <v>501</v>
      </c>
    </row>
    <row r="297693" spans="429:429">
      <c r="PM297693" s="782" t="s">
        <v>501</v>
      </c>
    </row>
    <row r="297694" spans="429:429">
      <c r="PM297694" s="782" t="s">
        <v>501</v>
      </c>
    </row>
    <row r="297695" spans="429:429">
      <c r="PM297695" s="782" t="s">
        <v>501</v>
      </c>
    </row>
    <row r="297696" spans="429:429">
      <c r="PM297696" s="782" t="s">
        <v>501</v>
      </c>
    </row>
    <row r="297697" spans="429:429">
      <c r="PM297697" s="782" t="s">
        <v>501</v>
      </c>
    </row>
    <row r="297698" spans="429:429">
      <c r="PM297698" s="782" t="s">
        <v>501</v>
      </c>
    </row>
    <row r="297699" spans="429:429">
      <c r="PM297699" s="782" t="s">
        <v>501</v>
      </c>
    </row>
    <row r="297700" spans="429:429">
      <c r="PM297700" s="782" t="s">
        <v>501</v>
      </c>
    </row>
    <row r="297701" spans="429:429">
      <c r="PM297701" s="782" t="s">
        <v>501</v>
      </c>
    </row>
    <row r="297702" spans="429:429">
      <c r="PM297702" s="782" t="s">
        <v>501</v>
      </c>
    </row>
    <row r="297703" spans="429:429">
      <c r="PM297703" s="782" t="s">
        <v>501</v>
      </c>
    </row>
    <row r="297704" spans="429:429">
      <c r="PM297704" s="782" t="s">
        <v>501</v>
      </c>
    </row>
    <row r="297705" spans="429:429">
      <c r="PM297705" s="782" t="s">
        <v>501</v>
      </c>
    </row>
    <row r="297706" spans="429:429">
      <c r="PM297706" s="782" t="s">
        <v>501</v>
      </c>
    </row>
    <row r="297707" spans="429:429">
      <c r="PM297707" s="782" t="s">
        <v>501</v>
      </c>
    </row>
    <row r="297708" spans="429:429">
      <c r="PM297708" s="782" t="s">
        <v>501</v>
      </c>
    </row>
    <row r="297709" spans="429:429">
      <c r="PM297709" s="782" t="s">
        <v>501</v>
      </c>
    </row>
    <row r="297710" spans="429:429">
      <c r="PM297710" s="782" t="s">
        <v>501</v>
      </c>
    </row>
    <row r="297711" spans="429:429">
      <c r="PM297711" s="782" t="s">
        <v>501</v>
      </c>
    </row>
    <row r="297712" spans="429:429">
      <c r="PM297712" s="782" t="s">
        <v>501</v>
      </c>
    </row>
    <row r="297713" spans="429:429">
      <c r="PM297713" s="782" t="s">
        <v>501</v>
      </c>
    </row>
    <row r="297714" spans="429:429">
      <c r="PM297714" s="782" t="s">
        <v>501</v>
      </c>
    </row>
    <row r="297715" spans="429:429">
      <c r="PM297715" s="782" t="s">
        <v>501</v>
      </c>
    </row>
    <row r="297716" spans="429:429">
      <c r="PM297716" s="782" t="s">
        <v>501</v>
      </c>
    </row>
    <row r="297717" spans="429:429">
      <c r="PM297717" s="782" t="s">
        <v>501</v>
      </c>
    </row>
    <row r="297718" spans="429:429">
      <c r="PM297718" s="782" t="s">
        <v>501</v>
      </c>
    </row>
    <row r="297719" spans="429:429">
      <c r="PM297719" s="782" t="s">
        <v>501</v>
      </c>
    </row>
    <row r="297720" spans="429:429">
      <c r="PM297720" s="782" t="s">
        <v>501</v>
      </c>
    </row>
    <row r="297721" spans="429:429">
      <c r="PM297721" s="782" t="s">
        <v>501</v>
      </c>
    </row>
    <row r="297722" spans="429:429">
      <c r="PM297722" s="782" t="s">
        <v>501</v>
      </c>
    </row>
    <row r="297723" spans="429:429">
      <c r="PM297723" s="782" t="s">
        <v>501</v>
      </c>
    </row>
    <row r="297724" spans="429:429">
      <c r="PM297724" s="782" t="s">
        <v>501</v>
      </c>
    </row>
    <row r="297725" spans="429:429">
      <c r="PM297725" s="782" t="s">
        <v>501</v>
      </c>
    </row>
    <row r="297726" spans="429:429">
      <c r="PM297726" s="782" t="s">
        <v>501</v>
      </c>
    </row>
    <row r="297727" spans="429:429">
      <c r="PM297727" s="782" t="s">
        <v>501</v>
      </c>
    </row>
    <row r="297728" spans="429:429">
      <c r="PM297728" s="782" t="s">
        <v>501</v>
      </c>
    </row>
    <row r="297729" spans="429:429">
      <c r="PM297729" s="782" t="s">
        <v>501</v>
      </c>
    </row>
    <row r="297730" spans="429:429">
      <c r="PM297730" s="782" t="s">
        <v>501</v>
      </c>
    </row>
    <row r="297731" spans="429:429">
      <c r="PM297731" s="782" t="s">
        <v>501</v>
      </c>
    </row>
    <row r="297732" spans="429:429">
      <c r="PM297732" s="782" t="s">
        <v>501</v>
      </c>
    </row>
    <row r="297733" spans="429:429">
      <c r="PM297733" s="782" t="s">
        <v>501</v>
      </c>
    </row>
    <row r="297734" spans="429:429">
      <c r="PM297734" s="782" t="s">
        <v>501</v>
      </c>
    </row>
    <row r="297735" spans="429:429">
      <c r="PM297735" s="782" t="s">
        <v>501</v>
      </c>
    </row>
    <row r="297736" spans="429:429">
      <c r="PM297736" s="782" t="s">
        <v>501</v>
      </c>
    </row>
    <row r="297737" spans="429:429">
      <c r="PM297737" s="782" t="s">
        <v>501</v>
      </c>
    </row>
    <row r="297738" spans="429:429">
      <c r="PM297738" s="782" t="s">
        <v>501</v>
      </c>
    </row>
    <row r="297739" spans="429:429">
      <c r="PM297739" s="782" t="s">
        <v>501</v>
      </c>
    </row>
    <row r="297740" spans="429:429">
      <c r="PM297740" s="782" t="s">
        <v>501</v>
      </c>
    </row>
    <row r="297741" spans="429:429">
      <c r="PM297741" s="782" t="s">
        <v>501</v>
      </c>
    </row>
    <row r="297742" spans="429:429">
      <c r="PM297742" s="782" t="s">
        <v>501</v>
      </c>
    </row>
    <row r="297743" spans="429:429">
      <c r="PM297743" s="782" t="s">
        <v>501</v>
      </c>
    </row>
    <row r="297744" spans="429:429">
      <c r="PM297744" s="782" t="s">
        <v>501</v>
      </c>
    </row>
    <row r="297745" spans="429:429">
      <c r="PM297745" s="782" t="s">
        <v>501</v>
      </c>
    </row>
    <row r="297746" spans="429:429">
      <c r="PM297746" s="782" t="s">
        <v>501</v>
      </c>
    </row>
    <row r="297747" spans="429:429">
      <c r="PM297747" s="782" t="s">
        <v>501</v>
      </c>
    </row>
    <row r="297748" spans="429:429">
      <c r="PM297748" s="782" t="s">
        <v>501</v>
      </c>
    </row>
    <row r="297749" spans="429:429">
      <c r="PM297749" s="782" t="s">
        <v>501</v>
      </c>
    </row>
    <row r="297750" spans="429:429">
      <c r="PM297750" s="782" t="s">
        <v>501</v>
      </c>
    </row>
    <row r="297751" spans="429:429">
      <c r="PM297751" s="782" t="s">
        <v>501</v>
      </c>
    </row>
    <row r="297752" spans="429:429">
      <c r="PM297752" s="782" t="s">
        <v>501</v>
      </c>
    </row>
    <row r="297753" spans="429:429">
      <c r="PM297753" s="782" t="s">
        <v>501</v>
      </c>
    </row>
    <row r="297754" spans="429:429">
      <c r="PM297754" s="782" t="s">
        <v>501</v>
      </c>
    </row>
    <row r="297755" spans="429:429">
      <c r="PM297755" s="782" t="s">
        <v>501</v>
      </c>
    </row>
    <row r="297756" spans="429:429">
      <c r="PM297756" s="782" t="s">
        <v>501</v>
      </c>
    </row>
    <row r="297757" spans="429:429">
      <c r="PM297757" s="782" t="s">
        <v>501</v>
      </c>
    </row>
    <row r="297758" spans="429:429">
      <c r="PM297758" s="782" t="s">
        <v>501</v>
      </c>
    </row>
    <row r="297759" spans="429:429">
      <c r="PM297759" s="782" t="s">
        <v>501</v>
      </c>
    </row>
    <row r="297760" spans="429:429">
      <c r="PM297760" s="782" t="s">
        <v>501</v>
      </c>
    </row>
    <row r="297761" spans="429:429">
      <c r="PM297761" s="782" t="s">
        <v>501</v>
      </c>
    </row>
    <row r="297762" spans="429:429">
      <c r="PM297762" s="782" t="s">
        <v>501</v>
      </c>
    </row>
    <row r="297763" spans="429:429">
      <c r="PM297763" s="782" t="s">
        <v>501</v>
      </c>
    </row>
    <row r="297764" spans="429:429">
      <c r="PM297764" s="782" t="s">
        <v>501</v>
      </c>
    </row>
    <row r="297765" spans="429:429">
      <c r="PM297765" s="782" t="s">
        <v>501</v>
      </c>
    </row>
    <row r="297766" spans="429:429">
      <c r="PM297766" s="782" t="s">
        <v>501</v>
      </c>
    </row>
    <row r="297767" spans="429:429">
      <c r="PM297767" s="782" t="s">
        <v>501</v>
      </c>
    </row>
    <row r="297768" spans="429:429">
      <c r="PM297768" s="782" t="s">
        <v>501</v>
      </c>
    </row>
    <row r="297769" spans="429:429">
      <c r="PM297769" s="782" t="s">
        <v>501</v>
      </c>
    </row>
    <row r="297770" spans="429:429">
      <c r="PM297770" s="782" t="s">
        <v>501</v>
      </c>
    </row>
    <row r="297771" spans="429:429">
      <c r="PM297771" s="782" t="s">
        <v>501</v>
      </c>
    </row>
    <row r="297772" spans="429:429">
      <c r="PM297772" s="782" t="s">
        <v>501</v>
      </c>
    </row>
    <row r="297773" spans="429:429">
      <c r="PM297773" s="782" t="s">
        <v>501</v>
      </c>
    </row>
    <row r="297774" spans="429:429">
      <c r="PM297774" s="782" t="s">
        <v>501</v>
      </c>
    </row>
    <row r="297775" spans="429:429">
      <c r="PM297775" s="782" t="s">
        <v>501</v>
      </c>
    </row>
    <row r="297776" spans="429:429">
      <c r="PM297776" s="782" t="s">
        <v>501</v>
      </c>
    </row>
    <row r="297777" spans="429:429">
      <c r="PM297777" s="782" t="s">
        <v>501</v>
      </c>
    </row>
    <row r="297778" spans="429:429">
      <c r="PM297778" s="782" t="s">
        <v>501</v>
      </c>
    </row>
    <row r="297779" spans="429:429">
      <c r="PM297779" s="782" t="s">
        <v>501</v>
      </c>
    </row>
    <row r="297780" spans="429:429">
      <c r="PM297780" s="782" t="s">
        <v>501</v>
      </c>
    </row>
    <row r="297781" spans="429:429">
      <c r="PM297781" s="782" t="s">
        <v>501</v>
      </c>
    </row>
    <row r="297782" spans="429:429">
      <c r="PM297782" s="782" t="s">
        <v>501</v>
      </c>
    </row>
    <row r="297783" spans="429:429">
      <c r="PM297783" s="782" t="s">
        <v>501</v>
      </c>
    </row>
    <row r="297784" spans="429:429">
      <c r="PM297784" s="782" t="s">
        <v>501</v>
      </c>
    </row>
    <row r="297785" spans="429:429">
      <c r="PM297785" s="782" t="s">
        <v>501</v>
      </c>
    </row>
    <row r="297786" spans="429:429">
      <c r="PM297786" s="782" t="s">
        <v>501</v>
      </c>
    </row>
    <row r="297787" spans="429:429">
      <c r="PM297787" s="782" t="s">
        <v>501</v>
      </c>
    </row>
    <row r="297788" spans="429:429">
      <c r="PM297788" s="782" t="s">
        <v>501</v>
      </c>
    </row>
    <row r="297789" spans="429:429">
      <c r="PM297789" s="782" t="s">
        <v>501</v>
      </c>
    </row>
    <row r="297790" spans="429:429">
      <c r="PM297790" s="782" t="s">
        <v>501</v>
      </c>
    </row>
    <row r="297791" spans="429:429">
      <c r="PM297791" s="782" t="s">
        <v>501</v>
      </c>
    </row>
    <row r="297792" spans="429:429">
      <c r="PM297792" s="782" t="s">
        <v>501</v>
      </c>
    </row>
    <row r="297793" spans="429:429">
      <c r="PM297793" s="782" t="s">
        <v>501</v>
      </c>
    </row>
    <row r="297794" spans="429:429">
      <c r="PM297794" s="782" t="s">
        <v>501</v>
      </c>
    </row>
    <row r="297795" spans="429:429">
      <c r="PM297795" s="782" t="s">
        <v>501</v>
      </c>
    </row>
    <row r="297796" spans="429:429">
      <c r="PM297796" s="782" t="s">
        <v>501</v>
      </c>
    </row>
    <row r="297797" spans="429:429">
      <c r="PM297797" s="782" t="s">
        <v>501</v>
      </c>
    </row>
    <row r="297798" spans="429:429">
      <c r="PM297798" s="782" t="s">
        <v>501</v>
      </c>
    </row>
    <row r="297799" spans="429:429">
      <c r="PM297799" s="782" t="s">
        <v>501</v>
      </c>
    </row>
    <row r="297800" spans="429:429">
      <c r="PM297800" s="782" t="s">
        <v>501</v>
      </c>
    </row>
    <row r="297801" spans="429:429">
      <c r="PM297801" s="782" t="s">
        <v>501</v>
      </c>
    </row>
    <row r="297802" spans="429:429">
      <c r="PM297802" s="782" t="s">
        <v>501</v>
      </c>
    </row>
    <row r="297803" spans="429:429">
      <c r="PM297803" s="782" t="s">
        <v>501</v>
      </c>
    </row>
    <row r="297804" spans="429:429">
      <c r="PM297804" s="782" t="s">
        <v>501</v>
      </c>
    </row>
    <row r="297805" spans="429:429">
      <c r="PM297805" s="782" t="s">
        <v>501</v>
      </c>
    </row>
    <row r="297806" spans="429:429">
      <c r="PM297806" s="782" t="s">
        <v>501</v>
      </c>
    </row>
    <row r="297807" spans="429:429">
      <c r="PM297807" s="782" t="s">
        <v>501</v>
      </c>
    </row>
    <row r="297808" spans="429:429">
      <c r="PM297808" s="782" t="s">
        <v>501</v>
      </c>
    </row>
    <row r="297809" spans="429:429">
      <c r="PM297809" s="782" t="s">
        <v>501</v>
      </c>
    </row>
    <row r="297810" spans="429:429">
      <c r="PM297810" s="782" t="s">
        <v>501</v>
      </c>
    </row>
    <row r="297811" spans="429:429">
      <c r="PM297811" s="782" t="s">
        <v>501</v>
      </c>
    </row>
    <row r="297812" spans="429:429">
      <c r="PM297812" s="782" t="s">
        <v>501</v>
      </c>
    </row>
    <row r="297813" spans="429:429">
      <c r="PM297813" s="782" t="s">
        <v>501</v>
      </c>
    </row>
    <row r="297814" spans="429:429">
      <c r="PM297814" s="782" t="s">
        <v>501</v>
      </c>
    </row>
    <row r="297815" spans="429:429">
      <c r="PM297815" s="782" t="s">
        <v>501</v>
      </c>
    </row>
    <row r="297816" spans="429:429">
      <c r="PM297816" s="782" t="s">
        <v>501</v>
      </c>
    </row>
    <row r="297817" spans="429:429">
      <c r="PM297817" s="782" t="s">
        <v>501</v>
      </c>
    </row>
    <row r="297818" spans="429:429">
      <c r="PM297818" s="782" t="s">
        <v>501</v>
      </c>
    </row>
    <row r="297819" spans="429:429">
      <c r="PM297819" s="782" t="s">
        <v>501</v>
      </c>
    </row>
    <row r="297820" spans="429:429">
      <c r="PM297820" s="782" t="s">
        <v>501</v>
      </c>
    </row>
    <row r="297821" spans="429:429">
      <c r="PM297821" s="782" t="s">
        <v>501</v>
      </c>
    </row>
    <row r="297822" spans="429:429">
      <c r="PM297822" s="782" t="s">
        <v>501</v>
      </c>
    </row>
    <row r="297823" spans="429:429">
      <c r="PM297823" s="782" t="s">
        <v>501</v>
      </c>
    </row>
    <row r="297824" spans="429:429">
      <c r="PM297824" s="782" t="s">
        <v>501</v>
      </c>
    </row>
    <row r="297825" spans="429:429">
      <c r="PM297825" s="782" t="s">
        <v>501</v>
      </c>
    </row>
    <row r="297826" spans="429:429">
      <c r="PM297826" s="782" t="s">
        <v>501</v>
      </c>
    </row>
    <row r="297827" spans="429:429">
      <c r="PM297827" s="782" t="s">
        <v>501</v>
      </c>
    </row>
    <row r="297828" spans="429:429">
      <c r="PM297828" s="782" t="s">
        <v>501</v>
      </c>
    </row>
    <row r="297829" spans="429:429">
      <c r="PM297829" s="782" t="s">
        <v>501</v>
      </c>
    </row>
    <row r="297830" spans="429:429">
      <c r="PM297830" s="782" t="s">
        <v>501</v>
      </c>
    </row>
    <row r="297831" spans="429:429">
      <c r="PM297831" s="782" t="s">
        <v>501</v>
      </c>
    </row>
    <row r="297832" spans="429:429">
      <c r="PM297832" s="782" t="s">
        <v>501</v>
      </c>
    </row>
    <row r="297833" spans="429:429">
      <c r="PM297833" s="782" t="s">
        <v>501</v>
      </c>
    </row>
    <row r="297834" spans="429:429">
      <c r="PM297834" s="782" t="s">
        <v>501</v>
      </c>
    </row>
    <row r="297835" spans="429:429">
      <c r="PM297835" s="782" t="s">
        <v>501</v>
      </c>
    </row>
    <row r="297836" spans="429:429">
      <c r="PM297836" s="782" t="s">
        <v>501</v>
      </c>
    </row>
    <row r="297837" spans="429:429">
      <c r="PM297837" s="782" t="s">
        <v>501</v>
      </c>
    </row>
    <row r="297838" spans="429:429">
      <c r="PM297838" s="782" t="s">
        <v>501</v>
      </c>
    </row>
    <row r="297839" spans="429:429">
      <c r="PM297839" s="782" t="s">
        <v>501</v>
      </c>
    </row>
    <row r="297840" spans="429:429">
      <c r="PM297840" s="782" t="s">
        <v>501</v>
      </c>
    </row>
    <row r="297841" spans="429:429">
      <c r="PM297841" s="782" t="s">
        <v>501</v>
      </c>
    </row>
    <row r="297842" spans="429:429">
      <c r="PM297842" s="782" t="s">
        <v>501</v>
      </c>
    </row>
    <row r="297843" spans="429:429">
      <c r="PM297843" s="782" t="s">
        <v>501</v>
      </c>
    </row>
    <row r="297844" spans="429:429">
      <c r="PM297844" s="782" t="s">
        <v>501</v>
      </c>
    </row>
    <row r="297845" spans="429:429">
      <c r="PM297845" s="782" t="s">
        <v>501</v>
      </c>
    </row>
    <row r="297846" spans="429:429">
      <c r="PM297846" s="782" t="s">
        <v>501</v>
      </c>
    </row>
    <row r="297847" spans="429:429">
      <c r="PM297847" s="782" t="s">
        <v>501</v>
      </c>
    </row>
    <row r="297848" spans="429:429">
      <c r="PM297848" s="782" t="s">
        <v>501</v>
      </c>
    </row>
    <row r="297849" spans="429:429">
      <c r="PM297849" s="782" t="s">
        <v>501</v>
      </c>
    </row>
    <row r="297850" spans="429:429">
      <c r="PM297850" s="782" t="s">
        <v>501</v>
      </c>
    </row>
    <row r="297851" spans="429:429">
      <c r="PM297851" s="782" t="s">
        <v>501</v>
      </c>
    </row>
    <row r="297852" spans="429:429">
      <c r="PM297852" s="782" t="s">
        <v>501</v>
      </c>
    </row>
    <row r="297853" spans="429:429">
      <c r="PM297853" s="782" t="s">
        <v>501</v>
      </c>
    </row>
    <row r="297854" spans="429:429">
      <c r="PM297854" s="782" t="s">
        <v>501</v>
      </c>
    </row>
    <row r="297855" spans="429:429">
      <c r="PM297855" s="782" t="s">
        <v>501</v>
      </c>
    </row>
    <row r="297856" spans="429:429">
      <c r="PM297856" s="782" t="s">
        <v>501</v>
      </c>
    </row>
    <row r="297857" spans="429:429">
      <c r="PM297857" s="782" t="s">
        <v>501</v>
      </c>
    </row>
    <row r="297858" spans="429:429">
      <c r="PM297858" s="782" t="s">
        <v>501</v>
      </c>
    </row>
    <row r="297859" spans="429:429">
      <c r="PM297859" s="782" t="s">
        <v>501</v>
      </c>
    </row>
    <row r="297860" spans="429:429">
      <c r="PM297860" s="782" t="s">
        <v>501</v>
      </c>
    </row>
    <row r="297861" spans="429:429">
      <c r="PM297861" s="782" t="s">
        <v>501</v>
      </c>
    </row>
    <row r="297862" spans="429:429">
      <c r="PM297862" s="782" t="s">
        <v>501</v>
      </c>
    </row>
    <row r="297863" spans="429:429">
      <c r="PM297863" s="782" t="s">
        <v>501</v>
      </c>
    </row>
    <row r="297864" spans="429:429">
      <c r="PM297864" s="782" t="s">
        <v>501</v>
      </c>
    </row>
    <row r="297865" spans="429:429">
      <c r="PM297865" s="782" t="s">
        <v>501</v>
      </c>
    </row>
    <row r="297866" spans="429:429">
      <c r="PM297866" s="782" t="s">
        <v>501</v>
      </c>
    </row>
    <row r="297867" spans="429:429">
      <c r="PM297867" s="782" t="s">
        <v>501</v>
      </c>
    </row>
    <row r="297868" spans="429:429">
      <c r="PM297868" s="782" t="s">
        <v>501</v>
      </c>
    </row>
    <row r="297869" spans="429:429">
      <c r="PM297869" s="782" t="s">
        <v>501</v>
      </c>
    </row>
    <row r="297870" spans="429:429">
      <c r="PM297870" s="782" t="s">
        <v>501</v>
      </c>
    </row>
    <row r="297871" spans="429:429">
      <c r="PM297871" s="782" t="s">
        <v>501</v>
      </c>
    </row>
    <row r="297872" spans="429:429">
      <c r="PM297872" s="782" t="s">
        <v>501</v>
      </c>
    </row>
    <row r="297873" spans="429:429">
      <c r="PM297873" s="782" t="s">
        <v>501</v>
      </c>
    </row>
    <row r="297874" spans="429:429">
      <c r="PM297874" s="782" t="s">
        <v>501</v>
      </c>
    </row>
    <row r="297875" spans="429:429">
      <c r="PM297875" s="782" t="s">
        <v>501</v>
      </c>
    </row>
    <row r="297876" spans="429:429">
      <c r="PM297876" s="782" t="s">
        <v>501</v>
      </c>
    </row>
    <row r="297877" spans="429:429">
      <c r="PM297877" s="782" t="s">
        <v>501</v>
      </c>
    </row>
    <row r="297878" spans="429:429">
      <c r="PM297878" s="782" t="s">
        <v>501</v>
      </c>
    </row>
    <row r="297879" spans="429:429">
      <c r="PM297879" s="782" t="s">
        <v>501</v>
      </c>
    </row>
    <row r="297880" spans="429:429">
      <c r="PM297880" s="782" t="s">
        <v>501</v>
      </c>
    </row>
    <row r="297881" spans="429:429">
      <c r="PM297881" s="782" t="s">
        <v>501</v>
      </c>
    </row>
    <row r="297882" spans="429:429">
      <c r="PM297882" s="782" t="s">
        <v>501</v>
      </c>
    </row>
    <row r="297883" spans="429:429">
      <c r="PM297883" s="782" t="s">
        <v>501</v>
      </c>
    </row>
    <row r="297884" spans="429:429">
      <c r="PM297884" s="782" t="s">
        <v>501</v>
      </c>
    </row>
    <row r="297885" spans="429:429">
      <c r="PM297885" s="782" t="s">
        <v>501</v>
      </c>
    </row>
    <row r="297886" spans="429:429">
      <c r="PM297886" s="782" t="s">
        <v>501</v>
      </c>
    </row>
    <row r="297887" spans="429:429">
      <c r="PM297887" s="782" t="s">
        <v>501</v>
      </c>
    </row>
    <row r="297888" spans="429:429">
      <c r="PM297888" s="782" t="s">
        <v>501</v>
      </c>
    </row>
    <row r="297889" spans="429:429">
      <c r="PM297889" s="782" t="s">
        <v>501</v>
      </c>
    </row>
    <row r="297890" spans="429:429">
      <c r="PM297890" s="782" t="s">
        <v>501</v>
      </c>
    </row>
    <row r="297891" spans="429:429">
      <c r="PM297891" s="782" t="s">
        <v>501</v>
      </c>
    </row>
    <row r="297892" spans="429:429">
      <c r="PM297892" s="782" t="s">
        <v>501</v>
      </c>
    </row>
    <row r="297893" spans="429:429">
      <c r="PM297893" s="782" t="s">
        <v>501</v>
      </c>
    </row>
    <row r="297894" spans="429:429">
      <c r="PM297894" s="782" t="s">
        <v>501</v>
      </c>
    </row>
    <row r="297895" spans="429:429">
      <c r="PM297895" s="782" t="s">
        <v>501</v>
      </c>
    </row>
    <row r="297896" spans="429:429">
      <c r="PM297896" s="782" t="s">
        <v>501</v>
      </c>
    </row>
    <row r="297897" spans="429:429">
      <c r="PM297897" s="782" t="s">
        <v>501</v>
      </c>
    </row>
    <row r="297898" spans="429:429">
      <c r="PM297898" s="782" t="s">
        <v>501</v>
      </c>
    </row>
    <row r="297899" spans="429:429">
      <c r="PM297899" s="782" t="s">
        <v>501</v>
      </c>
    </row>
    <row r="297900" spans="429:429">
      <c r="PM297900" s="782" t="s">
        <v>501</v>
      </c>
    </row>
    <row r="297901" spans="429:429">
      <c r="PM297901" s="782" t="s">
        <v>501</v>
      </c>
    </row>
    <row r="297902" spans="429:429">
      <c r="PM297902" s="782" t="s">
        <v>501</v>
      </c>
    </row>
    <row r="297903" spans="429:429">
      <c r="PM297903" s="782" t="s">
        <v>501</v>
      </c>
    </row>
    <row r="297904" spans="429:429">
      <c r="PM297904" s="782" t="s">
        <v>501</v>
      </c>
    </row>
    <row r="297905" spans="429:429">
      <c r="PM297905" s="782" t="s">
        <v>501</v>
      </c>
    </row>
    <row r="297906" spans="429:429">
      <c r="PM297906" s="782" t="s">
        <v>501</v>
      </c>
    </row>
    <row r="297907" spans="429:429">
      <c r="PM297907" s="782" t="s">
        <v>501</v>
      </c>
    </row>
    <row r="297908" spans="429:429">
      <c r="PM297908" s="782" t="s">
        <v>501</v>
      </c>
    </row>
    <row r="297909" spans="429:429">
      <c r="PM297909" s="782" t="s">
        <v>501</v>
      </c>
    </row>
    <row r="297910" spans="429:429">
      <c r="PM297910" s="782" t="s">
        <v>501</v>
      </c>
    </row>
    <row r="297911" spans="429:429">
      <c r="PM297911" s="782" t="s">
        <v>501</v>
      </c>
    </row>
    <row r="297912" spans="429:429">
      <c r="PM297912" s="782" t="s">
        <v>501</v>
      </c>
    </row>
    <row r="297913" spans="429:429">
      <c r="PM297913" s="782" t="s">
        <v>501</v>
      </c>
    </row>
    <row r="297914" spans="429:429">
      <c r="PM297914" s="782" t="s">
        <v>501</v>
      </c>
    </row>
    <row r="297915" spans="429:429">
      <c r="PM297915" s="782" t="s">
        <v>501</v>
      </c>
    </row>
    <row r="297916" spans="429:429">
      <c r="PM297916" s="782" t="s">
        <v>501</v>
      </c>
    </row>
    <row r="297917" spans="429:429">
      <c r="PM297917" s="782" t="s">
        <v>501</v>
      </c>
    </row>
    <row r="297918" spans="429:429">
      <c r="PM297918" s="782" t="s">
        <v>501</v>
      </c>
    </row>
    <row r="297919" spans="429:429">
      <c r="PM297919" s="782" t="s">
        <v>501</v>
      </c>
    </row>
    <row r="297920" spans="429:429">
      <c r="PM297920" s="782" t="s">
        <v>501</v>
      </c>
    </row>
    <row r="297921" spans="429:429">
      <c r="PM297921" s="782" t="s">
        <v>501</v>
      </c>
    </row>
    <row r="297922" spans="429:429">
      <c r="PM297922" s="782" t="s">
        <v>501</v>
      </c>
    </row>
    <row r="297923" spans="429:429">
      <c r="PM297923" s="782" t="s">
        <v>501</v>
      </c>
    </row>
    <row r="297924" spans="429:429">
      <c r="PM297924" s="782" t="s">
        <v>501</v>
      </c>
    </row>
    <row r="297925" spans="429:429">
      <c r="PM297925" s="782" t="s">
        <v>501</v>
      </c>
    </row>
    <row r="297926" spans="429:429">
      <c r="PM297926" s="782" t="s">
        <v>501</v>
      </c>
    </row>
    <row r="297927" spans="429:429">
      <c r="PM297927" s="782" t="s">
        <v>501</v>
      </c>
    </row>
    <row r="297928" spans="429:429">
      <c r="PM297928" s="782" t="s">
        <v>501</v>
      </c>
    </row>
    <row r="297929" spans="429:429">
      <c r="PM297929" s="782" t="s">
        <v>501</v>
      </c>
    </row>
    <row r="297930" spans="429:429">
      <c r="PM297930" s="782" t="s">
        <v>501</v>
      </c>
    </row>
    <row r="297931" spans="429:429">
      <c r="PM297931" s="782" t="s">
        <v>501</v>
      </c>
    </row>
    <row r="297932" spans="429:429">
      <c r="PM297932" s="782" t="s">
        <v>501</v>
      </c>
    </row>
    <row r="297933" spans="429:429">
      <c r="PM297933" s="782" t="s">
        <v>501</v>
      </c>
    </row>
    <row r="297934" spans="429:429">
      <c r="PM297934" s="782" t="s">
        <v>501</v>
      </c>
    </row>
    <row r="297935" spans="429:429">
      <c r="PM297935" s="782" t="s">
        <v>501</v>
      </c>
    </row>
    <row r="297936" spans="429:429">
      <c r="PM297936" s="782" t="s">
        <v>501</v>
      </c>
    </row>
    <row r="297937" spans="429:429">
      <c r="PM297937" s="782" t="s">
        <v>501</v>
      </c>
    </row>
    <row r="297938" spans="429:429">
      <c r="PM297938" s="782" t="s">
        <v>501</v>
      </c>
    </row>
    <row r="297939" spans="429:429">
      <c r="PM297939" s="782" t="s">
        <v>501</v>
      </c>
    </row>
    <row r="297940" spans="429:429">
      <c r="PM297940" s="782" t="s">
        <v>501</v>
      </c>
    </row>
    <row r="297941" spans="429:429">
      <c r="PM297941" s="782" t="s">
        <v>501</v>
      </c>
    </row>
    <row r="297942" spans="429:429">
      <c r="PM297942" s="782" t="s">
        <v>501</v>
      </c>
    </row>
    <row r="297943" spans="429:429">
      <c r="PM297943" s="782" t="s">
        <v>501</v>
      </c>
    </row>
    <row r="297944" spans="429:429">
      <c r="PM297944" s="782" t="s">
        <v>501</v>
      </c>
    </row>
    <row r="297945" spans="429:429">
      <c r="PM297945" s="782" t="s">
        <v>501</v>
      </c>
    </row>
    <row r="297946" spans="429:429">
      <c r="PM297946" s="782" t="s">
        <v>501</v>
      </c>
    </row>
    <row r="297947" spans="429:429">
      <c r="PM297947" s="782" t="s">
        <v>501</v>
      </c>
    </row>
    <row r="297948" spans="429:429">
      <c r="PM297948" s="782" t="s">
        <v>501</v>
      </c>
    </row>
    <row r="297949" spans="429:429">
      <c r="PM297949" s="782" t="s">
        <v>501</v>
      </c>
    </row>
    <row r="297950" spans="429:429">
      <c r="PM297950" s="782" t="s">
        <v>501</v>
      </c>
    </row>
    <row r="297951" spans="429:429">
      <c r="PM297951" s="782" t="s">
        <v>501</v>
      </c>
    </row>
    <row r="297952" spans="429:429">
      <c r="PM297952" s="782" t="s">
        <v>501</v>
      </c>
    </row>
    <row r="297953" spans="429:429">
      <c r="PM297953" s="782" t="s">
        <v>501</v>
      </c>
    </row>
    <row r="297954" spans="429:429">
      <c r="PM297954" s="782" t="s">
        <v>501</v>
      </c>
    </row>
    <row r="297955" spans="429:429">
      <c r="PM297955" s="782" t="s">
        <v>501</v>
      </c>
    </row>
    <row r="297956" spans="429:429">
      <c r="PM297956" s="782" t="s">
        <v>501</v>
      </c>
    </row>
    <row r="297957" spans="429:429">
      <c r="PM297957" s="782" t="s">
        <v>501</v>
      </c>
    </row>
    <row r="297958" spans="429:429">
      <c r="PM297958" s="782" t="s">
        <v>501</v>
      </c>
    </row>
    <row r="297959" spans="429:429">
      <c r="PM297959" s="782" t="s">
        <v>501</v>
      </c>
    </row>
    <row r="297960" spans="429:429">
      <c r="PM297960" s="782" t="s">
        <v>501</v>
      </c>
    </row>
    <row r="297961" spans="429:429">
      <c r="PM297961" s="782" t="s">
        <v>501</v>
      </c>
    </row>
    <row r="297962" spans="429:429">
      <c r="PM297962" s="782" t="s">
        <v>501</v>
      </c>
    </row>
    <row r="297963" spans="429:429">
      <c r="PM297963" s="782" t="s">
        <v>501</v>
      </c>
    </row>
    <row r="297964" spans="429:429">
      <c r="PM297964" s="782" t="s">
        <v>501</v>
      </c>
    </row>
    <row r="297965" spans="429:429">
      <c r="PM297965" s="782" t="s">
        <v>501</v>
      </c>
    </row>
    <row r="297966" spans="429:429">
      <c r="PM297966" s="782" t="s">
        <v>501</v>
      </c>
    </row>
    <row r="297967" spans="429:429">
      <c r="PM297967" s="782" t="s">
        <v>501</v>
      </c>
    </row>
    <row r="297968" spans="429:429">
      <c r="PM297968" s="782" t="s">
        <v>501</v>
      </c>
    </row>
    <row r="297969" spans="429:429">
      <c r="PM297969" s="782" t="s">
        <v>501</v>
      </c>
    </row>
    <row r="297970" spans="429:429">
      <c r="PM297970" s="782" t="s">
        <v>501</v>
      </c>
    </row>
    <row r="297971" spans="429:429">
      <c r="PM297971" s="782" t="s">
        <v>501</v>
      </c>
    </row>
    <row r="297972" spans="429:429">
      <c r="PM297972" s="782" t="s">
        <v>501</v>
      </c>
    </row>
    <row r="297973" spans="429:429">
      <c r="PM297973" s="782" t="s">
        <v>501</v>
      </c>
    </row>
    <row r="297974" spans="429:429">
      <c r="PM297974" s="782" t="s">
        <v>501</v>
      </c>
    </row>
    <row r="297975" spans="429:429">
      <c r="PM297975" s="782" t="s">
        <v>501</v>
      </c>
    </row>
    <row r="297976" spans="429:429">
      <c r="PM297976" s="782" t="s">
        <v>501</v>
      </c>
    </row>
    <row r="297977" spans="429:429">
      <c r="PM297977" s="782" t="s">
        <v>501</v>
      </c>
    </row>
    <row r="297978" spans="429:429">
      <c r="PM297978" s="782" t="s">
        <v>501</v>
      </c>
    </row>
    <row r="297979" spans="429:429">
      <c r="PM297979" s="782" t="s">
        <v>501</v>
      </c>
    </row>
    <row r="297980" spans="429:429">
      <c r="PM297980" s="782" t="s">
        <v>501</v>
      </c>
    </row>
    <row r="297981" spans="429:429">
      <c r="PM297981" s="782" t="s">
        <v>501</v>
      </c>
    </row>
    <row r="297982" spans="429:429">
      <c r="PM297982" s="782" t="s">
        <v>501</v>
      </c>
    </row>
    <row r="297983" spans="429:429">
      <c r="PM297983" s="782" t="s">
        <v>501</v>
      </c>
    </row>
    <row r="297984" spans="429:429">
      <c r="PM297984" s="782" t="s">
        <v>501</v>
      </c>
    </row>
    <row r="297985" spans="429:429">
      <c r="PM297985" s="782" t="s">
        <v>501</v>
      </c>
    </row>
    <row r="297986" spans="429:429">
      <c r="PM297986" s="782" t="s">
        <v>501</v>
      </c>
    </row>
    <row r="297987" spans="429:429">
      <c r="PM297987" s="782" t="s">
        <v>501</v>
      </c>
    </row>
    <row r="297988" spans="429:429">
      <c r="PM297988" s="782" t="s">
        <v>501</v>
      </c>
    </row>
    <row r="297989" spans="429:429">
      <c r="PM297989" s="782" t="s">
        <v>501</v>
      </c>
    </row>
    <row r="297990" spans="429:429">
      <c r="PM297990" s="782" t="s">
        <v>501</v>
      </c>
    </row>
    <row r="297991" spans="429:429">
      <c r="PM297991" s="782" t="s">
        <v>501</v>
      </c>
    </row>
    <row r="297992" spans="429:429">
      <c r="PM297992" s="782" t="s">
        <v>501</v>
      </c>
    </row>
    <row r="297993" spans="429:429">
      <c r="PM297993" s="782" t="s">
        <v>501</v>
      </c>
    </row>
    <row r="297994" spans="429:429">
      <c r="PM297994" s="782" t="s">
        <v>501</v>
      </c>
    </row>
    <row r="297995" spans="429:429">
      <c r="PM297995" s="782" t="s">
        <v>501</v>
      </c>
    </row>
    <row r="297996" spans="429:429">
      <c r="PM297996" s="782" t="s">
        <v>501</v>
      </c>
    </row>
    <row r="297997" spans="429:429">
      <c r="PM297997" s="782" t="s">
        <v>501</v>
      </c>
    </row>
    <row r="297998" spans="429:429">
      <c r="PM297998" s="782" t="s">
        <v>501</v>
      </c>
    </row>
    <row r="297999" spans="429:429">
      <c r="PM297999" s="782" t="s">
        <v>501</v>
      </c>
    </row>
    <row r="298000" spans="429:429">
      <c r="PM298000" s="782" t="s">
        <v>501</v>
      </c>
    </row>
    <row r="298001" spans="429:429">
      <c r="PM298001" s="782" t="s">
        <v>501</v>
      </c>
    </row>
    <row r="298002" spans="429:429">
      <c r="PM298002" s="782" t="s">
        <v>501</v>
      </c>
    </row>
    <row r="298003" spans="429:429">
      <c r="PM298003" s="782" t="s">
        <v>501</v>
      </c>
    </row>
    <row r="298004" spans="429:429">
      <c r="PM298004" s="782" t="s">
        <v>501</v>
      </c>
    </row>
    <row r="298005" spans="429:429">
      <c r="PM298005" s="782" t="s">
        <v>501</v>
      </c>
    </row>
    <row r="298006" spans="429:429">
      <c r="PM298006" s="782" t="s">
        <v>501</v>
      </c>
    </row>
    <row r="298007" spans="429:429">
      <c r="PM298007" s="782" t="s">
        <v>501</v>
      </c>
    </row>
    <row r="298008" spans="429:429">
      <c r="PM298008" s="782" t="s">
        <v>501</v>
      </c>
    </row>
    <row r="298009" spans="429:429">
      <c r="PM298009" s="782" t="s">
        <v>501</v>
      </c>
    </row>
    <row r="298010" spans="429:429">
      <c r="PM298010" s="782" t="s">
        <v>501</v>
      </c>
    </row>
    <row r="298011" spans="429:429">
      <c r="PM298011" s="782" t="s">
        <v>501</v>
      </c>
    </row>
    <row r="298012" spans="429:429">
      <c r="PM298012" s="782" t="s">
        <v>501</v>
      </c>
    </row>
    <row r="298013" spans="429:429">
      <c r="PM298013" s="782" t="s">
        <v>501</v>
      </c>
    </row>
    <row r="298014" spans="429:429">
      <c r="PM298014" s="782" t="s">
        <v>501</v>
      </c>
    </row>
    <row r="298015" spans="429:429">
      <c r="PM298015" s="782" t="s">
        <v>501</v>
      </c>
    </row>
    <row r="298016" spans="429:429">
      <c r="PM298016" s="782" t="s">
        <v>501</v>
      </c>
    </row>
    <row r="298017" spans="429:429">
      <c r="PM298017" s="782" t="s">
        <v>501</v>
      </c>
    </row>
    <row r="298018" spans="429:429">
      <c r="PM298018" s="782" t="s">
        <v>501</v>
      </c>
    </row>
    <row r="298019" spans="429:429">
      <c r="PM298019" s="782" t="s">
        <v>501</v>
      </c>
    </row>
    <row r="298020" spans="429:429">
      <c r="PM298020" s="782" t="s">
        <v>501</v>
      </c>
    </row>
    <row r="298021" spans="429:429">
      <c r="PM298021" s="782" t="s">
        <v>501</v>
      </c>
    </row>
    <row r="298022" spans="429:429">
      <c r="PM298022" s="782" t="s">
        <v>501</v>
      </c>
    </row>
    <row r="298023" spans="429:429">
      <c r="PM298023" s="782" t="s">
        <v>501</v>
      </c>
    </row>
    <row r="298024" spans="429:429">
      <c r="PM298024" s="782" t="s">
        <v>501</v>
      </c>
    </row>
    <row r="298025" spans="429:429">
      <c r="PM298025" s="782" t="s">
        <v>501</v>
      </c>
    </row>
    <row r="298026" spans="429:429">
      <c r="PM298026" s="782" t="s">
        <v>501</v>
      </c>
    </row>
    <row r="298027" spans="429:429">
      <c r="PM298027" s="782" t="s">
        <v>501</v>
      </c>
    </row>
    <row r="298028" spans="429:429">
      <c r="PM298028" s="782" t="s">
        <v>501</v>
      </c>
    </row>
    <row r="298029" spans="429:429">
      <c r="PM298029" s="782" t="s">
        <v>501</v>
      </c>
    </row>
    <row r="298030" spans="429:429">
      <c r="PM298030" s="782" t="s">
        <v>501</v>
      </c>
    </row>
    <row r="298031" spans="429:429">
      <c r="PM298031" s="782" t="s">
        <v>501</v>
      </c>
    </row>
    <row r="298032" spans="429:429">
      <c r="PM298032" s="782" t="s">
        <v>501</v>
      </c>
    </row>
    <row r="298033" spans="429:429">
      <c r="PM298033" s="782" t="s">
        <v>501</v>
      </c>
    </row>
    <row r="298034" spans="429:429">
      <c r="PM298034" s="782" t="s">
        <v>501</v>
      </c>
    </row>
    <row r="298035" spans="429:429">
      <c r="PM298035" s="782" t="s">
        <v>501</v>
      </c>
    </row>
    <row r="298036" spans="429:429">
      <c r="PM298036" s="782" t="s">
        <v>501</v>
      </c>
    </row>
    <row r="298037" spans="429:429">
      <c r="PM298037" s="782" t="s">
        <v>501</v>
      </c>
    </row>
    <row r="298038" spans="429:429">
      <c r="PM298038" s="782" t="s">
        <v>501</v>
      </c>
    </row>
    <row r="298039" spans="429:429">
      <c r="PM298039" s="782" t="s">
        <v>501</v>
      </c>
    </row>
    <row r="298040" spans="429:429">
      <c r="PM298040" s="782" t="s">
        <v>501</v>
      </c>
    </row>
    <row r="298041" spans="429:429">
      <c r="PM298041" s="782" t="s">
        <v>501</v>
      </c>
    </row>
    <row r="298042" spans="429:429">
      <c r="PM298042" s="782" t="s">
        <v>501</v>
      </c>
    </row>
    <row r="298043" spans="429:429">
      <c r="PM298043" s="782" t="s">
        <v>501</v>
      </c>
    </row>
    <row r="298044" spans="429:429">
      <c r="PM298044" s="782" t="s">
        <v>501</v>
      </c>
    </row>
    <row r="298045" spans="429:429">
      <c r="PM298045" s="782" t="s">
        <v>501</v>
      </c>
    </row>
    <row r="298046" spans="429:429">
      <c r="PM298046" s="782" t="s">
        <v>501</v>
      </c>
    </row>
    <row r="298047" spans="429:429">
      <c r="PM298047" s="782" t="s">
        <v>501</v>
      </c>
    </row>
    <row r="298048" spans="429:429">
      <c r="PM298048" s="782" t="s">
        <v>501</v>
      </c>
    </row>
    <row r="298049" spans="429:429">
      <c r="PM298049" s="782" t="s">
        <v>501</v>
      </c>
    </row>
    <row r="298050" spans="429:429">
      <c r="PM298050" s="782" t="s">
        <v>501</v>
      </c>
    </row>
    <row r="298051" spans="429:429">
      <c r="PM298051" s="782" t="s">
        <v>501</v>
      </c>
    </row>
    <row r="298052" spans="429:429">
      <c r="PM298052" s="782" t="s">
        <v>501</v>
      </c>
    </row>
    <row r="298053" spans="429:429">
      <c r="PM298053" s="782" t="s">
        <v>501</v>
      </c>
    </row>
    <row r="298054" spans="429:429">
      <c r="PM298054" s="782" t="s">
        <v>501</v>
      </c>
    </row>
    <row r="298055" spans="429:429">
      <c r="PM298055" s="782" t="s">
        <v>501</v>
      </c>
    </row>
    <row r="298056" spans="429:429">
      <c r="PM298056" s="782" t="s">
        <v>501</v>
      </c>
    </row>
    <row r="298057" spans="429:429">
      <c r="PM298057" s="782" t="s">
        <v>501</v>
      </c>
    </row>
    <row r="298058" spans="429:429">
      <c r="PM298058" s="782" t="s">
        <v>501</v>
      </c>
    </row>
    <row r="298059" spans="429:429">
      <c r="PM298059" s="782" t="s">
        <v>501</v>
      </c>
    </row>
    <row r="298060" spans="429:429">
      <c r="PM298060" s="782" t="s">
        <v>501</v>
      </c>
    </row>
    <row r="298061" spans="429:429">
      <c r="PM298061" s="782" t="s">
        <v>501</v>
      </c>
    </row>
    <row r="298062" spans="429:429">
      <c r="PM298062" s="782" t="s">
        <v>501</v>
      </c>
    </row>
    <row r="298063" spans="429:429">
      <c r="PM298063" s="782" t="s">
        <v>501</v>
      </c>
    </row>
    <row r="298064" spans="429:429">
      <c r="PM298064" s="782" t="s">
        <v>501</v>
      </c>
    </row>
    <row r="298065" spans="429:429">
      <c r="PM298065" s="782" t="s">
        <v>501</v>
      </c>
    </row>
    <row r="298066" spans="429:429">
      <c r="PM298066" s="782" t="s">
        <v>501</v>
      </c>
    </row>
    <row r="298067" spans="429:429">
      <c r="PM298067" s="782" t="s">
        <v>501</v>
      </c>
    </row>
    <row r="298068" spans="429:429">
      <c r="PM298068" s="782" t="s">
        <v>501</v>
      </c>
    </row>
    <row r="298069" spans="429:429">
      <c r="PM298069" s="782" t="s">
        <v>501</v>
      </c>
    </row>
    <row r="298070" spans="429:429">
      <c r="PM298070" s="782" t="s">
        <v>501</v>
      </c>
    </row>
    <row r="298071" spans="429:429">
      <c r="PM298071" s="782" t="s">
        <v>501</v>
      </c>
    </row>
    <row r="298072" spans="429:429">
      <c r="PM298072" s="782" t="s">
        <v>501</v>
      </c>
    </row>
    <row r="298073" spans="429:429">
      <c r="PM298073" s="782" t="s">
        <v>501</v>
      </c>
    </row>
    <row r="298074" spans="429:429">
      <c r="PM298074" s="782" t="s">
        <v>501</v>
      </c>
    </row>
    <row r="298075" spans="429:429">
      <c r="PM298075" s="782" t="s">
        <v>501</v>
      </c>
    </row>
    <row r="298076" spans="429:429">
      <c r="PM298076" s="782" t="s">
        <v>501</v>
      </c>
    </row>
    <row r="298077" spans="429:429">
      <c r="PM298077" s="782" t="s">
        <v>501</v>
      </c>
    </row>
    <row r="298078" spans="429:429">
      <c r="PM298078" s="782" t="s">
        <v>501</v>
      </c>
    </row>
    <row r="298079" spans="429:429">
      <c r="PM298079" s="782" t="s">
        <v>501</v>
      </c>
    </row>
    <row r="298080" spans="429:429">
      <c r="PM298080" s="782" t="s">
        <v>501</v>
      </c>
    </row>
    <row r="298081" spans="429:429">
      <c r="PM298081" s="782" t="s">
        <v>501</v>
      </c>
    </row>
    <row r="298082" spans="429:429">
      <c r="PM298082" s="782" t="s">
        <v>501</v>
      </c>
    </row>
    <row r="298083" spans="429:429">
      <c r="PM298083" s="782" t="s">
        <v>501</v>
      </c>
    </row>
    <row r="298084" spans="429:429">
      <c r="PM298084" s="782" t="s">
        <v>501</v>
      </c>
    </row>
    <row r="298085" spans="429:429">
      <c r="PM298085" s="782" t="s">
        <v>501</v>
      </c>
    </row>
    <row r="298086" spans="429:429">
      <c r="PM298086" s="782" t="s">
        <v>501</v>
      </c>
    </row>
    <row r="298087" spans="429:429">
      <c r="PM298087" s="782" t="s">
        <v>501</v>
      </c>
    </row>
    <row r="298088" spans="429:429">
      <c r="PM298088" s="782" t="s">
        <v>501</v>
      </c>
    </row>
    <row r="298089" spans="429:429">
      <c r="PM298089" s="782" t="s">
        <v>501</v>
      </c>
    </row>
    <row r="298090" spans="429:429">
      <c r="PM298090" s="782" t="s">
        <v>501</v>
      </c>
    </row>
    <row r="298091" spans="429:429">
      <c r="PM298091" s="782" t="s">
        <v>501</v>
      </c>
    </row>
    <row r="298092" spans="429:429">
      <c r="PM298092" s="782" t="s">
        <v>501</v>
      </c>
    </row>
    <row r="298093" spans="429:429">
      <c r="PM298093" s="782" t="s">
        <v>501</v>
      </c>
    </row>
    <row r="298094" spans="429:429">
      <c r="PM298094" s="782" t="s">
        <v>501</v>
      </c>
    </row>
    <row r="298095" spans="429:429">
      <c r="PM298095" s="782" t="s">
        <v>501</v>
      </c>
    </row>
    <row r="298096" spans="429:429">
      <c r="PM298096" s="782" t="s">
        <v>501</v>
      </c>
    </row>
    <row r="298097" spans="429:429">
      <c r="PM298097" s="782" t="s">
        <v>501</v>
      </c>
    </row>
    <row r="298098" spans="429:429">
      <c r="PM298098" s="782" t="s">
        <v>501</v>
      </c>
    </row>
    <row r="298099" spans="429:429">
      <c r="PM298099" s="782" t="s">
        <v>501</v>
      </c>
    </row>
    <row r="298100" spans="429:429">
      <c r="PM298100" s="782" t="s">
        <v>501</v>
      </c>
    </row>
    <row r="298101" spans="429:429">
      <c r="PM298101" s="782" t="s">
        <v>501</v>
      </c>
    </row>
    <row r="298102" spans="429:429">
      <c r="PM298102" s="782" t="s">
        <v>501</v>
      </c>
    </row>
    <row r="298103" spans="429:429">
      <c r="PM298103" s="782" t="s">
        <v>501</v>
      </c>
    </row>
    <row r="298104" spans="429:429">
      <c r="PM298104" s="782" t="s">
        <v>501</v>
      </c>
    </row>
    <row r="298105" spans="429:429">
      <c r="PM298105" s="782" t="s">
        <v>501</v>
      </c>
    </row>
    <row r="298106" spans="429:429">
      <c r="PM298106" s="782" t="s">
        <v>501</v>
      </c>
    </row>
    <row r="298107" spans="429:429">
      <c r="PM298107" s="782" t="s">
        <v>501</v>
      </c>
    </row>
    <row r="298108" spans="429:429">
      <c r="PM298108" s="782" t="s">
        <v>501</v>
      </c>
    </row>
    <row r="298109" spans="429:429">
      <c r="PM298109" s="782" t="s">
        <v>501</v>
      </c>
    </row>
    <row r="298110" spans="429:429">
      <c r="PM298110" s="782" t="s">
        <v>501</v>
      </c>
    </row>
    <row r="298111" spans="429:429">
      <c r="PM298111" s="782" t="s">
        <v>501</v>
      </c>
    </row>
    <row r="298112" spans="429:429">
      <c r="PM298112" s="782" t="s">
        <v>501</v>
      </c>
    </row>
    <row r="298113" spans="429:429">
      <c r="PM298113" s="782" t="s">
        <v>501</v>
      </c>
    </row>
    <row r="298114" spans="429:429">
      <c r="PM298114" s="782" t="s">
        <v>501</v>
      </c>
    </row>
    <row r="298115" spans="429:429">
      <c r="PM298115" s="782" t="s">
        <v>501</v>
      </c>
    </row>
    <row r="298116" spans="429:429">
      <c r="PM298116" s="782" t="s">
        <v>501</v>
      </c>
    </row>
    <row r="298117" spans="429:429">
      <c r="PM298117" s="782" t="s">
        <v>501</v>
      </c>
    </row>
    <row r="298118" spans="429:429">
      <c r="PM298118" s="782" t="s">
        <v>501</v>
      </c>
    </row>
    <row r="298119" spans="429:429">
      <c r="PM298119" s="782" t="s">
        <v>501</v>
      </c>
    </row>
    <row r="298120" spans="429:429">
      <c r="PM298120" s="782" t="s">
        <v>501</v>
      </c>
    </row>
    <row r="298121" spans="429:429">
      <c r="PM298121" s="782" t="s">
        <v>501</v>
      </c>
    </row>
    <row r="298122" spans="429:429">
      <c r="PM298122" s="782" t="s">
        <v>501</v>
      </c>
    </row>
    <row r="298123" spans="429:429">
      <c r="PM298123" s="782" t="s">
        <v>501</v>
      </c>
    </row>
    <row r="298124" spans="429:429">
      <c r="PM298124" s="782" t="s">
        <v>501</v>
      </c>
    </row>
    <row r="298125" spans="429:429">
      <c r="PM298125" s="782" t="s">
        <v>501</v>
      </c>
    </row>
    <row r="298126" spans="429:429">
      <c r="PM298126" s="782" t="s">
        <v>501</v>
      </c>
    </row>
    <row r="298127" spans="429:429">
      <c r="PM298127" s="782" t="s">
        <v>501</v>
      </c>
    </row>
    <row r="298128" spans="429:429">
      <c r="PM298128" s="782" t="s">
        <v>501</v>
      </c>
    </row>
    <row r="298129" spans="429:429">
      <c r="PM298129" s="782" t="s">
        <v>501</v>
      </c>
    </row>
    <row r="298130" spans="429:429">
      <c r="PM298130" s="782" t="s">
        <v>501</v>
      </c>
    </row>
    <row r="298131" spans="429:429">
      <c r="PM298131" s="782" t="s">
        <v>501</v>
      </c>
    </row>
    <row r="298132" spans="429:429">
      <c r="PM298132" s="782" t="s">
        <v>501</v>
      </c>
    </row>
    <row r="298133" spans="429:429">
      <c r="PM298133" s="782" t="s">
        <v>501</v>
      </c>
    </row>
    <row r="298134" spans="429:429">
      <c r="PM298134" s="782" t="s">
        <v>501</v>
      </c>
    </row>
    <row r="298135" spans="429:429">
      <c r="PM298135" s="782" t="s">
        <v>501</v>
      </c>
    </row>
    <row r="298136" spans="429:429">
      <c r="PM298136" s="782" t="s">
        <v>501</v>
      </c>
    </row>
    <row r="298137" spans="429:429">
      <c r="PM298137" s="782" t="s">
        <v>501</v>
      </c>
    </row>
    <row r="298138" spans="429:429">
      <c r="PM298138" s="782" t="s">
        <v>501</v>
      </c>
    </row>
    <row r="298139" spans="429:429">
      <c r="PM298139" s="782" t="s">
        <v>501</v>
      </c>
    </row>
    <row r="298140" spans="429:429">
      <c r="PM298140" s="782" t="s">
        <v>501</v>
      </c>
    </row>
    <row r="298141" spans="429:429">
      <c r="PM298141" s="782" t="s">
        <v>501</v>
      </c>
    </row>
    <row r="298142" spans="429:429">
      <c r="PM298142" s="782" t="s">
        <v>501</v>
      </c>
    </row>
    <row r="298143" spans="429:429">
      <c r="PM298143" s="782" t="s">
        <v>501</v>
      </c>
    </row>
    <row r="298144" spans="429:429">
      <c r="PM298144" s="782" t="s">
        <v>501</v>
      </c>
    </row>
    <row r="298145" spans="429:429">
      <c r="PM298145" s="782" t="s">
        <v>501</v>
      </c>
    </row>
    <row r="298146" spans="429:429">
      <c r="PM298146" s="782" t="s">
        <v>501</v>
      </c>
    </row>
    <row r="298147" spans="429:429">
      <c r="PM298147" s="782" t="s">
        <v>501</v>
      </c>
    </row>
    <row r="298148" spans="429:429">
      <c r="PM298148" s="782" t="s">
        <v>501</v>
      </c>
    </row>
    <row r="298149" spans="429:429">
      <c r="PM298149" s="782" t="s">
        <v>501</v>
      </c>
    </row>
    <row r="298150" spans="429:429">
      <c r="PM298150" s="782" t="s">
        <v>501</v>
      </c>
    </row>
    <row r="298151" spans="429:429">
      <c r="PM298151" s="782" t="s">
        <v>501</v>
      </c>
    </row>
    <row r="298152" spans="429:429">
      <c r="PM298152" s="782" t="s">
        <v>501</v>
      </c>
    </row>
    <row r="298153" spans="429:429">
      <c r="PM298153" s="782" t="s">
        <v>501</v>
      </c>
    </row>
    <row r="298154" spans="429:429">
      <c r="PM298154" s="782" t="s">
        <v>501</v>
      </c>
    </row>
    <row r="298155" spans="429:429">
      <c r="PM298155" s="782" t="s">
        <v>501</v>
      </c>
    </row>
    <row r="298156" spans="429:429">
      <c r="PM298156" s="782" t="s">
        <v>501</v>
      </c>
    </row>
    <row r="298157" spans="429:429">
      <c r="PM298157" s="782" t="s">
        <v>501</v>
      </c>
    </row>
    <row r="298158" spans="429:429">
      <c r="PM298158" s="782" t="s">
        <v>501</v>
      </c>
    </row>
    <row r="298159" spans="429:429">
      <c r="PM298159" s="782" t="s">
        <v>501</v>
      </c>
    </row>
    <row r="298160" spans="429:429">
      <c r="PM298160" s="782" t="s">
        <v>501</v>
      </c>
    </row>
    <row r="298161" spans="429:429">
      <c r="PM298161" s="782" t="s">
        <v>501</v>
      </c>
    </row>
    <row r="298162" spans="429:429">
      <c r="PM298162" s="782" t="s">
        <v>501</v>
      </c>
    </row>
    <row r="298163" spans="429:429">
      <c r="PM298163" s="782" t="s">
        <v>501</v>
      </c>
    </row>
    <row r="298164" spans="429:429">
      <c r="PM298164" s="782" t="s">
        <v>501</v>
      </c>
    </row>
    <row r="298165" spans="429:429">
      <c r="PM298165" s="782" t="s">
        <v>501</v>
      </c>
    </row>
    <row r="298166" spans="429:429">
      <c r="PM298166" s="782" t="s">
        <v>501</v>
      </c>
    </row>
    <row r="298167" spans="429:429">
      <c r="PM298167" s="782" t="s">
        <v>501</v>
      </c>
    </row>
    <row r="298168" spans="429:429">
      <c r="PM298168" s="782" t="s">
        <v>501</v>
      </c>
    </row>
    <row r="298169" spans="429:429">
      <c r="PM298169" s="782" t="s">
        <v>501</v>
      </c>
    </row>
    <row r="298170" spans="429:429">
      <c r="PM298170" s="782" t="s">
        <v>501</v>
      </c>
    </row>
    <row r="298171" spans="429:429">
      <c r="PM298171" s="782" t="s">
        <v>501</v>
      </c>
    </row>
    <row r="298172" spans="429:429">
      <c r="PM298172" s="782" t="s">
        <v>501</v>
      </c>
    </row>
    <row r="298173" spans="429:429">
      <c r="PM298173" s="782" t="s">
        <v>501</v>
      </c>
    </row>
    <row r="298174" spans="429:429">
      <c r="PM298174" s="782" t="s">
        <v>501</v>
      </c>
    </row>
    <row r="298175" spans="429:429">
      <c r="PM298175" s="782" t="s">
        <v>501</v>
      </c>
    </row>
    <row r="298176" spans="429:429">
      <c r="PM298176" s="782" t="s">
        <v>501</v>
      </c>
    </row>
    <row r="298177" spans="429:429">
      <c r="PM298177" s="782" t="s">
        <v>501</v>
      </c>
    </row>
    <row r="298178" spans="429:429">
      <c r="PM298178" s="782" t="s">
        <v>501</v>
      </c>
    </row>
    <row r="298179" spans="429:429">
      <c r="PM298179" s="782" t="s">
        <v>501</v>
      </c>
    </row>
    <row r="298180" spans="429:429">
      <c r="PM298180" s="782" t="s">
        <v>501</v>
      </c>
    </row>
    <row r="298181" spans="429:429">
      <c r="PM298181" s="782" t="s">
        <v>501</v>
      </c>
    </row>
    <row r="298182" spans="429:429">
      <c r="PM298182" s="782" t="s">
        <v>501</v>
      </c>
    </row>
    <row r="298183" spans="429:429">
      <c r="PM298183" s="782" t="s">
        <v>501</v>
      </c>
    </row>
    <row r="298184" spans="429:429">
      <c r="PM298184" s="782" t="s">
        <v>501</v>
      </c>
    </row>
    <row r="298185" spans="429:429">
      <c r="PM298185" s="782" t="s">
        <v>501</v>
      </c>
    </row>
    <row r="298186" spans="429:429">
      <c r="PM298186" s="782" t="s">
        <v>501</v>
      </c>
    </row>
    <row r="298187" spans="429:429">
      <c r="PM298187" s="782" t="s">
        <v>501</v>
      </c>
    </row>
    <row r="298188" spans="429:429">
      <c r="PM298188" s="782" t="s">
        <v>501</v>
      </c>
    </row>
    <row r="298189" spans="429:429">
      <c r="PM298189" s="782" t="s">
        <v>501</v>
      </c>
    </row>
    <row r="298190" spans="429:429">
      <c r="PM298190" s="782" t="s">
        <v>501</v>
      </c>
    </row>
    <row r="298191" spans="429:429">
      <c r="PM298191" s="782" t="s">
        <v>501</v>
      </c>
    </row>
    <row r="298192" spans="429:429">
      <c r="PM298192" s="782" t="s">
        <v>501</v>
      </c>
    </row>
    <row r="298193" spans="429:429">
      <c r="PM298193" s="782" t="s">
        <v>501</v>
      </c>
    </row>
    <row r="298194" spans="429:429">
      <c r="PM298194" s="782" t="s">
        <v>501</v>
      </c>
    </row>
    <row r="298195" spans="429:429">
      <c r="PM298195" s="782" t="s">
        <v>501</v>
      </c>
    </row>
    <row r="298196" spans="429:429">
      <c r="PM298196" s="782" t="s">
        <v>501</v>
      </c>
    </row>
    <row r="298197" spans="429:429">
      <c r="PM298197" s="782" t="s">
        <v>501</v>
      </c>
    </row>
    <row r="298198" spans="429:429">
      <c r="PM298198" s="782" t="s">
        <v>501</v>
      </c>
    </row>
    <row r="298199" spans="429:429">
      <c r="PM298199" s="782" t="s">
        <v>501</v>
      </c>
    </row>
    <row r="298200" spans="429:429">
      <c r="PM298200" s="782" t="s">
        <v>501</v>
      </c>
    </row>
    <row r="298201" spans="429:429">
      <c r="PM298201" s="782" t="s">
        <v>501</v>
      </c>
    </row>
    <row r="298202" spans="429:429">
      <c r="PM298202" s="782" t="s">
        <v>501</v>
      </c>
    </row>
    <row r="298203" spans="429:429">
      <c r="PM298203" s="782" t="s">
        <v>501</v>
      </c>
    </row>
    <row r="298204" spans="429:429">
      <c r="PM298204" s="782" t="s">
        <v>501</v>
      </c>
    </row>
    <row r="298205" spans="429:429">
      <c r="PM298205" s="782" t="s">
        <v>501</v>
      </c>
    </row>
    <row r="298206" spans="429:429">
      <c r="PM298206" s="782" t="s">
        <v>501</v>
      </c>
    </row>
    <row r="298207" spans="429:429">
      <c r="PM298207" s="782" t="s">
        <v>501</v>
      </c>
    </row>
    <row r="298208" spans="429:429">
      <c r="PM298208" s="782" t="s">
        <v>501</v>
      </c>
    </row>
    <row r="298209" spans="429:429">
      <c r="PM298209" s="782" t="s">
        <v>501</v>
      </c>
    </row>
    <row r="298210" spans="429:429">
      <c r="PM298210" s="782" t="s">
        <v>501</v>
      </c>
    </row>
    <row r="298211" spans="429:429">
      <c r="PM298211" s="782" t="s">
        <v>501</v>
      </c>
    </row>
    <row r="298212" spans="429:429">
      <c r="PM298212" s="782" t="s">
        <v>501</v>
      </c>
    </row>
    <row r="298213" spans="429:429">
      <c r="PM298213" s="782" t="s">
        <v>501</v>
      </c>
    </row>
    <row r="298214" spans="429:429">
      <c r="PM298214" s="782" t="s">
        <v>501</v>
      </c>
    </row>
    <row r="298215" spans="429:429">
      <c r="PM298215" s="782" t="s">
        <v>501</v>
      </c>
    </row>
    <row r="298216" spans="429:429">
      <c r="PM298216" s="782" t="s">
        <v>501</v>
      </c>
    </row>
    <row r="298217" spans="429:429">
      <c r="PM298217" s="782" t="s">
        <v>501</v>
      </c>
    </row>
    <row r="298218" spans="429:429">
      <c r="PM298218" s="782" t="s">
        <v>501</v>
      </c>
    </row>
    <row r="298219" spans="429:429">
      <c r="PM298219" s="782" t="s">
        <v>501</v>
      </c>
    </row>
    <row r="298220" spans="429:429">
      <c r="PM298220" s="782" t="s">
        <v>501</v>
      </c>
    </row>
    <row r="298221" spans="429:429">
      <c r="PM298221" s="782" t="s">
        <v>501</v>
      </c>
    </row>
    <row r="298222" spans="429:429">
      <c r="PM298222" s="782" t="s">
        <v>501</v>
      </c>
    </row>
    <row r="298223" spans="429:429">
      <c r="PM298223" s="782" t="s">
        <v>501</v>
      </c>
    </row>
    <row r="298224" spans="429:429">
      <c r="PM298224" s="782" t="s">
        <v>501</v>
      </c>
    </row>
    <row r="298225" spans="429:429">
      <c r="PM298225" s="782" t="s">
        <v>501</v>
      </c>
    </row>
    <row r="298226" spans="429:429">
      <c r="PM298226" s="782" t="s">
        <v>501</v>
      </c>
    </row>
    <row r="298227" spans="429:429">
      <c r="PM298227" s="782" t="s">
        <v>501</v>
      </c>
    </row>
    <row r="298228" spans="429:429">
      <c r="PM298228" s="782" t="s">
        <v>501</v>
      </c>
    </row>
    <row r="298229" spans="429:429">
      <c r="PM298229" s="782" t="s">
        <v>501</v>
      </c>
    </row>
    <row r="298230" spans="429:429">
      <c r="PM298230" s="782" t="s">
        <v>501</v>
      </c>
    </row>
    <row r="298231" spans="429:429">
      <c r="PM298231" s="782" t="s">
        <v>501</v>
      </c>
    </row>
    <row r="298232" spans="429:429">
      <c r="PM298232" s="782" t="s">
        <v>501</v>
      </c>
    </row>
    <row r="298233" spans="429:429">
      <c r="PM298233" s="782" t="s">
        <v>501</v>
      </c>
    </row>
    <row r="298234" spans="429:429">
      <c r="PM298234" s="782" t="s">
        <v>501</v>
      </c>
    </row>
    <row r="298235" spans="429:429">
      <c r="PM298235" s="782" t="s">
        <v>501</v>
      </c>
    </row>
    <row r="298236" spans="429:429">
      <c r="PM298236" s="782" t="s">
        <v>501</v>
      </c>
    </row>
    <row r="298237" spans="429:429">
      <c r="PM298237" s="782" t="s">
        <v>501</v>
      </c>
    </row>
    <row r="298238" spans="429:429">
      <c r="PM298238" s="782" t="s">
        <v>501</v>
      </c>
    </row>
    <row r="298239" spans="429:429">
      <c r="PM298239" s="782" t="s">
        <v>501</v>
      </c>
    </row>
    <row r="298240" spans="429:429">
      <c r="PM298240" s="782" t="s">
        <v>501</v>
      </c>
    </row>
    <row r="298241" spans="429:429">
      <c r="PM298241" s="782" t="s">
        <v>501</v>
      </c>
    </row>
    <row r="298242" spans="429:429">
      <c r="PM298242" s="782" t="s">
        <v>501</v>
      </c>
    </row>
    <row r="298243" spans="429:429">
      <c r="PM298243" s="782" t="s">
        <v>501</v>
      </c>
    </row>
    <row r="298244" spans="429:429">
      <c r="PM298244" s="782" t="s">
        <v>501</v>
      </c>
    </row>
    <row r="298245" spans="429:429">
      <c r="PM298245" s="782" t="s">
        <v>501</v>
      </c>
    </row>
    <row r="298246" spans="429:429">
      <c r="PM298246" s="782" t="s">
        <v>501</v>
      </c>
    </row>
    <row r="298247" spans="429:429">
      <c r="PM298247" s="782" t="s">
        <v>501</v>
      </c>
    </row>
    <row r="298248" spans="429:429">
      <c r="PM298248" s="782" t="s">
        <v>501</v>
      </c>
    </row>
    <row r="298249" spans="429:429">
      <c r="PM298249" s="782" t="s">
        <v>501</v>
      </c>
    </row>
    <row r="298250" spans="429:429">
      <c r="PM298250" s="782" t="s">
        <v>501</v>
      </c>
    </row>
    <row r="298251" spans="429:429">
      <c r="PM298251" s="782" t="s">
        <v>501</v>
      </c>
    </row>
    <row r="298252" spans="429:429">
      <c r="PM298252" s="782" t="s">
        <v>501</v>
      </c>
    </row>
    <row r="298253" spans="429:429">
      <c r="PM298253" s="782" t="s">
        <v>501</v>
      </c>
    </row>
    <row r="298254" spans="429:429">
      <c r="PM298254" s="782" t="s">
        <v>501</v>
      </c>
    </row>
    <row r="298255" spans="429:429">
      <c r="PM298255" s="782" t="s">
        <v>501</v>
      </c>
    </row>
    <row r="298256" spans="429:429">
      <c r="PM298256" s="782" t="s">
        <v>501</v>
      </c>
    </row>
    <row r="298257" spans="429:429">
      <c r="PM298257" s="782" t="s">
        <v>501</v>
      </c>
    </row>
    <row r="298258" spans="429:429">
      <c r="PM298258" s="782" t="s">
        <v>501</v>
      </c>
    </row>
    <row r="298259" spans="429:429">
      <c r="PM298259" s="782" t="s">
        <v>501</v>
      </c>
    </row>
    <row r="298260" spans="429:429">
      <c r="PM298260" s="782" t="s">
        <v>501</v>
      </c>
    </row>
    <row r="298261" spans="429:429">
      <c r="PM298261" s="782" t="s">
        <v>501</v>
      </c>
    </row>
    <row r="298262" spans="429:429">
      <c r="PM298262" s="782" t="s">
        <v>501</v>
      </c>
    </row>
    <row r="298263" spans="429:429">
      <c r="PM298263" s="782" t="s">
        <v>501</v>
      </c>
    </row>
    <row r="298264" spans="429:429">
      <c r="PM298264" s="782" t="s">
        <v>501</v>
      </c>
    </row>
    <row r="298265" spans="429:429">
      <c r="PM298265" s="782" t="s">
        <v>501</v>
      </c>
    </row>
    <row r="298266" spans="429:429">
      <c r="PM298266" s="782" t="s">
        <v>501</v>
      </c>
    </row>
    <row r="298267" spans="429:429">
      <c r="PM298267" s="782" t="s">
        <v>501</v>
      </c>
    </row>
    <row r="298268" spans="429:429">
      <c r="PM298268" s="782" t="s">
        <v>501</v>
      </c>
    </row>
    <row r="298269" spans="429:429">
      <c r="PM298269" s="782" t="s">
        <v>501</v>
      </c>
    </row>
    <row r="298270" spans="429:429">
      <c r="PM298270" s="782" t="s">
        <v>501</v>
      </c>
    </row>
    <row r="298271" spans="429:429">
      <c r="PM298271" s="782" t="s">
        <v>501</v>
      </c>
    </row>
    <row r="298272" spans="429:429">
      <c r="PM298272" s="782" t="s">
        <v>501</v>
      </c>
    </row>
    <row r="298273" spans="429:429">
      <c r="PM298273" s="782" t="s">
        <v>501</v>
      </c>
    </row>
    <row r="298274" spans="429:429">
      <c r="PM298274" s="782" t="s">
        <v>501</v>
      </c>
    </row>
    <row r="298275" spans="429:429">
      <c r="PM298275" s="782" t="s">
        <v>501</v>
      </c>
    </row>
    <row r="298276" spans="429:429">
      <c r="PM298276" s="782" t="s">
        <v>501</v>
      </c>
    </row>
    <row r="298277" spans="429:429">
      <c r="PM298277" s="782" t="s">
        <v>501</v>
      </c>
    </row>
    <row r="298278" spans="429:429">
      <c r="PM298278" s="782" t="s">
        <v>501</v>
      </c>
    </row>
    <row r="298279" spans="429:429">
      <c r="PM298279" s="782" t="s">
        <v>501</v>
      </c>
    </row>
    <row r="298280" spans="429:429">
      <c r="PM298280" s="782" t="s">
        <v>501</v>
      </c>
    </row>
    <row r="298281" spans="429:429">
      <c r="PM298281" s="782" t="s">
        <v>501</v>
      </c>
    </row>
    <row r="298282" spans="429:429">
      <c r="PM298282" s="782" t="s">
        <v>501</v>
      </c>
    </row>
    <row r="298283" spans="429:429">
      <c r="PM298283" s="782" t="s">
        <v>501</v>
      </c>
    </row>
    <row r="298284" spans="429:429">
      <c r="PM298284" s="782" t="s">
        <v>501</v>
      </c>
    </row>
    <row r="298285" spans="429:429">
      <c r="PM298285" s="782" t="s">
        <v>501</v>
      </c>
    </row>
    <row r="298286" spans="429:429">
      <c r="PM298286" s="782" t="s">
        <v>501</v>
      </c>
    </row>
    <row r="298287" spans="429:429">
      <c r="PM298287" s="782" t="s">
        <v>501</v>
      </c>
    </row>
    <row r="298288" spans="429:429">
      <c r="PM298288" s="782" t="s">
        <v>501</v>
      </c>
    </row>
    <row r="298289" spans="429:429">
      <c r="PM298289" s="782" t="s">
        <v>501</v>
      </c>
    </row>
    <row r="298290" spans="429:429">
      <c r="PM298290" s="782" t="s">
        <v>501</v>
      </c>
    </row>
    <row r="298291" spans="429:429">
      <c r="PM298291" s="782" t="s">
        <v>501</v>
      </c>
    </row>
    <row r="298292" spans="429:429">
      <c r="PM298292" s="782" t="s">
        <v>501</v>
      </c>
    </row>
    <row r="298293" spans="429:429">
      <c r="PM298293" s="782" t="s">
        <v>501</v>
      </c>
    </row>
    <row r="298294" spans="429:429">
      <c r="PM298294" s="782" t="s">
        <v>501</v>
      </c>
    </row>
    <row r="298295" spans="429:429">
      <c r="PM298295" s="782" t="s">
        <v>501</v>
      </c>
    </row>
    <row r="298296" spans="429:429">
      <c r="PM298296" s="782" t="s">
        <v>501</v>
      </c>
    </row>
    <row r="298297" spans="429:429">
      <c r="PM298297" s="782" t="s">
        <v>501</v>
      </c>
    </row>
    <row r="298298" spans="429:429">
      <c r="PM298298" s="782" t="s">
        <v>501</v>
      </c>
    </row>
    <row r="298299" spans="429:429">
      <c r="PM298299" s="782" t="s">
        <v>501</v>
      </c>
    </row>
    <row r="298300" spans="429:429">
      <c r="PM298300" s="782" t="s">
        <v>501</v>
      </c>
    </row>
    <row r="298301" spans="429:429">
      <c r="PM298301" s="782" t="s">
        <v>501</v>
      </c>
    </row>
    <row r="298302" spans="429:429">
      <c r="PM298302" s="782" t="s">
        <v>501</v>
      </c>
    </row>
    <row r="298303" spans="429:429">
      <c r="PM298303" s="782" t="s">
        <v>501</v>
      </c>
    </row>
    <row r="298304" spans="429:429">
      <c r="PM298304" s="782" t="s">
        <v>501</v>
      </c>
    </row>
    <row r="298305" spans="429:429">
      <c r="PM298305" s="782" t="s">
        <v>501</v>
      </c>
    </row>
    <row r="298306" spans="429:429">
      <c r="PM298306" s="782" t="s">
        <v>501</v>
      </c>
    </row>
    <row r="298307" spans="429:429">
      <c r="PM298307" s="782" t="s">
        <v>501</v>
      </c>
    </row>
    <row r="298308" spans="429:429">
      <c r="PM298308" s="782" t="s">
        <v>501</v>
      </c>
    </row>
    <row r="298309" spans="429:429">
      <c r="PM298309" s="782" t="s">
        <v>501</v>
      </c>
    </row>
    <row r="298310" spans="429:429">
      <c r="PM298310" s="782" t="s">
        <v>501</v>
      </c>
    </row>
    <row r="298311" spans="429:429">
      <c r="PM298311" s="782" t="s">
        <v>501</v>
      </c>
    </row>
    <row r="298312" spans="429:429">
      <c r="PM298312" s="782" t="s">
        <v>501</v>
      </c>
    </row>
    <row r="298313" spans="429:429">
      <c r="PM298313" s="782" t="s">
        <v>501</v>
      </c>
    </row>
    <row r="298314" spans="429:429">
      <c r="PM298314" s="782" t="s">
        <v>501</v>
      </c>
    </row>
    <row r="298315" spans="429:429">
      <c r="PM298315" s="782" t="s">
        <v>501</v>
      </c>
    </row>
    <row r="298316" spans="429:429">
      <c r="PM298316" s="782" t="s">
        <v>501</v>
      </c>
    </row>
    <row r="298317" spans="429:429">
      <c r="PM298317" s="782" t="s">
        <v>501</v>
      </c>
    </row>
    <row r="298318" spans="429:429">
      <c r="PM298318" s="782" t="s">
        <v>501</v>
      </c>
    </row>
    <row r="298319" spans="429:429">
      <c r="PM298319" s="782" t="s">
        <v>501</v>
      </c>
    </row>
    <row r="298320" spans="429:429">
      <c r="PM298320" s="782" t="s">
        <v>501</v>
      </c>
    </row>
    <row r="298321" spans="429:429">
      <c r="PM298321" s="782" t="s">
        <v>501</v>
      </c>
    </row>
    <row r="298322" spans="429:429">
      <c r="PM298322" s="782" t="s">
        <v>501</v>
      </c>
    </row>
    <row r="298323" spans="429:429">
      <c r="PM298323" s="782" t="s">
        <v>501</v>
      </c>
    </row>
    <row r="298324" spans="429:429">
      <c r="PM298324" s="782" t="s">
        <v>501</v>
      </c>
    </row>
    <row r="298325" spans="429:429">
      <c r="PM298325" s="782" t="s">
        <v>501</v>
      </c>
    </row>
    <row r="298326" spans="429:429">
      <c r="PM298326" s="782" t="s">
        <v>501</v>
      </c>
    </row>
    <row r="298327" spans="429:429">
      <c r="PM298327" s="782" t="s">
        <v>501</v>
      </c>
    </row>
    <row r="298328" spans="429:429">
      <c r="PM298328" s="782" t="s">
        <v>501</v>
      </c>
    </row>
    <row r="298329" spans="429:429">
      <c r="PM298329" s="782" t="s">
        <v>501</v>
      </c>
    </row>
    <row r="298330" spans="429:429">
      <c r="PM298330" s="782" t="s">
        <v>501</v>
      </c>
    </row>
    <row r="298331" spans="429:429">
      <c r="PM298331" s="782" t="s">
        <v>501</v>
      </c>
    </row>
    <row r="298332" spans="429:429">
      <c r="PM298332" s="782" t="s">
        <v>501</v>
      </c>
    </row>
    <row r="298333" spans="429:429">
      <c r="PM298333" s="782" t="s">
        <v>501</v>
      </c>
    </row>
    <row r="298334" spans="429:429">
      <c r="PM298334" s="782" t="s">
        <v>501</v>
      </c>
    </row>
    <row r="298335" spans="429:429">
      <c r="PM298335" s="782" t="s">
        <v>501</v>
      </c>
    </row>
    <row r="298336" spans="429:429">
      <c r="PM298336" s="782" t="s">
        <v>501</v>
      </c>
    </row>
    <row r="298337" spans="429:429">
      <c r="PM298337" s="782" t="s">
        <v>501</v>
      </c>
    </row>
    <row r="298338" spans="429:429">
      <c r="PM298338" s="782" t="s">
        <v>501</v>
      </c>
    </row>
    <row r="298339" spans="429:429">
      <c r="PM298339" s="782" t="s">
        <v>501</v>
      </c>
    </row>
    <row r="298340" spans="429:429">
      <c r="PM298340" s="782" t="s">
        <v>501</v>
      </c>
    </row>
    <row r="298341" spans="429:429">
      <c r="PM298341" s="782" t="s">
        <v>501</v>
      </c>
    </row>
    <row r="298342" spans="429:429">
      <c r="PM298342" s="782" t="s">
        <v>501</v>
      </c>
    </row>
    <row r="298343" spans="429:429">
      <c r="PM298343" s="782" t="s">
        <v>501</v>
      </c>
    </row>
    <row r="298344" spans="429:429">
      <c r="PM298344" s="782" t="s">
        <v>501</v>
      </c>
    </row>
    <row r="298345" spans="429:429">
      <c r="PM298345" s="782" t="s">
        <v>501</v>
      </c>
    </row>
    <row r="298346" spans="429:429">
      <c r="PM298346" s="782" t="s">
        <v>501</v>
      </c>
    </row>
    <row r="298347" spans="429:429">
      <c r="PM298347" s="782" t="s">
        <v>501</v>
      </c>
    </row>
    <row r="298348" spans="429:429">
      <c r="PM298348" s="782" t="s">
        <v>501</v>
      </c>
    </row>
    <row r="298349" spans="429:429">
      <c r="PM298349" s="782" t="s">
        <v>501</v>
      </c>
    </row>
    <row r="298350" spans="429:429">
      <c r="PM298350" s="782" t="s">
        <v>501</v>
      </c>
    </row>
    <row r="298351" spans="429:429">
      <c r="PM298351" s="782" t="s">
        <v>501</v>
      </c>
    </row>
    <row r="298352" spans="429:429">
      <c r="PM298352" s="782" t="s">
        <v>501</v>
      </c>
    </row>
    <row r="298353" spans="429:429">
      <c r="PM298353" s="782" t="s">
        <v>501</v>
      </c>
    </row>
    <row r="298354" spans="429:429">
      <c r="PM298354" s="782" t="s">
        <v>501</v>
      </c>
    </row>
    <row r="298355" spans="429:429">
      <c r="PM298355" s="782" t="s">
        <v>501</v>
      </c>
    </row>
    <row r="298356" spans="429:429">
      <c r="PM298356" s="782" t="s">
        <v>501</v>
      </c>
    </row>
    <row r="298357" spans="429:429">
      <c r="PM298357" s="782" t="s">
        <v>501</v>
      </c>
    </row>
    <row r="298358" spans="429:429">
      <c r="PM298358" s="782" t="s">
        <v>501</v>
      </c>
    </row>
    <row r="298359" spans="429:429">
      <c r="PM298359" s="782" t="s">
        <v>501</v>
      </c>
    </row>
    <row r="298360" spans="429:429">
      <c r="PM298360" s="782" t="s">
        <v>501</v>
      </c>
    </row>
    <row r="298361" spans="429:429">
      <c r="PM298361" s="782" t="s">
        <v>501</v>
      </c>
    </row>
    <row r="298362" spans="429:429">
      <c r="PM298362" s="782" t="s">
        <v>501</v>
      </c>
    </row>
    <row r="298363" spans="429:429">
      <c r="PM298363" s="782" t="s">
        <v>501</v>
      </c>
    </row>
    <row r="298364" spans="429:429">
      <c r="PM298364" s="782" t="s">
        <v>501</v>
      </c>
    </row>
    <row r="298365" spans="429:429">
      <c r="PM298365" s="782" t="s">
        <v>501</v>
      </c>
    </row>
    <row r="298366" spans="429:429">
      <c r="PM298366" s="782" t="s">
        <v>501</v>
      </c>
    </row>
    <row r="298367" spans="429:429">
      <c r="PM298367" s="782" t="s">
        <v>501</v>
      </c>
    </row>
    <row r="298368" spans="429:429">
      <c r="PM298368" s="782" t="s">
        <v>501</v>
      </c>
    </row>
    <row r="298369" spans="429:429">
      <c r="PM298369" s="782" t="s">
        <v>501</v>
      </c>
    </row>
    <row r="298370" spans="429:429">
      <c r="PM298370" s="782" t="s">
        <v>501</v>
      </c>
    </row>
    <row r="298371" spans="429:429">
      <c r="PM298371" s="782" t="s">
        <v>501</v>
      </c>
    </row>
    <row r="298372" spans="429:429">
      <c r="PM298372" s="782" t="s">
        <v>501</v>
      </c>
    </row>
    <row r="298373" spans="429:429">
      <c r="PM298373" s="782" t="s">
        <v>501</v>
      </c>
    </row>
    <row r="298374" spans="429:429">
      <c r="PM298374" s="782" t="s">
        <v>501</v>
      </c>
    </row>
    <row r="298375" spans="429:429">
      <c r="PM298375" s="782" t="s">
        <v>501</v>
      </c>
    </row>
    <row r="298376" spans="429:429">
      <c r="PM298376" s="782" t="s">
        <v>501</v>
      </c>
    </row>
    <row r="298377" spans="429:429">
      <c r="PM298377" s="782" t="s">
        <v>501</v>
      </c>
    </row>
    <row r="298378" spans="429:429">
      <c r="PM298378" s="782" t="s">
        <v>501</v>
      </c>
    </row>
    <row r="298379" spans="429:429">
      <c r="PM298379" s="782" t="s">
        <v>501</v>
      </c>
    </row>
    <row r="298380" spans="429:429">
      <c r="PM298380" s="782" t="s">
        <v>501</v>
      </c>
    </row>
    <row r="298381" spans="429:429">
      <c r="PM298381" s="782" t="s">
        <v>501</v>
      </c>
    </row>
    <row r="298382" spans="429:429">
      <c r="PM298382" s="782" t="s">
        <v>501</v>
      </c>
    </row>
    <row r="298383" spans="429:429">
      <c r="PM298383" s="782" t="s">
        <v>501</v>
      </c>
    </row>
    <row r="298384" spans="429:429">
      <c r="PM298384" s="782" t="s">
        <v>501</v>
      </c>
    </row>
    <row r="298385" spans="429:429">
      <c r="PM298385" s="782" t="s">
        <v>501</v>
      </c>
    </row>
    <row r="298386" spans="429:429">
      <c r="PM298386" s="782" t="s">
        <v>501</v>
      </c>
    </row>
    <row r="298387" spans="429:429">
      <c r="PM298387" s="782" t="s">
        <v>501</v>
      </c>
    </row>
    <row r="298388" spans="429:429">
      <c r="PM298388" s="782" t="s">
        <v>501</v>
      </c>
    </row>
    <row r="298389" spans="429:429">
      <c r="PM298389" s="782" t="s">
        <v>501</v>
      </c>
    </row>
    <row r="298390" spans="429:429">
      <c r="PM298390" s="782" t="s">
        <v>501</v>
      </c>
    </row>
    <row r="298391" spans="429:429">
      <c r="PM298391" s="782" t="s">
        <v>501</v>
      </c>
    </row>
    <row r="298392" spans="429:429">
      <c r="PM298392" s="782" t="s">
        <v>501</v>
      </c>
    </row>
    <row r="298393" spans="429:429">
      <c r="PM298393" s="782" t="s">
        <v>501</v>
      </c>
    </row>
    <row r="298394" spans="429:429">
      <c r="PM298394" s="782" t="s">
        <v>501</v>
      </c>
    </row>
    <row r="298395" spans="429:429">
      <c r="PM298395" s="782" t="s">
        <v>501</v>
      </c>
    </row>
    <row r="298396" spans="429:429">
      <c r="PM298396" s="782" t="s">
        <v>501</v>
      </c>
    </row>
    <row r="298397" spans="429:429">
      <c r="PM298397" s="782" t="s">
        <v>501</v>
      </c>
    </row>
    <row r="298398" spans="429:429">
      <c r="PM298398" s="782" t="s">
        <v>501</v>
      </c>
    </row>
    <row r="298399" spans="429:429">
      <c r="PM298399" s="782" t="s">
        <v>501</v>
      </c>
    </row>
    <row r="298400" spans="429:429">
      <c r="PM298400" s="782" t="s">
        <v>501</v>
      </c>
    </row>
    <row r="298401" spans="429:429">
      <c r="PM298401" s="782" t="s">
        <v>501</v>
      </c>
    </row>
    <row r="298402" spans="429:429">
      <c r="PM298402" s="782" t="s">
        <v>501</v>
      </c>
    </row>
    <row r="298403" spans="429:429">
      <c r="PM298403" s="782" t="s">
        <v>501</v>
      </c>
    </row>
    <row r="298404" spans="429:429">
      <c r="PM298404" s="782" t="s">
        <v>501</v>
      </c>
    </row>
    <row r="298405" spans="429:429">
      <c r="PM298405" s="782" t="s">
        <v>501</v>
      </c>
    </row>
    <row r="298406" spans="429:429">
      <c r="PM298406" s="782" t="s">
        <v>501</v>
      </c>
    </row>
    <row r="298407" spans="429:429">
      <c r="PM298407" s="782" t="s">
        <v>501</v>
      </c>
    </row>
    <row r="298408" spans="429:429">
      <c r="PM298408" s="782" t="s">
        <v>501</v>
      </c>
    </row>
    <row r="298409" spans="429:429">
      <c r="PM298409" s="782" t="s">
        <v>501</v>
      </c>
    </row>
    <row r="298410" spans="429:429">
      <c r="PM298410" s="782" t="s">
        <v>501</v>
      </c>
    </row>
    <row r="298411" spans="429:429">
      <c r="PM298411" s="782" t="s">
        <v>501</v>
      </c>
    </row>
    <row r="298412" spans="429:429">
      <c r="PM298412" s="782" t="s">
        <v>501</v>
      </c>
    </row>
    <row r="298413" spans="429:429">
      <c r="PM298413" s="782" t="s">
        <v>501</v>
      </c>
    </row>
    <row r="298414" spans="429:429">
      <c r="PM298414" s="782" t="s">
        <v>501</v>
      </c>
    </row>
    <row r="298415" spans="429:429">
      <c r="PM298415" s="782" t="s">
        <v>501</v>
      </c>
    </row>
    <row r="298416" spans="429:429">
      <c r="PM298416" s="782" t="s">
        <v>501</v>
      </c>
    </row>
    <row r="298417" spans="429:429">
      <c r="PM298417" s="782" t="s">
        <v>501</v>
      </c>
    </row>
    <row r="298418" spans="429:429">
      <c r="PM298418" s="782" t="s">
        <v>501</v>
      </c>
    </row>
    <row r="298419" spans="429:429">
      <c r="PM298419" s="782" t="s">
        <v>501</v>
      </c>
    </row>
    <row r="298420" spans="429:429">
      <c r="PM298420" s="782" t="s">
        <v>501</v>
      </c>
    </row>
    <row r="298421" spans="429:429">
      <c r="PM298421" s="782" t="s">
        <v>501</v>
      </c>
    </row>
    <row r="298422" spans="429:429">
      <c r="PM298422" s="782" t="s">
        <v>501</v>
      </c>
    </row>
    <row r="298423" spans="429:429">
      <c r="PM298423" s="782" t="s">
        <v>501</v>
      </c>
    </row>
    <row r="298424" spans="429:429">
      <c r="PM298424" s="782" t="s">
        <v>501</v>
      </c>
    </row>
    <row r="298425" spans="429:429">
      <c r="PM298425" s="782" t="s">
        <v>501</v>
      </c>
    </row>
    <row r="298426" spans="429:429">
      <c r="PM298426" s="782" t="s">
        <v>501</v>
      </c>
    </row>
    <row r="298427" spans="429:429">
      <c r="PM298427" s="782" t="s">
        <v>501</v>
      </c>
    </row>
    <row r="298428" spans="429:429">
      <c r="PM298428" s="782" t="s">
        <v>501</v>
      </c>
    </row>
    <row r="298429" spans="429:429">
      <c r="PM298429" s="782" t="s">
        <v>501</v>
      </c>
    </row>
    <row r="298430" spans="429:429">
      <c r="PM298430" s="782" t="s">
        <v>501</v>
      </c>
    </row>
    <row r="298431" spans="429:429">
      <c r="PM298431" s="782" t="s">
        <v>501</v>
      </c>
    </row>
    <row r="298432" spans="429:429">
      <c r="PM298432" s="782" t="s">
        <v>501</v>
      </c>
    </row>
    <row r="298433" spans="429:429">
      <c r="PM298433" s="782" t="s">
        <v>501</v>
      </c>
    </row>
    <row r="298434" spans="429:429">
      <c r="PM298434" s="782" t="s">
        <v>501</v>
      </c>
    </row>
    <row r="298435" spans="429:429">
      <c r="PM298435" s="782" t="s">
        <v>501</v>
      </c>
    </row>
    <row r="298436" spans="429:429">
      <c r="PM298436" s="782" t="s">
        <v>501</v>
      </c>
    </row>
    <row r="298437" spans="429:429">
      <c r="PM298437" s="782" t="s">
        <v>501</v>
      </c>
    </row>
    <row r="298438" spans="429:429">
      <c r="PM298438" s="782" t="s">
        <v>501</v>
      </c>
    </row>
    <row r="298439" spans="429:429">
      <c r="PM298439" s="782" t="s">
        <v>501</v>
      </c>
    </row>
    <row r="298440" spans="429:429">
      <c r="PM298440" s="782" t="s">
        <v>501</v>
      </c>
    </row>
    <row r="298441" spans="429:429">
      <c r="PM298441" s="782" t="s">
        <v>501</v>
      </c>
    </row>
    <row r="298442" spans="429:429">
      <c r="PM298442" s="782" t="s">
        <v>501</v>
      </c>
    </row>
    <row r="298443" spans="429:429">
      <c r="PM298443" s="782" t="s">
        <v>501</v>
      </c>
    </row>
    <row r="298444" spans="429:429">
      <c r="PM298444" s="782" t="s">
        <v>501</v>
      </c>
    </row>
    <row r="298445" spans="429:429">
      <c r="PM298445" s="782" t="s">
        <v>501</v>
      </c>
    </row>
    <row r="298446" spans="429:429">
      <c r="PM298446" s="782" t="s">
        <v>501</v>
      </c>
    </row>
    <row r="298447" spans="429:429">
      <c r="PM298447" s="782" t="s">
        <v>501</v>
      </c>
    </row>
    <row r="298448" spans="429:429">
      <c r="PM298448" s="782" t="s">
        <v>501</v>
      </c>
    </row>
    <row r="298449" spans="429:429">
      <c r="PM298449" s="782" t="s">
        <v>501</v>
      </c>
    </row>
    <row r="298450" spans="429:429">
      <c r="PM298450" s="782" t="s">
        <v>501</v>
      </c>
    </row>
    <row r="298451" spans="429:429">
      <c r="PM298451" s="782" t="s">
        <v>501</v>
      </c>
    </row>
    <row r="298452" spans="429:429">
      <c r="PM298452" s="782" t="s">
        <v>501</v>
      </c>
    </row>
    <row r="298453" spans="429:429">
      <c r="PM298453" s="782" t="s">
        <v>501</v>
      </c>
    </row>
    <row r="298454" spans="429:429">
      <c r="PM298454" s="782" t="s">
        <v>501</v>
      </c>
    </row>
    <row r="298455" spans="429:429">
      <c r="PM298455" s="782" t="s">
        <v>501</v>
      </c>
    </row>
    <row r="298456" spans="429:429">
      <c r="PM298456" s="782" t="s">
        <v>501</v>
      </c>
    </row>
    <row r="298457" spans="429:429">
      <c r="PM298457" s="782" t="s">
        <v>501</v>
      </c>
    </row>
    <row r="298458" spans="429:429">
      <c r="PM298458" s="782" t="s">
        <v>501</v>
      </c>
    </row>
    <row r="298459" spans="429:429">
      <c r="PM298459" s="782" t="s">
        <v>501</v>
      </c>
    </row>
    <row r="298460" spans="429:429">
      <c r="PM298460" s="782" t="s">
        <v>501</v>
      </c>
    </row>
    <row r="298461" spans="429:429">
      <c r="PM298461" s="782" t="s">
        <v>501</v>
      </c>
    </row>
    <row r="298462" spans="429:429">
      <c r="PM298462" s="782" t="s">
        <v>501</v>
      </c>
    </row>
    <row r="298463" spans="429:429">
      <c r="PM298463" s="782" t="s">
        <v>501</v>
      </c>
    </row>
    <row r="298464" spans="429:429">
      <c r="PM298464" s="782" t="s">
        <v>501</v>
      </c>
    </row>
    <row r="298465" spans="429:429">
      <c r="PM298465" s="782" t="s">
        <v>501</v>
      </c>
    </row>
    <row r="298466" spans="429:429">
      <c r="PM298466" s="782" t="s">
        <v>501</v>
      </c>
    </row>
    <row r="298467" spans="429:429">
      <c r="PM298467" s="782" t="s">
        <v>501</v>
      </c>
    </row>
    <row r="298468" spans="429:429">
      <c r="PM298468" s="782" t="s">
        <v>501</v>
      </c>
    </row>
    <row r="298469" spans="429:429">
      <c r="PM298469" s="782" t="s">
        <v>501</v>
      </c>
    </row>
    <row r="298470" spans="429:429">
      <c r="PM298470" s="782" t="s">
        <v>501</v>
      </c>
    </row>
    <row r="298471" spans="429:429">
      <c r="PM298471" s="782" t="s">
        <v>501</v>
      </c>
    </row>
    <row r="298472" spans="429:429">
      <c r="PM298472" s="782" t="s">
        <v>501</v>
      </c>
    </row>
    <row r="298473" spans="429:429">
      <c r="PM298473" s="782" t="s">
        <v>501</v>
      </c>
    </row>
    <row r="298474" spans="429:429">
      <c r="PM298474" s="782" t="s">
        <v>501</v>
      </c>
    </row>
    <row r="298475" spans="429:429">
      <c r="PM298475" s="782" t="s">
        <v>501</v>
      </c>
    </row>
    <row r="298476" spans="429:429">
      <c r="PM298476" s="782" t="s">
        <v>501</v>
      </c>
    </row>
    <row r="298477" spans="429:429">
      <c r="PM298477" s="782" t="s">
        <v>501</v>
      </c>
    </row>
    <row r="298478" spans="429:429">
      <c r="PM298478" s="782" t="s">
        <v>501</v>
      </c>
    </row>
    <row r="298479" spans="429:429">
      <c r="PM298479" s="782" t="s">
        <v>501</v>
      </c>
    </row>
    <row r="298480" spans="429:429">
      <c r="PM298480" s="782" t="s">
        <v>501</v>
      </c>
    </row>
    <row r="298481" spans="429:429">
      <c r="PM298481" s="782" t="s">
        <v>501</v>
      </c>
    </row>
    <row r="298482" spans="429:429">
      <c r="PM298482" s="782" t="s">
        <v>501</v>
      </c>
    </row>
    <row r="298483" spans="429:429">
      <c r="PM298483" s="782" t="s">
        <v>501</v>
      </c>
    </row>
    <row r="298484" spans="429:429">
      <c r="PM298484" s="782" t="s">
        <v>501</v>
      </c>
    </row>
    <row r="298485" spans="429:429">
      <c r="PM298485" s="782" t="s">
        <v>501</v>
      </c>
    </row>
    <row r="298486" spans="429:429">
      <c r="PM298486" s="782" t="s">
        <v>501</v>
      </c>
    </row>
    <row r="298487" spans="429:429">
      <c r="PM298487" s="782" t="s">
        <v>501</v>
      </c>
    </row>
    <row r="298488" spans="429:429">
      <c r="PM298488" s="782" t="s">
        <v>501</v>
      </c>
    </row>
    <row r="298489" spans="429:429">
      <c r="PM298489" s="782" t="s">
        <v>501</v>
      </c>
    </row>
    <row r="298490" spans="429:429">
      <c r="PM298490" s="782" t="s">
        <v>501</v>
      </c>
    </row>
    <row r="298491" spans="429:429">
      <c r="PM298491" s="782" t="s">
        <v>501</v>
      </c>
    </row>
    <row r="298492" spans="429:429">
      <c r="PM298492" s="782" t="s">
        <v>501</v>
      </c>
    </row>
    <row r="298493" spans="429:429">
      <c r="PM298493" s="782" t="s">
        <v>501</v>
      </c>
    </row>
    <row r="298494" spans="429:429">
      <c r="PM298494" s="782" t="s">
        <v>501</v>
      </c>
    </row>
    <row r="298495" spans="429:429">
      <c r="PM298495" s="782" t="s">
        <v>501</v>
      </c>
    </row>
    <row r="298496" spans="429:429">
      <c r="PM298496" s="782" t="s">
        <v>501</v>
      </c>
    </row>
    <row r="298497" spans="429:429">
      <c r="PM298497" s="782" t="s">
        <v>501</v>
      </c>
    </row>
    <row r="298498" spans="429:429">
      <c r="PM298498" s="782" t="s">
        <v>501</v>
      </c>
    </row>
    <row r="298499" spans="429:429">
      <c r="PM298499" s="782" t="s">
        <v>501</v>
      </c>
    </row>
    <row r="298500" spans="429:429">
      <c r="PM298500" s="782" t="s">
        <v>501</v>
      </c>
    </row>
    <row r="298501" spans="429:429">
      <c r="PM298501" s="782" t="s">
        <v>501</v>
      </c>
    </row>
    <row r="298502" spans="429:429">
      <c r="PM298502" s="782" t="s">
        <v>501</v>
      </c>
    </row>
    <row r="298503" spans="429:429">
      <c r="PM298503" s="782" t="s">
        <v>501</v>
      </c>
    </row>
    <row r="298504" spans="429:429">
      <c r="PM298504" s="782" t="s">
        <v>501</v>
      </c>
    </row>
    <row r="298505" spans="429:429">
      <c r="PM298505" s="782" t="s">
        <v>501</v>
      </c>
    </row>
    <row r="298506" spans="429:429">
      <c r="PM298506" s="782" t="s">
        <v>501</v>
      </c>
    </row>
    <row r="298507" spans="429:429">
      <c r="PM298507" s="782" t="s">
        <v>501</v>
      </c>
    </row>
    <row r="298508" spans="429:429">
      <c r="PM298508" s="782" t="s">
        <v>501</v>
      </c>
    </row>
    <row r="298509" spans="429:429">
      <c r="PM298509" s="782" t="s">
        <v>501</v>
      </c>
    </row>
    <row r="298510" spans="429:429">
      <c r="PM298510" s="782" t="s">
        <v>501</v>
      </c>
    </row>
    <row r="298511" spans="429:429">
      <c r="PM298511" s="782" t="s">
        <v>501</v>
      </c>
    </row>
    <row r="298512" spans="429:429">
      <c r="PM298512" s="782" t="s">
        <v>501</v>
      </c>
    </row>
    <row r="298513" spans="429:429">
      <c r="PM298513" s="782" t="s">
        <v>501</v>
      </c>
    </row>
    <row r="298514" spans="429:429">
      <c r="PM298514" s="782" t="s">
        <v>501</v>
      </c>
    </row>
    <row r="298515" spans="429:429">
      <c r="PM298515" s="782" t="s">
        <v>501</v>
      </c>
    </row>
    <row r="298516" spans="429:429">
      <c r="PM298516" s="782" t="s">
        <v>501</v>
      </c>
    </row>
    <row r="298517" spans="429:429">
      <c r="PM298517" s="782" t="s">
        <v>501</v>
      </c>
    </row>
    <row r="298518" spans="429:429">
      <c r="PM298518" s="782" t="s">
        <v>501</v>
      </c>
    </row>
    <row r="298519" spans="429:429">
      <c r="PM298519" s="782" t="s">
        <v>501</v>
      </c>
    </row>
    <row r="298520" spans="429:429">
      <c r="PM298520" s="782" t="s">
        <v>501</v>
      </c>
    </row>
    <row r="298521" spans="429:429">
      <c r="PM298521" s="782" t="s">
        <v>501</v>
      </c>
    </row>
    <row r="298522" spans="429:429">
      <c r="PM298522" s="782" t="s">
        <v>501</v>
      </c>
    </row>
    <row r="298523" spans="429:429">
      <c r="PM298523" s="782" t="s">
        <v>501</v>
      </c>
    </row>
    <row r="298524" spans="429:429">
      <c r="PM298524" s="782" t="s">
        <v>501</v>
      </c>
    </row>
    <row r="298525" spans="429:429">
      <c r="PM298525" s="782" t="s">
        <v>501</v>
      </c>
    </row>
    <row r="298526" spans="429:429">
      <c r="PM298526" s="782" t="s">
        <v>501</v>
      </c>
    </row>
    <row r="298527" spans="429:429">
      <c r="PM298527" s="782" t="s">
        <v>501</v>
      </c>
    </row>
    <row r="298528" spans="429:429">
      <c r="PM298528" s="782" t="s">
        <v>501</v>
      </c>
    </row>
    <row r="298529" spans="429:429">
      <c r="PM298529" s="782" t="s">
        <v>501</v>
      </c>
    </row>
    <row r="298530" spans="429:429">
      <c r="PM298530" s="782" t="s">
        <v>501</v>
      </c>
    </row>
    <row r="298531" spans="429:429">
      <c r="PM298531" s="782" t="s">
        <v>501</v>
      </c>
    </row>
    <row r="298532" spans="429:429">
      <c r="PM298532" s="782" t="s">
        <v>501</v>
      </c>
    </row>
    <row r="298533" spans="429:429">
      <c r="PM298533" s="782" t="s">
        <v>501</v>
      </c>
    </row>
    <row r="298534" spans="429:429">
      <c r="PM298534" s="782" t="s">
        <v>501</v>
      </c>
    </row>
    <row r="298535" spans="429:429">
      <c r="PM298535" s="782" t="s">
        <v>501</v>
      </c>
    </row>
    <row r="298536" spans="429:429">
      <c r="PM298536" s="782" t="s">
        <v>501</v>
      </c>
    </row>
    <row r="298537" spans="429:429">
      <c r="PM298537" s="782" t="s">
        <v>501</v>
      </c>
    </row>
    <row r="298538" spans="429:429">
      <c r="PM298538" s="782" t="s">
        <v>501</v>
      </c>
    </row>
    <row r="298539" spans="429:429">
      <c r="PM298539" s="782" t="s">
        <v>501</v>
      </c>
    </row>
    <row r="298540" spans="429:429">
      <c r="PM298540" s="782" t="s">
        <v>501</v>
      </c>
    </row>
    <row r="298541" spans="429:429">
      <c r="PM298541" s="782" t="s">
        <v>501</v>
      </c>
    </row>
    <row r="298542" spans="429:429">
      <c r="PM298542" s="782" t="s">
        <v>501</v>
      </c>
    </row>
    <row r="298543" spans="429:429">
      <c r="PM298543" s="782" t="s">
        <v>501</v>
      </c>
    </row>
    <row r="298544" spans="429:429">
      <c r="PM298544" s="782" t="s">
        <v>501</v>
      </c>
    </row>
    <row r="298545" spans="429:429">
      <c r="PM298545" s="782" t="s">
        <v>501</v>
      </c>
    </row>
    <row r="298546" spans="429:429">
      <c r="PM298546" s="782" t="s">
        <v>501</v>
      </c>
    </row>
    <row r="298547" spans="429:429">
      <c r="PM298547" s="782" t="s">
        <v>501</v>
      </c>
    </row>
    <row r="298548" spans="429:429">
      <c r="PM298548" s="782" t="s">
        <v>501</v>
      </c>
    </row>
    <row r="298549" spans="429:429">
      <c r="PM298549" s="782" t="s">
        <v>501</v>
      </c>
    </row>
    <row r="298550" spans="429:429">
      <c r="PM298550" s="782" t="s">
        <v>501</v>
      </c>
    </row>
    <row r="298551" spans="429:429">
      <c r="PM298551" s="782" t="s">
        <v>501</v>
      </c>
    </row>
    <row r="298552" spans="429:429">
      <c r="PM298552" s="782" t="s">
        <v>501</v>
      </c>
    </row>
    <row r="298553" spans="429:429">
      <c r="PM298553" s="782" t="s">
        <v>501</v>
      </c>
    </row>
    <row r="298554" spans="429:429">
      <c r="PM298554" s="782" t="s">
        <v>501</v>
      </c>
    </row>
    <row r="298555" spans="429:429">
      <c r="PM298555" s="782" t="s">
        <v>501</v>
      </c>
    </row>
    <row r="298556" spans="429:429">
      <c r="PM298556" s="782" t="s">
        <v>501</v>
      </c>
    </row>
    <row r="298557" spans="429:429">
      <c r="PM298557" s="782" t="s">
        <v>501</v>
      </c>
    </row>
    <row r="298558" spans="429:429">
      <c r="PM298558" s="782" t="s">
        <v>501</v>
      </c>
    </row>
    <row r="298559" spans="429:429">
      <c r="PM298559" s="782" t="s">
        <v>501</v>
      </c>
    </row>
    <row r="298560" spans="429:429">
      <c r="PM298560" s="782" t="s">
        <v>501</v>
      </c>
    </row>
    <row r="298561" spans="429:429">
      <c r="PM298561" s="782" t="s">
        <v>501</v>
      </c>
    </row>
    <row r="298562" spans="429:429">
      <c r="PM298562" s="782" t="s">
        <v>501</v>
      </c>
    </row>
    <row r="298563" spans="429:429">
      <c r="PM298563" s="782" t="s">
        <v>501</v>
      </c>
    </row>
    <row r="298564" spans="429:429">
      <c r="PM298564" s="782" t="s">
        <v>501</v>
      </c>
    </row>
    <row r="298565" spans="429:429">
      <c r="PM298565" s="782" t="s">
        <v>501</v>
      </c>
    </row>
    <row r="298566" spans="429:429">
      <c r="PM298566" s="782" t="s">
        <v>501</v>
      </c>
    </row>
    <row r="298567" spans="429:429">
      <c r="PM298567" s="782" t="s">
        <v>501</v>
      </c>
    </row>
    <row r="298568" spans="429:429">
      <c r="PM298568" s="782" t="s">
        <v>501</v>
      </c>
    </row>
    <row r="298569" spans="429:429">
      <c r="PM298569" s="782" t="s">
        <v>501</v>
      </c>
    </row>
    <row r="298570" spans="429:429">
      <c r="PM298570" s="782" t="s">
        <v>501</v>
      </c>
    </row>
    <row r="298571" spans="429:429">
      <c r="PM298571" s="782" t="s">
        <v>501</v>
      </c>
    </row>
    <row r="298572" spans="429:429">
      <c r="PM298572" s="782" t="s">
        <v>501</v>
      </c>
    </row>
    <row r="298573" spans="429:429">
      <c r="PM298573" s="782" t="s">
        <v>501</v>
      </c>
    </row>
    <row r="298574" spans="429:429">
      <c r="PM298574" s="782" t="s">
        <v>501</v>
      </c>
    </row>
    <row r="298575" spans="429:429">
      <c r="PM298575" s="782" t="s">
        <v>501</v>
      </c>
    </row>
    <row r="298576" spans="429:429">
      <c r="PM298576" s="782" t="s">
        <v>501</v>
      </c>
    </row>
    <row r="298577" spans="429:429">
      <c r="PM298577" s="782" t="s">
        <v>501</v>
      </c>
    </row>
    <row r="298578" spans="429:429">
      <c r="PM298578" s="782" t="s">
        <v>501</v>
      </c>
    </row>
    <row r="298579" spans="429:429">
      <c r="PM298579" s="782" t="s">
        <v>501</v>
      </c>
    </row>
    <row r="298580" spans="429:429">
      <c r="PM298580" s="782" t="s">
        <v>501</v>
      </c>
    </row>
    <row r="298581" spans="429:429">
      <c r="PM298581" s="782" t="s">
        <v>501</v>
      </c>
    </row>
    <row r="298582" spans="429:429">
      <c r="PM298582" s="782" t="s">
        <v>501</v>
      </c>
    </row>
    <row r="298583" spans="429:429">
      <c r="PM298583" s="782" t="s">
        <v>501</v>
      </c>
    </row>
    <row r="298584" spans="429:429">
      <c r="PM298584" s="782" t="s">
        <v>501</v>
      </c>
    </row>
    <row r="298585" spans="429:429">
      <c r="PM298585" s="782" t="s">
        <v>501</v>
      </c>
    </row>
    <row r="298586" spans="429:429">
      <c r="PM298586" s="782" t="s">
        <v>501</v>
      </c>
    </row>
    <row r="298587" spans="429:429">
      <c r="PM298587" s="782" t="s">
        <v>501</v>
      </c>
    </row>
    <row r="298588" spans="429:429">
      <c r="PM298588" s="782" t="s">
        <v>501</v>
      </c>
    </row>
    <row r="298589" spans="429:429">
      <c r="PM298589" s="782" t="s">
        <v>501</v>
      </c>
    </row>
    <row r="298590" spans="429:429">
      <c r="PM298590" s="782" t="s">
        <v>501</v>
      </c>
    </row>
    <row r="298591" spans="429:429">
      <c r="PM298591" s="782" t="s">
        <v>501</v>
      </c>
    </row>
    <row r="298592" spans="429:429">
      <c r="PM298592" s="782" t="s">
        <v>501</v>
      </c>
    </row>
    <row r="298593" spans="429:429">
      <c r="PM298593" s="782" t="s">
        <v>501</v>
      </c>
    </row>
    <row r="298594" spans="429:429">
      <c r="PM298594" s="782" t="s">
        <v>501</v>
      </c>
    </row>
    <row r="298595" spans="429:429">
      <c r="PM298595" s="782" t="s">
        <v>501</v>
      </c>
    </row>
    <row r="298596" spans="429:429">
      <c r="PM298596" s="782" t="s">
        <v>501</v>
      </c>
    </row>
    <row r="298597" spans="429:429">
      <c r="PM298597" s="782" t="s">
        <v>501</v>
      </c>
    </row>
    <row r="298598" spans="429:429">
      <c r="PM298598" s="782" t="s">
        <v>501</v>
      </c>
    </row>
    <row r="298599" spans="429:429">
      <c r="PM298599" s="782" t="s">
        <v>501</v>
      </c>
    </row>
    <row r="298600" spans="429:429">
      <c r="PM298600" s="782" t="s">
        <v>501</v>
      </c>
    </row>
    <row r="298601" spans="429:429">
      <c r="PM298601" s="782" t="s">
        <v>501</v>
      </c>
    </row>
    <row r="298602" spans="429:429">
      <c r="PM298602" s="782" t="s">
        <v>501</v>
      </c>
    </row>
    <row r="298603" spans="429:429">
      <c r="PM298603" s="782" t="s">
        <v>501</v>
      </c>
    </row>
    <row r="298604" spans="429:429">
      <c r="PM298604" s="782" t="s">
        <v>501</v>
      </c>
    </row>
    <row r="298605" spans="429:429">
      <c r="PM298605" s="782" t="s">
        <v>501</v>
      </c>
    </row>
    <row r="298606" spans="429:429">
      <c r="PM298606" s="782" t="s">
        <v>501</v>
      </c>
    </row>
    <row r="298607" spans="429:429">
      <c r="PM298607" s="782" t="s">
        <v>501</v>
      </c>
    </row>
    <row r="298608" spans="429:429">
      <c r="PM298608" s="782" t="s">
        <v>501</v>
      </c>
    </row>
    <row r="298609" spans="429:429">
      <c r="PM298609" s="782" t="s">
        <v>501</v>
      </c>
    </row>
    <row r="298610" spans="429:429">
      <c r="PM298610" s="782" t="s">
        <v>501</v>
      </c>
    </row>
    <row r="298611" spans="429:429">
      <c r="PM298611" s="782" t="s">
        <v>501</v>
      </c>
    </row>
    <row r="298612" spans="429:429">
      <c r="PM298612" s="782" t="s">
        <v>501</v>
      </c>
    </row>
    <row r="298613" spans="429:429">
      <c r="PM298613" s="782" t="s">
        <v>501</v>
      </c>
    </row>
    <row r="298614" spans="429:429">
      <c r="PM298614" s="782" t="s">
        <v>501</v>
      </c>
    </row>
    <row r="298615" spans="429:429">
      <c r="PM298615" s="782" t="s">
        <v>501</v>
      </c>
    </row>
    <row r="298616" spans="429:429">
      <c r="PM298616" s="782" t="s">
        <v>501</v>
      </c>
    </row>
    <row r="298617" spans="429:429">
      <c r="PM298617" s="782" t="s">
        <v>501</v>
      </c>
    </row>
    <row r="298618" spans="429:429">
      <c r="PM298618" s="782" t="s">
        <v>501</v>
      </c>
    </row>
    <row r="298619" spans="429:429">
      <c r="PM298619" s="782" t="s">
        <v>501</v>
      </c>
    </row>
    <row r="298620" spans="429:429">
      <c r="PM298620" s="782" t="s">
        <v>501</v>
      </c>
    </row>
    <row r="298621" spans="429:429">
      <c r="PM298621" s="782" t="s">
        <v>501</v>
      </c>
    </row>
    <row r="298622" spans="429:429">
      <c r="PM298622" s="782" t="s">
        <v>501</v>
      </c>
    </row>
    <row r="298623" spans="429:429">
      <c r="PM298623" s="782" t="s">
        <v>501</v>
      </c>
    </row>
    <row r="298624" spans="429:429">
      <c r="PM298624" s="782" t="s">
        <v>501</v>
      </c>
    </row>
    <row r="298625" spans="429:429">
      <c r="PM298625" s="782" t="s">
        <v>501</v>
      </c>
    </row>
    <row r="298626" spans="429:429">
      <c r="PM298626" s="782" t="s">
        <v>501</v>
      </c>
    </row>
    <row r="298627" spans="429:429">
      <c r="PM298627" s="782" t="s">
        <v>501</v>
      </c>
    </row>
    <row r="298628" spans="429:429">
      <c r="PM298628" s="782" t="s">
        <v>501</v>
      </c>
    </row>
    <row r="298629" spans="429:429">
      <c r="PM298629" s="782" t="s">
        <v>501</v>
      </c>
    </row>
    <row r="298630" spans="429:429">
      <c r="PM298630" s="782" t="s">
        <v>501</v>
      </c>
    </row>
    <row r="298631" spans="429:429">
      <c r="PM298631" s="782" t="s">
        <v>501</v>
      </c>
    </row>
    <row r="298632" spans="429:429">
      <c r="PM298632" s="782" t="s">
        <v>501</v>
      </c>
    </row>
    <row r="298633" spans="429:429">
      <c r="PM298633" s="782" t="s">
        <v>501</v>
      </c>
    </row>
    <row r="298634" spans="429:429">
      <c r="PM298634" s="782" t="s">
        <v>501</v>
      </c>
    </row>
    <row r="298635" spans="429:429">
      <c r="PM298635" s="782" t="s">
        <v>501</v>
      </c>
    </row>
    <row r="298636" spans="429:429">
      <c r="PM298636" s="782" t="s">
        <v>501</v>
      </c>
    </row>
    <row r="298637" spans="429:429">
      <c r="PM298637" s="782" t="s">
        <v>501</v>
      </c>
    </row>
    <row r="298638" spans="429:429">
      <c r="PM298638" s="782" t="s">
        <v>501</v>
      </c>
    </row>
    <row r="298639" spans="429:429">
      <c r="PM298639" s="782" t="s">
        <v>501</v>
      </c>
    </row>
    <row r="298640" spans="429:429">
      <c r="PM298640" s="782" t="s">
        <v>501</v>
      </c>
    </row>
    <row r="298641" spans="429:429">
      <c r="PM298641" s="782" t="s">
        <v>501</v>
      </c>
    </row>
    <row r="298642" spans="429:429">
      <c r="PM298642" s="782" t="s">
        <v>501</v>
      </c>
    </row>
    <row r="298643" spans="429:429">
      <c r="PM298643" s="782" t="s">
        <v>501</v>
      </c>
    </row>
    <row r="298644" spans="429:429">
      <c r="PM298644" s="782" t="s">
        <v>501</v>
      </c>
    </row>
    <row r="298645" spans="429:429">
      <c r="PM298645" s="782" t="s">
        <v>501</v>
      </c>
    </row>
    <row r="298646" spans="429:429">
      <c r="PM298646" s="782" t="s">
        <v>501</v>
      </c>
    </row>
    <row r="298647" spans="429:429">
      <c r="PM298647" s="782" t="s">
        <v>501</v>
      </c>
    </row>
    <row r="298648" spans="429:429">
      <c r="PM298648" s="782" t="s">
        <v>501</v>
      </c>
    </row>
    <row r="298649" spans="429:429">
      <c r="PM298649" s="782" t="s">
        <v>501</v>
      </c>
    </row>
    <row r="298650" spans="429:429">
      <c r="PM298650" s="782" t="s">
        <v>501</v>
      </c>
    </row>
    <row r="298651" spans="429:429">
      <c r="PM298651" s="782" t="s">
        <v>501</v>
      </c>
    </row>
    <row r="298652" spans="429:429">
      <c r="PM298652" s="782" t="s">
        <v>501</v>
      </c>
    </row>
    <row r="298653" spans="429:429">
      <c r="PM298653" s="782" t="s">
        <v>501</v>
      </c>
    </row>
    <row r="298654" spans="429:429">
      <c r="PM298654" s="782" t="s">
        <v>501</v>
      </c>
    </row>
    <row r="298655" spans="429:429">
      <c r="PM298655" s="782" t="s">
        <v>501</v>
      </c>
    </row>
    <row r="298656" spans="429:429">
      <c r="PM298656" s="782" t="s">
        <v>501</v>
      </c>
    </row>
    <row r="298657" spans="429:429">
      <c r="PM298657" s="782" t="s">
        <v>501</v>
      </c>
    </row>
    <row r="298658" spans="429:429">
      <c r="PM298658" s="782" t="s">
        <v>501</v>
      </c>
    </row>
    <row r="298659" spans="429:429">
      <c r="PM298659" s="782" t="s">
        <v>501</v>
      </c>
    </row>
    <row r="298660" spans="429:429">
      <c r="PM298660" s="782" t="s">
        <v>501</v>
      </c>
    </row>
    <row r="298661" spans="429:429">
      <c r="PM298661" s="782" t="s">
        <v>501</v>
      </c>
    </row>
    <row r="298662" spans="429:429">
      <c r="PM298662" s="782" t="s">
        <v>501</v>
      </c>
    </row>
    <row r="298663" spans="429:429">
      <c r="PM298663" s="782" t="s">
        <v>501</v>
      </c>
    </row>
    <row r="298664" spans="429:429">
      <c r="PM298664" s="782" t="s">
        <v>501</v>
      </c>
    </row>
    <row r="298665" spans="429:429">
      <c r="PM298665" s="782" t="s">
        <v>501</v>
      </c>
    </row>
    <row r="298666" spans="429:429">
      <c r="PM298666" s="782" t="s">
        <v>501</v>
      </c>
    </row>
    <row r="298667" spans="429:429">
      <c r="PM298667" s="782" t="s">
        <v>501</v>
      </c>
    </row>
    <row r="298668" spans="429:429">
      <c r="PM298668" s="782" t="s">
        <v>501</v>
      </c>
    </row>
    <row r="298669" spans="429:429">
      <c r="PM298669" s="782" t="s">
        <v>501</v>
      </c>
    </row>
    <row r="298670" spans="429:429">
      <c r="PM298670" s="782" t="s">
        <v>501</v>
      </c>
    </row>
    <row r="298671" spans="429:429">
      <c r="PM298671" s="782" t="s">
        <v>501</v>
      </c>
    </row>
    <row r="298672" spans="429:429">
      <c r="PM298672" s="782" t="s">
        <v>501</v>
      </c>
    </row>
    <row r="298673" spans="429:429">
      <c r="PM298673" s="782" t="s">
        <v>501</v>
      </c>
    </row>
    <row r="298674" spans="429:429">
      <c r="PM298674" s="782" t="s">
        <v>501</v>
      </c>
    </row>
    <row r="298675" spans="429:429">
      <c r="PM298675" s="782" t="s">
        <v>501</v>
      </c>
    </row>
    <row r="298676" spans="429:429">
      <c r="PM298676" s="782" t="s">
        <v>501</v>
      </c>
    </row>
    <row r="298677" spans="429:429">
      <c r="PM298677" s="782" t="s">
        <v>501</v>
      </c>
    </row>
    <row r="298678" spans="429:429">
      <c r="PM298678" s="782" t="s">
        <v>501</v>
      </c>
    </row>
    <row r="298679" spans="429:429">
      <c r="PM298679" s="782" t="s">
        <v>501</v>
      </c>
    </row>
    <row r="298680" spans="429:429">
      <c r="PM298680" s="782" t="s">
        <v>501</v>
      </c>
    </row>
    <row r="298681" spans="429:429">
      <c r="PM298681" s="782" t="s">
        <v>501</v>
      </c>
    </row>
    <row r="298682" spans="429:429">
      <c r="PM298682" s="782" t="s">
        <v>501</v>
      </c>
    </row>
    <row r="298683" spans="429:429">
      <c r="PM298683" s="782" t="s">
        <v>501</v>
      </c>
    </row>
    <row r="298684" spans="429:429">
      <c r="PM298684" s="782" t="s">
        <v>501</v>
      </c>
    </row>
    <row r="298685" spans="429:429">
      <c r="PM298685" s="782" t="s">
        <v>501</v>
      </c>
    </row>
    <row r="298686" spans="429:429">
      <c r="PM298686" s="782" t="s">
        <v>501</v>
      </c>
    </row>
    <row r="298687" spans="429:429">
      <c r="PM298687" s="782" t="s">
        <v>501</v>
      </c>
    </row>
    <row r="298688" spans="429:429">
      <c r="PM298688" s="782" t="s">
        <v>501</v>
      </c>
    </row>
    <row r="298689" spans="429:429">
      <c r="PM298689" s="782" t="s">
        <v>501</v>
      </c>
    </row>
    <row r="298690" spans="429:429">
      <c r="PM298690" s="782" t="s">
        <v>501</v>
      </c>
    </row>
    <row r="298691" spans="429:429">
      <c r="PM298691" s="782" t="s">
        <v>501</v>
      </c>
    </row>
    <row r="298692" spans="429:429">
      <c r="PM298692" s="782" t="s">
        <v>501</v>
      </c>
    </row>
    <row r="298693" spans="429:429">
      <c r="PM298693" s="782" t="s">
        <v>501</v>
      </c>
    </row>
    <row r="298694" spans="429:429">
      <c r="PM298694" s="782" t="s">
        <v>501</v>
      </c>
    </row>
    <row r="298695" spans="429:429">
      <c r="PM298695" s="782" t="s">
        <v>501</v>
      </c>
    </row>
    <row r="298696" spans="429:429">
      <c r="PM298696" s="782" t="s">
        <v>501</v>
      </c>
    </row>
    <row r="298697" spans="429:429">
      <c r="PM298697" s="782" t="s">
        <v>501</v>
      </c>
    </row>
    <row r="298698" spans="429:429">
      <c r="PM298698" s="782" t="s">
        <v>501</v>
      </c>
    </row>
    <row r="298699" spans="429:429">
      <c r="PM298699" s="782" t="s">
        <v>501</v>
      </c>
    </row>
    <row r="298700" spans="429:429">
      <c r="PM298700" s="782" t="s">
        <v>501</v>
      </c>
    </row>
    <row r="298701" spans="429:429">
      <c r="PM298701" s="782" t="s">
        <v>501</v>
      </c>
    </row>
    <row r="298702" spans="429:429">
      <c r="PM298702" s="782" t="s">
        <v>501</v>
      </c>
    </row>
    <row r="298703" spans="429:429">
      <c r="PM298703" s="782" t="s">
        <v>501</v>
      </c>
    </row>
    <row r="298704" spans="429:429">
      <c r="PM298704" s="782" t="s">
        <v>501</v>
      </c>
    </row>
    <row r="298705" spans="429:429">
      <c r="PM298705" s="782" t="s">
        <v>501</v>
      </c>
    </row>
    <row r="298706" spans="429:429">
      <c r="PM298706" s="782" t="s">
        <v>501</v>
      </c>
    </row>
    <row r="298707" spans="429:429">
      <c r="PM298707" s="782" t="s">
        <v>501</v>
      </c>
    </row>
    <row r="298708" spans="429:429">
      <c r="PM298708" s="782" t="s">
        <v>501</v>
      </c>
    </row>
    <row r="298709" spans="429:429">
      <c r="PM298709" s="782" t="s">
        <v>501</v>
      </c>
    </row>
    <row r="298710" spans="429:429">
      <c r="PM298710" s="782" t="s">
        <v>501</v>
      </c>
    </row>
    <row r="298711" spans="429:429">
      <c r="PM298711" s="782" t="s">
        <v>501</v>
      </c>
    </row>
    <row r="298712" spans="429:429">
      <c r="PM298712" s="782" t="s">
        <v>501</v>
      </c>
    </row>
    <row r="298713" spans="429:429">
      <c r="PM298713" s="782" t="s">
        <v>501</v>
      </c>
    </row>
    <row r="298714" spans="429:429">
      <c r="PM298714" s="782" t="s">
        <v>501</v>
      </c>
    </row>
    <row r="298715" spans="429:429">
      <c r="PM298715" s="782" t="s">
        <v>501</v>
      </c>
    </row>
    <row r="298716" spans="429:429">
      <c r="PM298716" s="782" t="s">
        <v>501</v>
      </c>
    </row>
    <row r="298717" spans="429:429">
      <c r="PM298717" s="782" t="s">
        <v>501</v>
      </c>
    </row>
    <row r="298718" spans="429:429">
      <c r="PM298718" s="782" t="s">
        <v>501</v>
      </c>
    </row>
    <row r="298719" spans="429:429">
      <c r="PM298719" s="782" t="s">
        <v>501</v>
      </c>
    </row>
    <row r="298720" spans="429:429">
      <c r="PM298720" s="782" t="s">
        <v>501</v>
      </c>
    </row>
    <row r="298721" spans="429:429">
      <c r="PM298721" s="782" t="s">
        <v>501</v>
      </c>
    </row>
    <row r="298722" spans="429:429">
      <c r="PM298722" s="782" t="s">
        <v>501</v>
      </c>
    </row>
    <row r="298723" spans="429:429">
      <c r="PM298723" s="782" t="s">
        <v>501</v>
      </c>
    </row>
    <row r="298724" spans="429:429">
      <c r="PM298724" s="782" t="s">
        <v>501</v>
      </c>
    </row>
    <row r="298725" spans="429:429">
      <c r="PM298725" s="782" t="s">
        <v>501</v>
      </c>
    </row>
    <row r="298726" spans="429:429">
      <c r="PM298726" s="782" t="s">
        <v>501</v>
      </c>
    </row>
    <row r="298727" spans="429:429">
      <c r="PM298727" s="782" t="s">
        <v>501</v>
      </c>
    </row>
    <row r="298728" spans="429:429">
      <c r="PM298728" s="782" t="s">
        <v>501</v>
      </c>
    </row>
    <row r="298729" spans="429:429">
      <c r="PM298729" s="782" t="s">
        <v>501</v>
      </c>
    </row>
    <row r="298730" spans="429:429">
      <c r="PM298730" s="782" t="s">
        <v>501</v>
      </c>
    </row>
    <row r="298731" spans="429:429">
      <c r="PM298731" s="782" t="s">
        <v>501</v>
      </c>
    </row>
    <row r="298732" spans="429:429">
      <c r="PM298732" s="782" t="s">
        <v>501</v>
      </c>
    </row>
    <row r="298733" spans="429:429">
      <c r="PM298733" s="782" t="s">
        <v>501</v>
      </c>
    </row>
    <row r="298734" spans="429:429">
      <c r="PM298734" s="782" t="s">
        <v>501</v>
      </c>
    </row>
    <row r="298735" spans="429:429">
      <c r="PM298735" s="782" t="s">
        <v>501</v>
      </c>
    </row>
    <row r="298736" spans="429:429">
      <c r="PM298736" s="782" t="s">
        <v>501</v>
      </c>
    </row>
    <row r="298737" spans="429:429">
      <c r="PM298737" s="782" t="s">
        <v>501</v>
      </c>
    </row>
    <row r="298738" spans="429:429">
      <c r="PM298738" s="782" t="s">
        <v>501</v>
      </c>
    </row>
    <row r="298739" spans="429:429">
      <c r="PM298739" s="782" t="s">
        <v>501</v>
      </c>
    </row>
    <row r="298740" spans="429:429">
      <c r="PM298740" s="782" t="s">
        <v>501</v>
      </c>
    </row>
    <row r="298741" spans="429:429">
      <c r="PM298741" s="782" t="s">
        <v>501</v>
      </c>
    </row>
    <row r="298742" spans="429:429">
      <c r="PM298742" s="782" t="s">
        <v>501</v>
      </c>
    </row>
    <row r="298743" spans="429:429">
      <c r="PM298743" s="782" t="s">
        <v>501</v>
      </c>
    </row>
    <row r="298744" spans="429:429">
      <c r="PM298744" s="782" t="s">
        <v>501</v>
      </c>
    </row>
    <row r="298745" spans="429:429">
      <c r="PM298745" s="782" t="s">
        <v>501</v>
      </c>
    </row>
    <row r="298746" spans="429:429">
      <c r="PM298746" s="782" t="s">
        <v>501</v>
      </c>
    </row>
    <row r="298747" spans="429:429">
      <c r="PM298747" s="782" t="s">
        <v>501</v>
      </c>
    </row>
    <row r="298748" spans="429:429">
      <c r="PM298748" s="782" t="s">
        <v>501</v>
      </c>
    </row>
    <row r="298749" spans="429:429">
      <c r="PM298749" s="782" t="s">
        <v>501</v>
      </c>
    </row>
    <row r="298750" spans="429:429">
      <c r="PM298750" s="782" t="s">
        <v>501</v>
      </c>
    </row>
    <row r="298751" spans="429:429">
      <c r="PM298751" s="782" t="s">
        <v>501</v>
      </c>
    </row>
    <row r="298752" spans="429:429">
      <c r="PM298752" s="782" t="s">
        <v>501</v>
      </c>
    </row>
    <row r="298753" spans="429:429">
      <c r="PM298753" s="782" t="s">
        <v>501</v>
      </c>
    </row>
    <row r="298754" spans="429:429">
      <c r="PM298754" s="782" t="s">
        <v>501</v>
      </c>
    </row>
    <row r="298755" spans="429:429">
      <c r="PM298755" s="782" t="s">
        <v>501</v>
      </c>
    </row>
    <row r="298756" spans="429:429">
      <c r="PM298756" s="782" t="s">
        <v>501</v>
      </c>
    </row>
    <row r="298757" spans="429:429">
      <c r="PM298757" s="782" t="s">
        <v>501</v>
      </c>
    </row>
    <row r="298758" spans="429:429">
      <c r="PM298758" s="782" t="s">
        <v>501</v>
      </c>
    </row>
    <row r="298759" spans="429:429">
      <c r="PM298759" s="782" t="s">
        <v>501</v>
      </c>
    </row>
    <row r="298760" spans="429:429">
      <c r="PM298760" s="782" t="s">
        <v>501</v>
      </c>
    </row>
    <row r="298761" spans="429:429">
      <c r="PM298761" s="782" t="s">
        <v>501</v>
      </c>
    </row>
    <row r="298762" spans="429:429">
      <c r="PM298762" s="782" t="s">
        <v>501</v>
      </c>
    </row>
    <row r="298763" spans="429:429">
      <c r="PM298763" s="782" t="s">
        <v>501</v>
      </c>
    </row>
    <row r="298764" spans="429:429">
      <c r="PM298764" s="782" t="s">
        <v>501</v>
      </c>
    </row>
    <row r="298765" spans="429:429">
      <c r="PM298765" s="782" t="s">
        <v>501</v>
      </c>
    </row>
    <row r="298766" spans="429:429">
      <c r="PM298766" s="782" t="s">
        <v>501</v>
      </c>
    </row>
    <row r="298767" spans="429:429">
      <c r="PM298767" s="782" t="s">
        <v>501</v>
      </c>
    </row>
    <row r="298768" spans="429:429">
      <c r="PM298768" s="782" t="s">
        <v>501</v>
      </c>
    </row>
    <row r="298769" spans="429:429">
      <c r="PM298769" s="782" t="s">
        <v>501</v>
      </c>
    </row>
    <row r="298770" spans="429:429">
      <c r="PM298770" s="782" t="s">
        <v>501</v>
      </c>
    </row>
    <row r="298771" spans="429:429">
      <c r="PM298771" s="782" t="s">
        <v>501</v>
      </c>
    </row>
    <row r="298772" spans="429:429">
      <c r="PM298772" s="782" t="s">
        <v>501</v>
      </c>
    </row>
    <row r="298773" spans="429:429">
      <c r="PM298773" s="782" t="s">
        <v>501</v>
      </c>
    </row>
    <row r="298774" spans="429:429">
      <c r="PM298774" s="782" t="s">
        <v>501</v>
      </c>
    </row>
    <row r="298775" spans="429:429">
      <c r="PM298775" s="782" t="s">
        <v>501</v>
      </c>
    </row>
    <row r="298776" spans="429:429">
      <c r="PM298776" s="782" t="s">
        <v>501</v>
      </c>
    </row>
    <row r="298777" spans="429:429">
      <c r="PM298777" s="782" t="s">
        <v>501</v>
      </c>
    </row>
    <row r="298778" spans="429:429">
      <c r="PM298778" s="782" t="s">
        <v>501</v>
      </c>
    </row>
    <row r="298779" spans="429:429">
      <c r="PM298779" s="782" t="s">
        <v>501</v>
      </c>
    </row>
    <row r="298780" spans="429:429">
      <c r="PM298780" s="782" t="s">
        <v>501</v>
      </c>
    </row>
    <row r="298781" spans="429:429">
      <c r="PM298781" s="782" t="s">
        <v>501</v>
      </c>
    </row>
    <row r="298782" spans="429:429">
      <c r="PM298782" s="782" t="s">
        <v>501</v>
      </c>
    </row>
    <row r="298783" spans="429:429">
      <c r="PM298783" s="782" t="s">
        <v>501</v>
      </c>
    </row>
    <row r="298784" spans="429:429">
      <c r="PM298784" s="782" t="s">
        <v>501</v>
      </c>
    </row>
    <row r="298785" spans="429:429">
      <c r="PM298785" s="782" t="s">
        <v>501</v>
      </c>
    </row>
    <row r="298786" spans="429:429">
      <c r="PM298786" s="782" t="s">
        <v>501</v>
      </c>
    </row>
    <row r="298787" spans="429:429">
      <c r="PM298787" s="782" t="s">
        <v>501</v>
      </c>
    </row>
    <row r="298788" spans="429:429">
      <c r="PM298788" s="782" t="s">
        <v>501</v>
      </c>
    </row>
    <row r="298789" spans="429:429">
      <c r="PM298789" s="782" t="s">
        <v>501</v>
      </c>
    </row>
    <row r="298790" spans="429:429">
      <c r="PM298790" s="782" t="s">
        <v>501</v>
      </c>
    </row>
    <row r="298791" spans="429:429">
      <c r="PM298791" s="782" t="s">
        <v>501</v>
      </c>
    </row>
    <row r="298792" spans="429:429">
      <c r="PM298792" s="782" t="s">
        <v>501</v>
      </c>
    </row>
    <row r="298793" spans="429:429">
      <c r="PM298793" s="782" t="s">
        <v>501</v>
      </c>
    </row>
    <row r="298794" spans="429:429">
      <c r="PM298794" s="782" t="s">
        <v>501</v>
      </c>
    </row>
    <row r="298795" spans="429:429">
      <c r="PM298795" s="782" t="s">
        <v>501</v>
      </c>
    </row>
    <row r="298796" spans="429:429">
      <c r="PM298796" s="782" t="s">
        <v>501</v>
      </c>
    </row>
    <row r="298797" spans="429:429">
      <c r="PM298797" s="782" t="s">
        <v>501</v>
      </c>
    </row>
    <row r="298798" spans="429:429">
      <c r="PM298798" s="782" t="s">
        <v>501</v>
      </c>
    </row>
    <row r="298799" spans="429:429">
      <c r="PM298799" s="782" t="s">
        <v>501</v>
      </c>
    </row>
    <row r="298800" spans="429:429">
      <c r="PM298800" s="782" t="s">
        <v>501</v>
      </c>
    </row>
    <row r="298801" spans="429:429">
      <c r="PM298801" s="782" t="s">
        <v>501</v>
      </c>
    </row>
    <row r="298802" spans="429:429">
      <c r="PM298802" s="782" t="s">
        <v>501</v>
      </c>
    </row>
    <row r="298803" spans="429:429">
      <c r="PM298803" s="782" t="s">
        <v>501</v>
      </c>
    </row>
    <row r="298804" spans="429:429">
      <c r="PM298804" s="782" t="s">
        <v>501</v>
      </c>
    </row>
    <row r="298805" spans="429:429">
      <c r="PM298805" s="782" t="s">
        <v>501</v>
      </c>
    </row>
    <row r="298806" spans="429:429">
      <c r="PM298806" s="782" t="s">
        <v>501</v>
      </c>
    </row>
    <row r="298807" spans="429:429">
      <c r="PM298807" s="782" t="s">
        <v>501</v>
      </c>
    </row>
    <row r="298808" spans="429:429">
      <c r="PM298808" s="782" t="s">
        <v>501</v>
      </c>
    </row>
    <row r="298809" spans="429:429">
      <c r="PM298809" s="782" t="s">
        <v>501</v>
      </c>
    </row>
    <row r="298810" spans="429:429">
      <c r="PM298810" s="782" t="s">
        <v>501</v>
      </c>
    </row>
    <row r="298811" spans="429:429">
      <c r="PM298811" s="782" t="s">
        <v>501</v>
      </c>
    </row>
    <row r="298812" spans="429:429">
      <c r="PM298812" s="782" t="s">
        <v>501</v>
      </c>
    </row>
    <row r="298813" spans="429:429">
      <c r="PM298813" s="782" t="s">
        <v>501</v>
      </c>
    </row>
    <row r="298814" spans="429:429">
      <c r="PM298814" s="782" t="s">
        <v>501</v>
      </c>
    </row>
    <row r="298815" spans="429:429">
      <c r="PM298815" s="782" t="s">
        <v>501</v>
      </c>
    </row>
    <row r="298816" spans="429:429">
      <c r="PM298816" s="782" t="s">
        <v>501</v>
      </c>
    </row>
    <row r="298817" spans="429:429">
      <c r="PM298817" s="782" t="s">
        <v>501</v>
      </c>
    </row>
    <row r="298818" spans="429:429">
      <c r="PM298818" s="782" t="s">
        <v>501</v>
      </c>
    </row>
    <row r="298819" spans="429:429">
      <c r="PM298819" s="782" t="s">
        <v>501</v>
      </c>
    </row>
    <row r="298820" spans="429:429">
      <c r="PM298820" s="782" t="s">
        <v>501</v>
      </c>
    </row>
    <row r="298821" spans="429:429">
      <c r="PM298821" s="782" t="s">
        <v>501</v>
      </c>
    </row>
    <row r="298822" spans="429:429">
      <c r="PM298822" s="782" t="s">
        <v>501</v>
      </c>
    </row>
    <row r="298823" spans="429:429">
      <c r="PM298823" s="782" t="s">
        <v>501</v>
      </c>
    </row>
    <row r="298824" spans="429:429">
      <c r="PM298824" s="782" t="s">
        <v>501</v>
      </c>
    </row>
    <row r="298825" spans="429:429">
      <c r="PM298825" s="782" t="s">
        <v>501</v>
      </c>
    </row>
    <row r="298826" spans="429:429">
      <c r="PM298826" s="782" t="s">
        <v>501</v>
      </c>
    </row>
    <row r="298827" spans="429:429">
      <c r="PM298827" s="782" t="s">
        <v>501</v>
      </c>
    </row>
    <row r="298828" spans="429:429">
      <c r="PM298828" s="782" t="s">
        <v>501</v>
      </c>
    </row>
    <row r="298829" spans="429:429">
      <c r="PM298829" s="782" t="s">
        <v>501</v>
      </c>
    </row>
    <row r="298830" spans="429:429">
      <c r="PM298830" s="782" t="s">
        <v>501</v>
      </c>
    </row>
    <row r="298831" spans="429:429">
      <c r="PM298831" s="782" t="s">
        <v>501</v>
      </c>
    </row>
    <row r="298832" spans="429:429">
      <c r="PM298832" s="782" t="s">
        <v>501</v>
      </c>
    </row>
    <row r="298833" spans="429:429">
      <c r="PM298833" s="782" t="s">
        <v>501</v>
      </c>
    </row>
    <row r="298834" spans="429:429">
      <c r="PM298834" s="782" t="s">
        <v>501</v>
      </c>
    </row>
    <row r="298835" spans="429:429">
      <c r="PM298835" s="782" t="s">
        <v>501</v>
      </c>
    </row>
    <row r="298836" spans="429:429">
      <c r="PM298836" s="782" t="s">
        <v>501</v>
      </c>
    </row>
    <row r="298837" spans="429:429">
      <c r="PM298837" s="782" t="s">
        <v>501</v>
      </c>
    </row>
    <row r="298838" spans="429:429">
      <c r="PM298838" s="782" t="s">
        <v>501</v>
      </c>
    </row>
    <row r="298839" spans="429:429">
      <c r="PM298839" s="782" t="s">
        <v>501</v>
      </c>
    </row>
    <row r="298840" spans="429:429">
      <c r="PM298840" s="782" t="s">
        <v>501</v>
      </c>
    </row>
    <row r="298841" spans="429:429">
      <c r="PM298841" s="782" t="s">
        <v>501</v>
      </c>
    </row>
    <row r="298842" spans="429:429">
      <c r="PM298842" s="782" t="s">
        <v>501</v>
      </c>
    </row>
    <row r="298843" spans="429:429">
      <c r="PM298843" s="782" t="s">
        <v>501</v>
      </c>
    </row>
    <row r="298844" spans="429:429">
      <c r="PM298844" s="782" t="s">
        <v>501</v>
      </c>
    </row>
    <row r="298845" spans="429:429">
      <c r="PM298845" s="782" t="s">
        <v>501</v>
      </c>
    </row>
    <row r="298846" spans="429:429">
      <c r="PM298846" s="782" t="s">
        <v>501</v>
      </c>
    </row>
    <row r="298847" spans="429:429">
      <c r="PM298847" s="782" t="s">
        <v>501</v>
      </c>
    </row>
    <row r="298848" spans="429:429">
      <c r="PM298848" s="782" t="s">
        <v>501</v>
      </c>
    </row>
    <row r="298849" spans="429:429">
      <c r="PM298849" s="782" t="s">
        <v>501</v>
      </c>
    </row>
    <row r="298850" spans="429:429">
      <c r="PM298850" s="782" t="s">
        <v>501</v>
      </c>
    </row>
    <row r="298851" spans="429:429">
      <c r="PM298851" s="782" t="s">
        <v>501</v>
      </c>
    </row>
    <row r="298852" spans="429:429">
      <c r="PM298852" s="782" t="s">
        <v>501</v>
      </c>
    </row>
    <row r="298853" spans="429:429">
      <c r="PM298853" s="782" t="s">
        <v>501</v>
      </c>
    </row>
    <row r="298854" spans="429:429">
      <c r="PM298854" s="782" t="s">
        <v>501</v>
      </c>
    </row>
    <row r="298855" spans="429:429">
      <c r="PM298855" s="782" t="s">
        <v>501</v>
      </c>
    </row>
    <row r="298856" spans="429:429">
      <c r="PM298856" s="782" t="s">
        <v>501</v>
      </c>
    </row>
    <row r="298857" spans="429:429">
      <c r="PM298857" s="782" t="s">
        <v>501</v>
      </c>
    </row>
    <row r="298858" spans="429:429">
      <c r="PM298858" s="782" t="s">
        <v>501</v>
      </c>
    </row>
    <row r="298859" spans="429:429">
      <c r="PM298859" s="782" t="s">
        <v>501</v>
      </c>
    </row>
    <row r="298860" spans="429:429">
      <c r="PM298860" s="782" t="s">
        <v>501</v>
      </c>
    </row>
    <row r="298861" spans="429:429">
      <c r="PM298861" s="782" t="s">
        <v>501</v>
      </c>
    </row>
    <row r="298862" spans="429:429">
      <c r="PM298862" s="782" t="s">
        <v>501</v>
      </c>
    </row>
    <row r="298863" spans="429:429">
      <c r="PM298863" s="782" t="s">
        <v>501</v>
      </c>
    </row>
    <row r="298864" spans="429:429">
      <c r="PM298864" s="782" t="s">
        <v>501</v>
      </c>
    </row>
    <row r="298865" spans="429:429">
      <c r="PM298865" s="782" t="s">
        <v>501</v>
      </c>
    </row>
    <row r="298866" spans="429:429">
      <c r="PM298866" s="782" t="s">
        <v>501</v>
      </c>
    </row>
    <row r="298867" spans="429:429">
      <c r="PM298867" s="782" t="s">
        <v>501</v>
      </c>
    </row>
    <row r="298868" spans="429:429">
      <c r="PM298868" s="782" t="s">
        <v>501</v>
      </c>
    </row>
    <row r="298869" spans="429:429">
      <c r="PM298869" s="782" t="s">
        <v>501</v>
      </c>
    </row>
    <row r="298870" spans="429:429">
      <c r="PM298870" s="782" t="s">
        <v>501</v>
      </c>
    </row>
    <row r="298871" spans="429:429">
      <c r="PM298871" s="782" t="s">
        <v>501</v>
      </c>
    </row>
    <row r="298872" spans="429:429">
      <c r="PM298872" s="782" t="s">
        <v>501</v>
      </c>
    </row>
    <row r="298873" spans="429:429">
      <c r="PM298873" s="782" t="s">
        <v>501</v>
      </c>
    </row>
    <row r="298874" spans="429:429">
      <c r="PM298874" s="782" t="s">
        <v>501</v>
      </c>
    </row>
    <row r="298875" spans="429:429">
      <c r="PM298875" s="782" t="s">
        <v>501</v>
      </c>
    </row>
    <row r="298876" spans="429:429">
      <c r="PM298876" s="782" t="s">
        <v>501</v>
      </c>
    </row>
    <row r="298877" spans="429:429">
      <c r="PM298877" s="782" t="s">
        <v>501</v>
      </c>
    </row>
    <row r="298878" spans="429:429">
      <c r="PM298878" s="782" t="s">
        <v>501</v>
      </c>
    </row>
    <row r="298879" spans="429:429">
      <c r="PM298879" s="782" t="s">
        <v>501</v>
      </c>
    </row>
    <row r="298880" spans="429:429">
      <c r="PM298880" s="782" t="s">
        <v>501</v>
      </c>
    </row>
    <row r="298881" spans="429:429">
      <c r="PM298881" s="782" t="s">
        <v>501</v>
      </c>
    </row>
    <row r="298882" spans="429:429">
      <c r="PM298882" s="782" t="s">
        <v>501</v>
      </c>
    </row>
    <row r="298883" spans="429:429">
      <c r="PM298883" s="782" t="s">
        <v>501</v>
      </c>
    </row>
    <row r="298884" spans="429:429">
      <c r="PM298884" s="782" t="s">
        <v>501</v>
      </c>
    </row>
    <row r="298885" spans="429:429">
      <c r="PM298885" s="782" t="s">
        <v>501</v>
      </c>
    </row>
    <row r="298886" spans="429:429">
      <c r="PM298886" s="782" t="s">
        <v>501</v>
      </c>
    </row>
    <row r="298887" spans="429:429">
      <c r="PM298887" s="782" t="s">
        <v>501</v>
      </c>
    </row>
    <row r="298888" spans="429:429">
      <c r="PM298888" s="782" t="s">
        <v>501</v>
      </c>
    </row>
    <row r="298889" spans="429:429">
      <c r="PM298889" s="782" t="s">
        <v>501</v>
      </c>
    </row>
    <row r="298890" spans="429:429">
      <c r="PM298890" s="782" t="s">
        <v>501</v>
      </c>
    </row>
    <row r="298891" spans="429:429">
      <c r="PM298891" s="782" t="s">
        <v>501</v>
      </c>
    </row>
    <row r="298892" spans="429:429">
      <c r="PM298892" s="782" t="s">
        <v>501</v>
      </c>
    </row>
    <row r="298893" spans="429:429">
      <c r="PM298893" s="782" t="s">
        <v>501</v>
      </c>
    </row>
    <row r="298894" spans="429:429">
      <c r="PM298894" s="782" t="s">
        <v>501</v>
      </c>
    </row>
    <row r="298895" spans="429:429">
      <c r="PM298895" s="782" t="s">
        <v>501</v>
      </c>
    </row>
    <row r="298896" spans="429:429">
      <c r="PM298896" s="782" t="s">
        <v>501</v>
      </c>
    </row>
    <row r="298897" spans="429:429">
      <c r="PM298897" s="782" t="s">
        <v>501</v>
      </c>
    </row>
    <row r="298898" spans="429:429">
      <c r="PM298898" s="782" t="s">
        <v>501</v>
      </c>
    </row>
    <row r="298899" spans="429:429">
      <c r="PM298899" s="782" t="s">
        <v>501</v>
      </c>
    </row>
    <row r="298900" spans="429:429">
      <c r="PM298900" s="782" t="s">
        <v>501</v>
      </c>
    </row>
    <row r="298901" spans="429:429">
      <c r="PM298901" s="782" t="s">
        <v>501</v>
      </c>
    </row>
    <row r="298902" spans="429:429">
      <c r="PM298902" s="782" t="s">
        <v>501</v>
      </c>
    </row>
    <row r="298903" spans="429:429">
      <c r="PM298903" s="782" t="s">
        <v>501</v>
      </c>
    </row>
    <row r="298904" spans="429:429">
      <c r="PM298904" s="782" t="s">
        <v>501</v>
      </c>
    </row>
    <row r="298905" spans="429:429">
      <c r="PM298905" s="782" t="s">
        <v>501</v>
      </c>
    </row>
    <row r="298906" spans="429:429">
      <c r="PM298906" s="782" t="s">
        <v>501</v>
      </c>
    </row>
    <row r="298907" spans="429:429">
      <c r="PM298907" s="782" t="s">
        <v>501</v>
      </c>
    </row>
    <row r="298908" spans="429:429">
      <c r="PM298908" s="782" t="s">
        <v>501</v>
      </c>
    </row>
    <row r="298909" spans="429:429">
      <c r="PM298909" s="782" t="s">
        <v>501</v>
      </c>
    </row>
    <row r="298910" spans="429:429">
      <c r="PM298910" s="782" t="s">
        <v>501</v>
      </c>
    </row>
    <row r="298911" spans="429:429">
      <c r="PM298911" s="782" t="s">
        <v>501</v>
      </c>
    </row>
    <row r="298912" spans="429:429">
      <c r="PM298912" s="782" t="s">
        <v>501</v>
      </c>
    </row>
    <row r="298913" spans="429:429">
      <c r="PM298913" s="782" t="s">
        <v>501</v>
      </c>
    </row>
    <row r="298914" spans="429:429">
      <c r="PM298914" s="782" t="s">
        <v>501</v>
      </c>
    </row>
    <row r="298915" spans="429:429">
      <c r="PM298915" s="782" t="s">
        <v>501</v>
      </c>
    </row>
    <row r="298916" spans="429:429">
      <c r="PM298916" s="782" t="s">
        <v>501</v>
      </c>
    </row>
    <row r="298917" spans="429:429">
      <c r="PM298917" s="782" t="s">
        <v>501</v>
      </c>
    </row>
    <row r="298918" spans="429:429">
      <c r="PM298918" s="782" t="s">
        <v>501</v>
      </c>
    </row>
    <row r="298919" spans="429:429">
      <c r="PM298919" s="782" t="s">
        <v>501</v>
      </c>
    </row>
    <row r="298920" spans="429:429">
      <c r="PM298920" s="782" t="s">
        <v>501</v>
      </c>
    </row>
    <row r="298921" spans="429:429">
      <c r="PM298921" s="782" t="s">
        <v>501</v>
      </c>
    </row>
    <row r="298922" spans="429:429">
      <c r="PM298922" s="782" t="s">
        <v>501</v>
      </c>
    </row>
    <row r="298923" spans="429:429">
      <c r="PM298923" s="782" t="s">
        <v>501</v>
      </c>
    </row>
    <row r="298924" spans="429:429">
      <c r="PM298924" s="782" t="s">
        <v>501</v>
      </c>
    </row>
    <row r="298925" spans="429:429">
      <c r="PM298925" s="782" t="s">
        <v>501</v>
      </c>
    </row>
    <row r="298926" spans="429:429">
      <c r="PM298926" s="782" t="s">
        <v>501</v>
      </c>
    </row>
    <row r="298927" spans="429:429">
      <c r="PM298927" s="782" t="s">
        <v>501</v>
      </c>
    </row>
    <row r="298928" spans="429:429">
      <c r="PM298928" s="782" t="s">
        <v>501</v>
      </c>
    </row>
    <row r="298929" spans="429:429">
      <c r="PM298929" s="782" t="s">
        <v>501</v>
      </c>
    </row>
    <row r="298930" spans="429:429">
      <c r="PM298930" s="782" t="s">
        <v>501</v>
      </c>
    </row>
    <row r="298931" spans="429:429">
      <c r="PM298931" s="782" t="s">
        <v>501</v>
      </c>
    </row>
    <row r="298932" spans="429:429">
      <c r="PM298932" s="782" t="s">
        <v>501</v>
      </c>
    </row>
    <row r="298933" spans="429:429">
      <c r="PM298933" s="782" t="s">
        <v>501</v>
      </c>
    </row>
    <row r="298934" spans="429:429">
      <c r="PM298934" s="782" t="s">
        <v>501</v>
      </c>
    </row>
    <row r="298935" spans="429:429">
      <c r="PM298935" s="782" t="s">
        <v>501</v>
      </c>
    </row>
    <row r="298936" spans="429:429">
      <c r="PM298936" s="782" t="s">
        <v>501</v>
      </c>
    </row>
    <row r="298937" spans="429:429">
      <c r="PM298937" s="782" t="s">
        <v>501</v>
      </c>
    </row>
    <row r="298938" spans="429:429">
      <c r="PM298938" s="782" t="s">
        <v>501</v>
      </c>
    </row>
    <row r="298939" spans="429:429">
      <c r="PM298939" s="782" t="s">
        <v>501</v>
      </c>
    </row>
    <row r="298940" spans="429:429">
      <c r="PM298940" s="782" t="s">
        <v>501</v>
      </c>
    </row>
    <row r="298941" spans="429:429">
      <c r="PM298941" s="782" t="s">
        <v>501</v>
      </c>
    </row>
    <row r="298942" spans="429:429">
      <c r="PM298942" s="782" t="s">
        <v>501</v>
      </c>
    </row>
    <row r="298943" spans="429:429">
      <c r="PM298943" s="782" t="s">
        <v>501</v>
      </c>
    </row>
    <row r="298944" spans="429:429">
      <c r="PM298944" s="782" t="s">
        <v>501</v>
      </c>
    </row>
    <row r="298945" spans="429:429">
      <c r="PM298945" s="782" t="s">
        <v>501</v>
      </c>
    </row>
    <row r="298946" spans="429:429">
      <c r="PM298946" s="782" t="s">
        <v>501</v>
      </c>
    </row>
    <row r="298947" spans="429:429">
      <c r="PM298947" s="782" t="s">
        <v>501</v>
      </c>
    </row>
    <row r="298948" spans="429:429">
      <c r="PM298948" s="782" t="s">
        <v>501</v>
      </c>
    </row>
    <row r="298949" spans="429:429">
      <c r="PM298949" s="782" t="s">
        <v>501</v>
      </c>
    </row>
    <row r="298950" spans="429:429">
      <c r="PM298950" s="782" t="s">
        <v>501</v>
      </c>
    </row>
    <row r="298951" spans="429:429">
      <c r="PM298951" s="782" t="s">
        <v>501</v>
      </c>
    </row>
    <row r="298952" spans="429:429">
      <c r="PM298952" s="782" t="s">
        <v>501</v>
      </c>
    </row>
    <row r="298953" spans="429:429">
      <c r="PM298953" s="782" t="s">
        <v>501</v>
      </c>
    </row>
    <row r="298954" spans="429:429">
      <c r="PM298954" s="782" t="s">
        <v>501</v>
      </c>
    </row>
    <row r="298955" spans="429:429">
      <c r="PM298955" s="782" t="s">
        <v>501</v>
      </c>
    </row>
    <row r="298956" spans="429:429">
      <c r="PM298956" s="782" t="s">
        <v>501</v>
      </c>
    </row>
    <row r="298957" spans="429:429">
      <c r="PM298957" s="782" t="s">
        <v>501</v>
      </c>
    </row>
    <row r="298958" spans="429:429">
      <c r="PM298958" s="782" t="s">
        <v>501</v>
      </c>
    </row>
    <row r="298959" spans="429:429">
      <c r="PM298959" s="782" t="s">
        <v>501</v>
      </c>
    </row>
    <row r="298960" spans="429:429">
      <c r="PM298960" s="782" t="s">
        <v>501</v>
      </c>
    </row>
    <row r="298961" spans="429:429">
      <c r="PM298961" s="782" t="s">
        <v>501</v>
      </c>
    </row>
    <row r="298962" spans="429:429">
      <c r="PM298962" s="782" t="s">
        <v>501</v>
      </c>
    </row>
    <row r="298963" spans="429:429">
      <c r="PM298963" s="782" t="s">
        <v>501</v>
      </c>
    </row>
    <row r="298964" spans="429:429">
      <c r="PM298964" s="782" t="s">
        <v>501</v>
      </c>
    </row>
    <row r="298965" spans="429:429">
      <c r="PM298965" s="782" t="s">
        <v>501</v>
      </c>
    </row>
    <row r="298966" spans="429:429">
      <c r="PM298966" s="782" t="s">
        <v>501</v>
      </c>
    </row>
    <row r="298967" spans="429:429">
      <c r="PM298967" s="782" t="s">
        <v>501</v>
      </c>
    </row>
    <row r="298968" spans="429:429">
      <c r="PM298968" s="782" t="s">
        <v>501</v>
      </c>
    </row>
    <row r="298969" spans="429:429">
      <c r="PM298969" s="782" t="s">
        <v>501</v>
      </c>
    </row>
    <row r="298970" spans="429:429">
      <c r="PM298970" s="782" t="s">
        <v>501</v>
      </c>
    </row>
    <row r="298971" spans="429:429">
      <c r="PM298971" s="782" t="s">
        <v>501</v>
      </c>
    </row>
    <row r="298972" spans="429:429">
      <c r="PM298972" s="782" t="s">
        <v>501</v>
      </c>
    </row>
    <row r="298973" spans="429:429">
      <c r="PM298973" s="782" t="s">
        <v>501</v>
      </c>
    </row>
    <row r="298974" spans="429:429">
      <c r="PM298974" s="782" t="s">
        <v>501</v>
      </c>
    </row>
    <row r="298975" spans="429:429">
      <c r="PM298975" s="782" t="s">
        <v>501</v>
      </c>
    </row>
    <row r="298976" spans="429:429">
      <c r="PM298976" s="782" t="s">
        <v>501</v>
      </c>
    </row>
    <row r="298977" spans="429:429">
      <c r="PM298977" s="782" t="s">
        <v>501</v>
      </c>
    </row>
    <row r="298978" spans="429:429">
      <c r="PM298978" s="782" t="s">
        <v>501</v>
      </c>
    </row>
    <row r="298979" spans="429:429">
      <c r="PM298979" s="782" t="s">
        <v>501</v>
      </c>
    </row>
    <row r="298980" spans="429:429">
      <c r="PM298980" s="782" t="s">
        <v>501</v>
      </c>
    </row>
    <row r="298981" spans="429:429">
      <c r="PM298981" s="782" t="s">
        <v>501</v>
      </c>
    </row>
    <row r="298982" spans="429:429">
      <c r="PM298982" s="782" t="s">
        <v>501</v>
      </c>
    </row>
    <row r="298983" spans="429:429">
      <c r="PM298983" s="782" t="s">
        <v>501</v>
      </c>
    </row>
    <row r="298984" spans="429:429">
      <c r="PM298984" s="782" t="s">
        <v>501</v>
      </c>
    </row>
    <row r="298985" spans="429:429">
      <c r="PM298985" s="782" t="s">
        <v>501</v>
      </c>
    </row>
    <row r="298986" spans="429:429">
      <c r="PM298986" s="782" t="s">
        <v>501</v>
      </c>
    </row>
    <row r="298987" spans="429:429">
      <c r="PM298987" s="782" t="s">
        <v>501</v>
      </c>
    </row>
    <row r="298988" spans="429:429">
      <c r="PM298988" s="782" t="s">
        <v>501</v>
      </c>
    </row>
    <row r="298989" spans="429:429">
      <c r="PM298989" s="782" t="s">
        <v>501</v>
      </c>
    </row>
    <row r="298990" spans="429:429">
      <c r="PM298990" s="782" t="s">
        <v>501</v>
      </c>
    </row>
    <row r="298991" spans="429:429">
      <c r="PM298991" s="782" t="s">
        <v>501</v>
      </c>
    </row>
    <row r="298992" spans="429:429">
      <c r="PM298992" s="782" t="s">
        <v>501</v>
      </c>
    </row>
    <row r="298993" spans="429:429">
      <c r="PM298993" s="782" t="s">
        <v>501</v>
      </c>
    </row>
    <row r="298994" spans="429:429">
      <c r="PM298994" s="782" t="s">
        <v>501</v>
      </c>
    </row>
    <row r="298995" spans="429:429">
      <c r="PM298995" s="782" t="s">
        <v>501</v>
      </c>
    </row>
    <row r="298996" spans="429:429">
      <c r="PM298996" s="782" t="s">
        <v>501</v>
      </c>
    </row>
    <row r="298997" spans="429:429">
      <c r="PM298997" s="782" t="s">
        <v>501</v>
      </c>
    </row>
    <row r="298998" spans="429:429">
      <c r="PM298998" s="782" t="s">
        <v>501</v>
      </c>
    </row>
    <row r="298999" spans="429:429">
      <c r="PM298999" s="782" t="s">
        <v>501</v>
      </c>
    </row>
    <row r="299000" spans="429:429">
      <c r="PM299000" s="782" t="s">
        <v>501</v>
      </c>
    </row>
    <row r="299001" spans="429:429">
      <c r="PM299001" s="782" t="s">
        <v>501</v>
      </c>
    </row>
    <row r="299002" spans="429:429">
      <c r="PM299002" s="782" t="s">
        <v>501</v>
      </c>
    </row>
    <row r="299003" spans="429:429">
      <c r="PM299003" s="782" t="s">
        <v>501</v>
      </c>
    </row>
    <row r="299004" spans="429:429">
      <c r="PM299004" s="782" t="s">
        <v>501</v>
      </c>
    </row>
    <row r="299005" spans="429:429">
      <c r="PM299005" s="782" t="s">
        <v>501</v>
      </c>
    </row>
    <row r="299006" spans="429:429">
      <c r="PM299006" s="782" t="s">
        <v>501</v>
      </c>
    </row>
    <row r="299007" spans="429:429">
      <c r="PM299007" s="782" t="s">
        <v>501</v>
      </c>
    </row>
    <row r="299008" spans="429:429">
      <c r="PM299008" s="782" t="s">
        <v>501</v>
      </c>
    </row>
    <row r="299009" spans="429:429">
      <c r="PM299009" s="782" t="s">
        <v>501</v>
      </c>
    </row>
    <row r="299010" spans="429:429">
      <c r="PM299010" s="782" t="s">
        <v>501</v>
      </c>
    </row>
    <row r="299011" spans="429:429">
      <c r="PM299011" s="782" t="s">
        <v>501</v>
      </c>
    </row>
    <row r="299012" spans="429:429">
      <c r="PM299012" s="782" t="s">
        <v>501</v>
      </c>
    </row>
    <row r="299013" spans="429:429">
      <c r="PM299013" s="782" t="s">
        <v>501</v>
      </c>
    </row>
    <row r="299014" spans="429:429">
      <c r="PM299014" s="782" t="s">
        <v>501</v>
      </c>
    </row>
    <row r="299015" spans="429:429">
      <c r="PM299015" s="782" t="s">
        <v>501</v>
      </c>
    </row>
    <row r="299016" spans="429:429">
      <c r="PM299016" s="782" t="s">
        <v>501</v>
      </c>
    </row>
    <row r="299017" spans="429:429">
      <c r="PM299017" s="782" t="s">
        <v>501</v>
      </c>
    </row>
    <row r="299018" spans="429:429">
      <c r="PM299018" s="782" t="s">
        <v>501</v>
      </c>
    </row>
    <row r="299019" spans="429:429">
      <c r="PM299019" s="782" t="s">
        <v>501</v>
      </c>
    </row>
    <row r="299020" spans="429:429">
      <c r="PM299020" s="782" t="s">
        <v>501</v>
      </c>
    </row>
    <row r="299021" spans="429:429">
      <c r="PM299021" s="782" t="s">
        <v>501</v>
      </c>
    </row>
    <row r="299022" spans="429:429">
      <c r="PM299022" s="782" t="s">
        <v>501</v>
      </c>
    </row>
    <row r="299023" spans="429:429">
      <c r="PM299023" s="782" t="s">
        <v>501</v>
      </c>
    </row>
    <row r="299024" spans="429:429">
      <c r="PM299024" s="782" t="s">
        <v>501</v>
      </c>
    </row>
    <row r="299025" spans="429:429">
      <c r="PM299025" s="782" t="s">
        <v>501</v>
      </c>
    </row>
    <row r="299026" spans="429:429">
      <c r="PM299026" s="782" t="s">
        <v>501</v>
      </c>
    </row>
    <row r="299027" spans="429:429">
      <c r="PM299027" s="782" t="s">
        <v>501</v>
      </c>
    </row>
    <row r="299028" spans="429:429">
      <c r="PM299028" s="782" t="s">
        <v>501</v>
      </c>
    </row>
    <row r="299029" spans="429:429">
      <c r="PM299029" s="782" t="s">
        <v>501</v>
      </c>
    </row>
    <row r="299030" spans="429:429">
      <c r="PM299030" s="782" t="s">
        <v>501</v>
      </c>
    </row>
    <row r="299031" spans="429:429">
      <c r="PM299031" s="782" t="s">
        <v>501</v>
      </c>
    </row>
    <row r="299032" spans="429:429">
      <c r="PM299032" s="782" t="s">
        <v>501</v>
      </c>
    </row>
    <row r="299033" spans="429:429">
      <c r="PM299033" s="782" t="s">
        <v>501</v>
      </c>
    </row>
    <row r="299034" spans="429:429">
      <c r="PM299034" s="782" t="s">
        <v>501</v>
      </c>
    </row>
    <row r="299035" spans="429:429">
      <c r="PM299035" s="782" t="s">
        <v>501</v>
      </c>
    </row>
    <row r="299036" spans="429:429">
      <c r="PM299036" s="782" t="s">
        <v>501</v>
      </c>
    </row>
    <row r="299037" spans="429:429">
      <c r="PM299037" s="782" t="s">
        <v>501</v>
      </c>
    </row>
    <row r="299038" spans="429:429">
      <c r="PM299038" s="782" t="s">
        <v>501</v>
      </c>
    </row>
    <row r="299039" spans="429:429">
      <c r="PM299039" s="782" t="s">
        <v>501</v>
      </c>
    </row>
    <row r="299040" spans="429:429">
      <c r="PM299040" s="782" t="s">
        <v>501</v>
      </c>
    </row>
    <row r="299041" spans="429:429">
      <c r="PM299041" s="782" t="s">
        <v>501</v>
      </c>
    </row>
    <row r="299042" spans="429:429">
      <c r="PM299042" s="782" t="s">
        <v>501</v>
      </c>
    </row>
    <row r="299043" spans="429:429">
      <c r="PM299043" s="782" t="s">
        <v>501</v>
      </c>
    </row>
    <row r="299044" spans="429:429">
      <c r="PM299044" s="782" t="s">
        <v>501</v>
      </c>
    </row>
    <row r="299045" spans="429:429">
      <c r="PM299045" s="782" t="s">
        <v>501</v>
      </c>
    </row>
    <row r="299046" spans="429:429">
      <c r="PM299046" s="782" t="s">
        <v>501</v>
      </c>
    </row>
    <row r="299047" spans="429:429">
      <c r="PM299047" s="782" t="s">
        <v>501</v>
      </c>
    </row>
    <row r="299048" spans="429:429">
      <c r="PM299048" s="782" t="s">
        <v>501</v>
      </c>
    </row>
    <row r="299049" spans="429:429">
      <c r="PM299049" s="782" t="s">
        <v>501</v>
      </c>
    </row>
    <row r="299050" spans="429:429">
      <c r="PM299050" s="782" t="s">
        <v>501</v>
      </c>
    </row>
    <row r="299051" spans="429:429">
      <c r="PM299051" s="782" t="s">
        <v>501</v>
      </c>
    </row>
    <row r="299052" spans="429:429">
      <c r="PM299052" s="782" t="s">
        <v>501</v>
      </c>
    </row>
    <row r="299053" spans="429:429">
      <c r="PM299053" s="782" t="s">
        <v>501</v>
      </c>
    </row>
    <row r="299054" spans="429:429">
      <c r="PM299054" s="782" t="s">
        <v>501</v>
      </c>
    </row>
    <row r="299055" spans="429:429">
      <c r="PM299055" s="782" t="s">
        <v>501</v>
      </c>
    </row>
    <row r="299056" spans="429:429">
      <c r="PM299056" s="782" t="s">
        <v>501</v>
      </c>
    </row>
    <row r="299057" spans="429:429">
      <c r="PM299057" s="782" t="s">
        <v>501</v>
      </c>
    </row>
    <row r="299058" spans="429:429">
      <c r="PM299058" s="782" t="s">
        <v>501</v>
      </c>
    </row>
    <row r="299059" spans="429:429">
      <c r="PM299059" s="782" t="s">
        <v>501</v>
      </c>
    </row>
    <row r="299060" spans="429:429">
      <c r="PM299060" s="782" t="s">
        <v>501</v>
      </c>
    </row>
    <row r="299061" spans="429:429">
      <c r="PM299061" s="782" t="s">
        <v>501</v>
      </c>
    </row>
    <row r="299062" spans="429:429">
      <c r="PM299062" s="782" t="s">
        <v>501</v>
      </c>
    </row>
    <row r="299063" spans="429:429">
      <c r="PM299063" s="782" t="s">
        <v>501</v>
      </c>
    </row>
    <row r="299064" spans="429:429">
      <c r="PM299064" s="782" t="s">
        <v>501</v>
      </c>
    </row>
    <row r="299065" spans="429:429">
      <c r="PM299065" s="782" t="s">
        <v>501</v>
      </c>
    </row>
    <row r="299066" spans="429:429">
      <c r="PM299066" s="782" t="s">
        <v>501</v>
      </c>
    </row>
    <row r="299067" spans="429:429">
      <c r="PM299067" s="782" t="s">
        <v>501</v>
      </c>
    </row>
    <row r="299068" spans="429:429">
      <c r="PM299068" s="782" t="s">
        <v>501</v>
      </c>
    </row>
    <row r="299069" spans="429:429">
      <c r="PM299069" s="782" t="s">
        <v>501</v>
      </c>
    </row>
    <row r="299070" spans="429:429">
      <c r="PM299070" s="782" t="s">
        <v>501</v>
      </c>
    </row>
    <row r="299071" spans="429:429">
      <c r="PM299071" s="782" t="s">
        <v>501</v>
      </c>
    </row>
    <row r="299072" spans="429:429">
      <c r="PM299072" s="782" t="s">
        <v>501</v>
      </c>
    </row>
    <row r="299073" spans="429:429">
      <c r="PM299073" s="782" t="s">
        <v>501</v>
      </c>
    </row>
    <row r="299074" spans="429:429">
      <c r="PM299074" s="782" t="s">
        <v>501</v>
      </c>
    </row>
    <row r="299075" spans="429:429">
      <c r="PM299075" s="782" t="s">
        <v>501</v>
      </c>
    </row>
    <row r="299076" spans="429:429">
      <c r="PM299076" s="782" t="s">
        <v>501</v>
      </c>
    </row>
    <row r="299077" spans="429:429">
      <c r="PM299077" s="782" t="s">
        <v>501</v>
      </c>
    </row>
    <row r="299078" spans="429:429">
      <c r="PM299078" s="782" t="s">
        <v>501</v>
      </c>
    </row>
    <row r="299079" spans="429:429">
      <c r="PM299079" s="782" t="s">
        <v>501</v>
      </c>
    </row>
    <row r="299080" spans="429:429">
      <c r="PM299080" s="782" t="s">
        <v>501</v>
      </c>
    </row>
    <row r="299081" spans="429:429">
      <c r="PM299081" s="782" t="s">
        <v>501</v>
      </c>
    </row>
    <row r="299082" spans="429:429">
      <c r="PM299082" s="782" t="s">
        <v>501</v>
      </c>
    </row>
    <row r="299083" spans="429:429">
      <c r="PM299083" s="782" t="s">
        <v>501</v>
      </c>
    </row>
    <row r="299084" spans="429:429">
      <c r="PM299084" s="782" t="s">
        <v>501</v>
      </c>
    </row>
    <row r="299085" spans="429:429">
      <c r="PM299085" s="782" t="s">
        <v>501</v>
      </c>
    </row>
    <row r="299086" spans="429:429">
      <c r="PM299086" s="782" t="s">
        <v>501</v>
      </c>
    </row>
    <row r="299087" spans="429:429">
      <c r="PM299087" s="782" t="s">
        <v>501</v>
      </c>
    </row>
    <row r="299088" spans="429:429">
      <c r="PM299088" s="782" t="s">
        <v>501</v>
      </c>
    </row>
    <row r="299089" spans="429:429">
      <c r="PM299089" s="782" t="s">
        <v>501</v>
      </c>
    </row>
    <row r="299090" spans="429:429">
      <c r="PM299090" s="782" t="s">
        <v>501</v>
      </c>
    </row>
    <row r="299091" spans="429:429">
      <c r="PM299091" s="782" t="s">
        <v>501</v>
      </c>
    </row>
    <row r="299092" spans="429:429">
      <c r="PM299092" s="782" t="s">
        <v>501</v>
      </c>
    </row>
    <row r="299093" spans="429:429">
      <c r="PM299093" s="782" t="s">
        <v>501</v>
      </c>
    </row>
    <row r="299094" spans="429:429">
      <c r="PM299094" s="782" t="s">
        <v>501</v>
      </c>
    </row>
    <row r="299095" spans="429:429">
      <c r="PM299095" s="782" t="s">
        <v>501</v>
      </c>
    </row>
    <row r="299096" spans="429:429">
      <c r="PM299096" s="782" t="s">
        <v>501</v>
      </c>
    </row>
    <row r="299097" spans="429:429">
      <c r="PM299097" s="782" t="s">
        <v>501</v>
      </c>
    </row>
    <row r="299098" spans="429:429">
      <c r="PM299098" s="782" t="s">
        <v>501</v>
      </c>
    </row>
    <row r="299099" spans="429:429">
      <c r="PM299099" s="782" t="s">
        <v>501</v>
      </c>
    </row>
    <row r="299100" spans="429:429">
      <c r="PM299100" s="782" t="s">
        <v>501</v>
      </c>
    </row>
    <row r="299101" spans="429:429">
      <c r="PM299101" s="782" t="s">
        <v>501</v>
      </c>
    </row>
    <row r="299102" spans="429:429">
      <c r="PM299102" s="782" t="s">
        <v>501</v>
      </c>
    </row>
    <row r="299103" spans="429:429">
      <c r="PM299103" s="782" t="s">
        <v>501</v>
      </c>
    </row>
    <row r="299104" spans="429:429">
      <c r="PM299104" s="782" t="s">
        <v>501</v>
      </c>
    </row>
    <row r="299105" spans="429:429">
      <c r="PM299105" s="782" t="s">
        <v>501</v>
      </c>
    </row>
    <row r="299106" spans="429:429">
      <c r="PM299106" s="782" t="s">
        <v>501</v>
      </c>
    </row>
    <row r="299107" spans="429:429">
      <c r="PM299107" s="782" t="s">
        <v>501</v>
      </c>
    </row>
    <row r="299108" spans="429:429">
      <c r="PM299108" s="782" t="s">
        <v>501</v>
      </c>
    </row>
    <row r="299109" spans="429:429">
      <c r="PM299109" s="782" t="s">
        <v>501</v>
      </c>
    </row>
    <row r="299110" spans="429:429">
      <c r="PM299110" s="782" t="s">
        <v>501</v>
      </c>
    </row>
    <row r="299111" spans="429:429">
      <c r="PM299111" s="782" t="s">
        <v>501</v>
      </c>
    </row>
    <row r="299112" spans="429:429">
      <c r="PM299112" s="782" t="s">
        <v>501</v>
      </c>
    </row>
    <row r="299113" spans="429:429">
      <c r="PM299113" s="782" t="s">
        <v>501</v>
      </c>
    </row>
    <row r="299114" spans="429:429">
      <c r="PM299114" s="782" t="s">
        <v>501</v>
      </c>
    </row>
    <row r="299115" spans="429:429">
      <c r="PM299115" s="782" t="s">
        <v>501</v>
      </c>
    </row>
    <row r="299116" spans="429:429">
      <c r="PM299116" s="782" t="s">
        <v>501</v>
      </c>
    </row>
    <row r="299117" spans="429:429">
      <c r="PM299117" s="782" t="s">
        <v>501</v>
      </c>
    </row>
    <row r="299118" spans="429:429">
      <c r="PM299118" s="782" t="s">
        <v>501</v>
      </c>
    </row>
    <row r="299119" spans="429:429">
      <c r="PM299119" s="782" t="s">
        <v>501</v>
      </c>
    </row>
    <row r="299120" spans="429:429">
      <c r="PM299120" s="782" t="s">
        <v>501</v>
      </c>
    </row>
    <row r="299121" spans="429:429">
      <c r="PM299121" s="782" t="s">
        <v>501</v>
      </c>
    </row>
    <row r="299122" spans="429:429">
      <c r="PM299122" s="782" t="s">
        <v>501</v>
      </c>
    </row>
    <row r="299123" spans="429:429">
      <c r="PM299123" s="782" t="s">
        <v>501</v>
      </c>
    </row>
    <row r="299124" spans="429:429">
      <c r="PM299124" s="782" t="s">
        <v>501</v>
      </c>
    </row>
    <row r="299125" spans="429:429">
      <c r="PM299125" s="782" t="s">
        <v>501</v>
      </c>
    </row>
    <row r="299126" spans="429:429">
      <c r="PM299126" s="782" t="s">
        <v>501</v>
      </c>
    </row>
    <row r="299127" spans="429:429">
      <c r="PM299127" s="782" t="s">
        <v>501</v>
      </c>
    </row>
    <row r="299128" spans="429:429">
      <c r="PM299128" s="782" t="s">
        <v>501</v>
      </c>
    </row>
    <row r="299129" spans="429:429">
      <c r="PM299129" s="782" t="s">
        <v>501</v>
      </c>
    </row>
    <row r="299130" spans="429:429">
      <c r="PM299130" s="782" t="s">
        <v>501</v>
      </c>
    </row>
    <row r="299131" spans="429:429">
      <c r="PM299131" s="782" t="s">
        <v>501</v>
      </c>
    </row>
    <row r="299132" spans="429:429">
      <c r="PM299132" s="782" t="s">
        <v>501</v>
      </c>
    </row>
    <row r="299133" spans="429:429">
      <c r="PM299133" s="782" t="s">
        <v>501</v>
      </c>
    </row>
    <row r="299134" spans="429:429">
      <c r="PM299134" s="782" t="s">
        <v>501</v>
      </c>
    </row>
    <row r="299135" spans="429:429">
      <c r="PM299135" s="782" t="s">
        <v>501</v>
      </c>
    </row>
    <row r="299136" spans="429:429">
      <c r="PM299136" s="782" t="s">
        <v>501</v>
      </c>
    </row>
    <row r="299137" spans="429:429">
      <c r="PM299137" s="782" t="s">
        <v>501</v>
      </c>
    </row>
    <row r="299138" spans="429:429">
      <c r="PM299138" s="782" t="s">
        <v>501</v>
      </c>
    </row>
    <row r="299139" spans="429:429">
      <c r="PM299139" s="782" t="s">
        <v>501</v>
      </c>
    </row>
    <row r="299140" spans="429:429">
      <c r="PM299140" s="782" t="s">
        <v>501</v>
      </c>
    </row>
    <row r="299141" spans="429:429">
      <c r="PM299141" s="782" t="s">
        <v>501</v>
      </c>
    </row>
    <row r="299142" spans="429:429">
      <c r="PM299142" s="782" t="s">
        <v>501</v>
      </c>
    </row>
    <row r="299143" spans="429:429">
      <c r="PM299143" s="782" t="s">
        <v>501</v>
      </c>
    </row>
    <row r="299144" spans="429:429">
      <c r="PM299144" s="782" t="s">
        <v>501</v>
      </c>
    </row>
    <row r="299145" spans="429:429">
      <c r="PM299145" s="782" t="s">
        <v>501</v>
      </c>
    </row>
    <row r="299146" spans="429:429">
      <c r="PM299146" s="782" t="s">
        <v>501</v>
      </c>
    </row>
    <row r="299147" spans="429:429">
      <c r="PM299147" s="782" t="s">
        <v>501</v>
      </c>
    </row>
    <row r="299148" spans="429:429">
      <c r="PM299148" s="782" t="s">
        <v>501</v>
      </c>
    </row>
    <row r="299149" spans="429:429">
      <c r="PM299149" s="782" t="s">
        <v>501</v>
      </c>
    </row>
    <row r="299150" spans="429:429">
      <c r="PM299150" s="782" t="s">
        <v>501</v>
      </c>
    </row>
    <row r="299151" spans="429:429">
      <c r="PM299151" s="782" t="s">
        <v>501</v>
      </c>
    </row>
    <row r="299152" spans="429:429">
      <c r="PM299152" s="782" t="s">
        <v>501</v>
      </c>
    </row>
    <row r="299153" spans="429:429">
      <c r="PM299153" s="782" t="s">
        <v>501</v>
      </c>
    </row>
    <row r="299154" spans="429:429">
      <c r="PM299154" s="782" t="s">
        <v>501</v>
      </c>
    </row>
    <row r="299155" spans="429:429">
      <c r="PM299155" s="782" t="s">
        <v>501</v>
      </c>
    </row>
    <row r="299156" spans="429:429">
      <c r="PM299156" s="782" t="s">
        <v>501</v>
      </c>
    </row>
    <row r="299157" spans="429:429">
      <c r="PM299157" s="782" t="s">
        <v>501</v>
      </c>
    </row>
    <row r="299158" spans="429:429">
      <c r="PM299158" s="782" t="s">
        <v>501</v>
      </c>
    </row>
    <row r="299159" spans="429:429">
      <c r="PM299159" s="782" t="s">
        <v>501</v>
      </c>
    </row>
    <row r="299160" spans="429:429">
      <c r="PM299160" s="782" t="s">
        <v>501</v>
      </c>
    </row>
    <row r="299161" spans="429:429">
      <c r="PM299161" s="782" t="s">
        <v>501</v>
      </c>
    </row>
    <row r="299162" spans="429:429">
      <c r="PM299162" s="782" t="s">
        <v>501</v>
      </c>
    </row>
    <row r="299163" spans="429:429">
      <c r="PM299163" s="782" t="s">
        <v>501</v>
      </c>
    </row>
    <row r="299164" spans="429:429">
      <c r="PM299164" s="782" t="s">
        <v>501</v>
      </c>
    </row>
    <row r="299165" spans="429:429">
      <c r="PM299165" s="782" t="s">
        <v>501</v>
      </c>
    </row>
    <row r="299166" spans="429:429">
      <c r="PM299166" s="782" t="s">
        <v>501</v>
      </c>
    </row>
    <row r="299167" spans="429:429">
      <c r="PM299167" s="782" t="s">
        <v>501</v>
      </c>
    </row>
    <row r="299168" spans="429:429">
      <c r="PM299168" s="782" t="s">
        <v>501</v>
      </c>
    </row>
    <row r="299169" spans="429:429">
      <c r="PM299169" s="782" t="s">
        <v>501</v>
      </c>
    </row>
    <row r="299170" spans="429:429">
      <c r="PM299170" s="782" t="s">
        <v>501</v>
      </c>
    </row>
    <row r="299171" spans="429:429">
      <c r="PM299171" s="782" t="s">
        <v>501</v>
      </c>
    </row>
    <row r="299172" spans="429:429">
      <c r="PM299172" s="782" t="s">
        <v>501</v>
      </c>
    </row>
    <row r="299173" spans="429:429">
      <c r="PM299173" s="782" t="s">
        <v>501</v>
      </c>
    </row>
    <row r="299174" spans="429:429">
      <c r="PM299174" s="782" t="s">
        <v>501</v>
      </c>
    </row>
    <row r="299175" spans="429:429">
      <c r="PM299175" s="782" t="s">
        <v>501</v>
      </c>
    </row>
    <row r="299176" spans="429:429">
      <c r="PM299176" s="782" t="s">
        <v>501</v>
      </c>
    </row>
    <row r="299177" spans="429:429">
      <c r="PM299177" s="782" t="s">
        <v>501</v>
      </c>
    </row>
    <row r="299178" spans="429:429">
      <c r="PM299178" s="782" t="s">
        <v>501</v>
      </c>
    </row>
    <row r="299179" spans="429:429">
      <c r="PM299179" s="782" t="s">
        <v>501</v>
      </c>
    </row>
    <row r="299180" spans="429:429">
      <c r="PM299180" s="782" t="s">
        <v>501</v>
      </c>
    </row>
    <row r="299181" spans="429:429">
      <c r="PM299181" s="782" t="s">
        <v>501</v>
      </c>
    </row>
    <row r="299182" spans="429:429">
      <c r="PM299182" s="782" t="s">
        <v>501</v>
      </c>
    </row>
    <row r="299183" spans="429:429">
      <c r="PM299183" s="782" t="s">
        <v>501</v>
      </c>
    </row>
    <row r="299184" spans="429:429">
      <c r="PM299184" s="782" t="s">
        <v>501</v>
      </c>
    </row>
    <row r="299185" spans="429:429">
      <c r="PM299185" s="782" t="s">
        <v>501</v>
      </c>
    </row>
    <row r="299186" spans="429:429">
      <c r="PM299186" s="782" t="s">
        <v>501</v>
      </c>
    </row>
    <row r="299187" spans="429:429">
      <c r="PM299187" s="782" t="s">
        <v>501</v>
      </c>
    </row>
    <row r="299188" spans="429:429">
      <c r="PM299188" s="782" t="s">
        <v>501</v>
      </c>
    </row>
    <row r="299189" spans="429:429">
      <c r="PM299189" s="782" t="s">
        <v>501</v>
      </c>
    </row>
    <row r="299190" spans="429:429">
      <c r="PM299190" s="782" t="s">
        <v>501</v>
      </c>
    </row>
    <row r="299191" spans="429:429">
      <c r="PM299191" s="782" t="s">
        <v>501</v>
      </c>
    </row>
    <row r="299192" spans="429:429">
      <c r="PM299192" s="782" t="s">
        <v>501</v>
      </c>
    </row>
    <row r="299193" spans="429:429">
      <c r="PM299193" s="782" t="s">
        <v>501</v>
      </c>
    </row>
    <row r="299194" spans="429:429">
      <c r="PM299194" s="782" t="s">
        <v>501</v>
      </c>
    </row>
    <row r="299195" spans="429:429">
      <c r="PM299195" s="782" t="s">
        <v>501</v>
      </c>
    </row>
    <row r="299196" spans="429:429">
      <c r="PM299196" s="782" t="s">
        <v>501</v>
      </c>
    </row>
    <row r="299197" spans="429:429">
      <c r="PM299197" s="782" t="s">
        <v>501</v>
      </c>
    </row>
    <row r="299198" spans="429:429">
      <c r="PM299198" s="782" t="s">
        <v>501</v>
      </c>
    </row>
    <row r="299199" spans="429:429">
      <c r="PM299199" s="782" t="s">
        <v>501</v>
      </c>
    </row>
    <row r="299200" spans="429:429">
      <c r="PM299200" s="782" t="s">
        <v>501</v>
      </c>
    </row>
    <row r="299201" spans="429:429">
      <c r="PM299201" s="782" t="s">
        <v>501</v>
      </c>
    </row>
    <row r="299202" spans="429:429">
      <c r="PM299202" s="782" t="s">
        <v>501</v>
      </c>
    </row>
    <row r="299203" spans="429:429">
      <c r="PM299203" s="782" t="s">
        <v>501</v>
      </c>
    </row>
    <row r="299204" spans="429:429">
      <c r="PM299204" s="782" t="s">
        <v>501</v>
      </c>
    </row>
    <row r="299205" spans="429:429">
      <c r="PM299205" s="782" t="s">
        <v>501</v>
      </c>
    </row>
    <row r="299206" spans="429:429">
      <c r="PM299206" s="782" t="s">
        <v>501</v>
      </c>
    </row>
    <row r="299207" spans="429:429">
      <c r="PM299207" s="782" t="s">
        <v>501</v>
      </c>
    </row>
    <row r="299208" spans="429:429">
      <c r="PM299208" s="782" t="s">
        <v>501</v>
      </c>
    </row>
    <row r="299209" spans="429:429">
      <c r="PM299209" s="782" t="s">
        <v>501</v>
      </c>
    </row>
    <row r="299210" spans="429:429">
      <c r="PM299210" s="782" t="s">
        <v>501</v>
      </c>
    </row>
    <row r="299211" spans="429:429">
      <c r="PM299211" s="782" t="s">
        <v>501</v>
      </c>
    </row>
    <row r="299212" spans="429:429">
      <c r="PM299212" s="782" t="s">
        <v>501</v>
      </c>
    </row>
    <row r="299213" spans="429:429">
      <c r="PM299213" s="782" t="s">
        <v>501</v>
      </c>
    </row>
    <row r="299214" spans="429:429">
      <c r="PM299214" s="782" t="s">
        <v>501</v>
      </c>
    </row>
    <row r="299215" spans="429:429">
      <c r="PM299215" s="782" t="s">
        <v>501</v>
      </c>
    </row>
    <row r="299216" spans="429:429">
      <c r="PM299216" s="782" t="s">
        <v>501</v>
      </c>
    </row>
    <row r="299217" spans="429:429">
      <c r="PM299217" s="782" t="s">
        <v>501</v>
      </c>
    </row>
    <row r="299218" spans="429:429">
      <c r="PM299218" s="782" t="s">
        <v>501</v>
      </c>
    </row>
    <row r="299219" spans="429:429">
      <c r="PM299219" s="782" t="s">
        <v>501</v>
      </c>
    </row>
    <row r="299220" spans="429:429">
      <c r="PM299220" s="782" t="s">
        <v>501</v>
      </c>
    </row>
    <row r="299221" spans="429:429">
      <c r="PM299221" s="782" t="s">
        <v>501</v>
      </c>
    </row>
    <row r="299222" spans="429:429">
      <c r="PM299222" s="782" t="s">
        <v>501</v>
      </c>
    </row>
    <row r="299223" spans="429:429">
      <c r="PM299223" s="782" t="s">
        <v>501</v>
      </c>
    </row>
    <row r="299224" spans="429:429">
      <c r="PM299224" s="782" t="s">
        <v>501</v>
      </c>
    </row>
    <row r="299225" spans="429:429">
      <c r="PM299225" s="782" t="s">
        <v>501</v>
      </c>
    </row>
    <row r="299226" spans="429:429">
      <c r="PM299226" s="782" t="s">
        <v>501</v>
      </c>
    </row>
    <row r="299227" spans="429:429">
      <c r="PM299227" s="782" t="s">
        <v>501</v>
      </c>
    </row>
    <row r="299228" spans="429:429">
      <c r="PM299228" s="782" t="s">
        <v>501</v>
      </c>
    </row>
    <row r="299229" spans="429:429">
      <c r="PM299229" s="782" t="s">
        <v>501</v>
      </c>
    </row>
    <row r="299230" spans="429:429">
      <c r="PM299230" s="782" t="s">
        <v>501</v>
      </c>
    </row>
    <row r="299231" spans="429:429">
      <c r="PM299231" s="782" t="s">
        <v>501</v>
      </c>
    </row>
    <row r="299232" spans="429:429">
      <c r="PM299232" s="782" t="s">
        <v>501</v>
      </c>
    </row>
    <row r="299233" spans="429:429">
      <c r="PM299233" s="782" t="s">
        <v>501</v>
      </c>
    </row>
    <row r="299234" spans="429:429">
      <c r="PM299234" s="782" t="s">
        <v>501</v>
      </c>
    </row>
    <row r="299235" spans="429:429">
      <c r="PM299235" s="782" t="s">
        <v>501</v>
      </c>
    </row>
    <row r="299236" spans="429:429">
      <c r="PM299236" s="782" t="s">
        <v>501</v>
      </c>
    </row>
    <row r="299237" spans="429:429">
      <c r="PM299237" s="782" t="s">
        <v>501</v>
      </c>
    </row>
    <row r="299238" spans="429:429">
      <c r="PM299238" s="782" t="s">
        <v>501</v>
      </c>
    </row>
    <row r="299239" spans="429:429">
      <c r="PM299239" s="782" t="s">
        <v>501</v>
      </c>
    </row>
    <row r="299240" spans="429:429">
      <c r="PM299240" s="782" t="s">
        <v>501</v>
      </c>
    </row>
    <row r="299241" spans="429:429">
      <c r="PM299241" s="782" t="s">
        <v>501</v>
      </c>
    </row>
    <row r="299242" spans="429:429">
      <c r="PM299242" s="782" t="s">
        <v>501</v>
      </c>
    </row>
    <row r="299243" spans="429:429">
      <c r="PM299243" s="782" t="s">
        <v>501</v>
      </c>
    </row>
    <row r="299244" spans="429:429">
      <c r="PM299244" s="782" t="s">
        <v>501</v>
      </c>
    </row>
    <row r="299245" spans="429:429">
      <c r="PM299245" s="782" t="s">
        <v>501</v>
      </c>
    </row>
    <row r="299246" spans="429:429">
      <c r="PM299246" s="782" t="s">
        <v>501</v>
      </c>
    </row>
    <row r="299247" spans="429:429">
      <c r="PM299247" s="782" t="s">
        <v>501</v>
      </c>
    </row>
    <row r="299248" spans="429:429">
      <c r="PM299248" s="782" t="s">
        <v>501</v>
      </c>
    </row>
    <row r="299249" spans="429:429">
      <c r="PM299249" s="782" t="s">
        <v>501</v>
      </c>
    </row>
    <row r="299250" spans="429:429">
      <c r="PM299250" s="782" t="s">
        <v>501</v>
      </c>
    </row>
    <row r="299251" spans="429:429">
      <c r="PM299251" s="782" t="s">
        <v>501</v>
      </c>
    </row>
    <row r="299252" spans="429:429">
      <c r="PM299252" s="782" t="s">
        <v>501</v>
      </c>
    </row>
    <row r="299253" spans="429:429">
      <c r="PM299253" s="782" t="s">
        <v>501</v>
      </c>
    </row>
    <row r="299254" spans="429:429">
      <c r="PM299254" s="782" t="s">
        <v>501</v>
      </c>
    </row>
    <row r="299255" spans="429:429">
      <c r="PM299255" s="782" t="s">
        <v>501</v>
      </c>
    </row>
    <row r="299256" spans="429:429">
      <c r="PM299256" s="782" t="s">
        <v>501</v>
      </c>
    </row>
    <row r="299257" spans="429:429">
      <c r="PM299257" s="782" t="s">
        <v>501</v>
      </c>
    </row>
    <row r="299258" spans="429:429">
      <c r="PM299258" s="782" t="s">
        <v>501</v>
      </c>
    </row>
    <row r="299259" spans="429:429">
      <c r="PM299259" s="782" t="s">
        <v>501</v>
      </c>
    </row>
    <row r="299260" spans="429:429">
      <c r="PM299260" s="782" t="s">
        <v>501</v>
      </c>
    </row>
    <row r="299261" spans="429:429">
      <c r="PM299261" s="782" t="s">
        <v>501</v>
      </c>
    </row>
    <row r="299262" spans="429:429">
      <c r="PM299262" s="782" t="s">
        <v>501</v>
      </c>
    </row>
    <row r="299263" spans="429:429">
      <c r="PM299263" s="782" t="s">
        <v>501</v>
      </c>
    </row>
    <row r="299264" spans="429:429">
      <c r="PM299264" s="782" t="s">
        <v>501</v>
      </c>
    </row>
    <row r="299265" spans="429:429">
      <c r="PM299265" s="782" t="s">
        <v>501</v>
      </c>
    </row>
    <row r="299266" spans="429:429">
      <c r="PM299266" s="782" t="s">
        <v>501</v>
      </c>
    </row>
    <row r="299267" spans="429:429">
      <c r="PM299267" s="782" t="s">
        <v>501</v>
      </c>
    </row>
    <row r="299268" spans="429:429">
      <c r="PM299268" s="782" t="s">
        <v>501</v>
      </c>
    </row>
    <row r="299269" spans="429:429">
      <c r="PM299269" s="782" t="s">
        <v>501</v>
      </c>
    </row>
    <row r="299270" spans="429:429">
      <c r="PM299270" s="782" t="s">
        <v>501</v>
      </c>
    </row>
    <row r="299271" spans="429:429">
      <c r="PM299271" s="782" t="s">
        <v>501</v>
      </c>
    </row>
    <row r="299272" spans="429:429">
      <c r="PM299272" s="782" t="s">
        <v>501</v>
      </c>
    </row>
    <row r="299273" spans="429:429">
      <c r="PM299273" s="782" t="s">
        <v>501</v>
      </c>
    </row>
    <row r="299274" spans="429:429">
      <c r="PM299274" s="782" t="s">
        <v>501</v>
      </c>
    </row>
    <row r="299275" spans="429:429">
      <c r="PM299275" s="782" t="s">
        <v>501</v>
      </c>
    </row>
    <row r="299276" spans="429:429">
      <c r="PM299276" s="782" t="s">
        <v>501</v>
      </c>
    </row>
    <row r="299277" spans="429:429">
      <c r="PM299277" s="782" t="s">
        <v>501</v>
      </c>
    </row>
    <row r="299278" spans="429:429">
      <c r="PM299278" s="782" t="s">
        <v>501</v>
      </c>
    </row>
    <row r="299279" spans="429:429">
      <c r="PM299279" s="782" t="s">
        <v>501</v>
      </c>
    </row>
    <row r="299280" spans="429:429">
      <c r="PM299280" s="782" t="s">
        <v>501</v>
      </c>
    </row>
    <row r="299281" spans="429:429">
      <c r="PM299281" s="782" t="s">
        <v>501</v>
      </c>
    </row>
    <row r="299282" spans="429:429">
      <c r="PM299282" s="782" t="s">
        <v>501</v>
      </c>
    </row>
    <row r="299283" spans="429:429">
      <c r="PM299283" s="782" t="s">
        <v>501</v>
      </c>
    </row>
    <row r="299284" spans="429:429">
      <c r="PM299284" s="782" t="s">
        <v>501</v>
      </c>
    </row>
    <row r="299285" spans="429:429">
      <c r="PM299285" s="782" t="s">
        <v>501</v>
      </c>
    </row>
    <row r="299286" spans="429:429">
      <c r="PM299286" s="782" t="s">
        <v>501</v>
      </c>
    </row>
    <row r="299287" spans="429:429">
      <c r="PM299287" s="782" t="s">
        <v>501</v>
      </c>
    </row>
    <row r="299288" spans="429:429">
      <c r="PM299288" s="782" t="s">
        <v>501</v>
      </c>
    </row>
    <row r="299289" spans="429:429">
      <c r="PM299289" s="782" t="s">
        <v>501</v>
      </c>
    </row>
    <row r="299290" spans="429:429">
      <c r="PM299290" s="782" t="s">
        <v>501</v>
      </c>
    </row>
    <row r="299291" spans="429:429">
      <c r="PM299291" s="782" t="s">
        <v>501</v>
      </c>
    </row>
    <row r="299292" spans="429:429">
      <c r="PM299292" s="782" t="s">
        <v>501</v>
      </c>
    </row>
    <row r="299293" spans="429:429">
      <c r="PM299293" s="782" t="s">
        <v>501</v>
      </c>
    </row>
    <row r="299294" spans="429:429">
      <c r="PM299294" s="782" t="s">
        <v>501</v>
      </c>
    </row>
    <row r="299295" spans="429:429">
      <c r="PM299295" s="782" t="s">
        <v>501</v>
      </c>
    </row>
    <row r="299296" spans="429:429">
      <c r="PM299296" s="782" t="s">
        <v>501</v>
      </c>
    </row>
    <row r="299297" spans="429:429">
      <c r="PM299297" s="782" t="s">
        <v>501</v>
      </c>
    </row>
    <row r="299298" spans="429:429">
      <c r="PM299298" s="782" t="s">
        <v>501</v>
      </c>
    </row>
    <row r="299299" spans="429:429">
      <c r="PM299299" s="782" t="s">
        <v>501</v>
      </c>
    </row>
    <row r="299300" spans="429:429">
      <c r="PM299300" s="782" t="s">
        <v>501</v>
      </c>
    </row>
    <row r="299301" spans="429:429">
      <c r="PM299301" s="782" t="s">
        <v>501</v>
      </c>
    </row>
    <row r="299302" spans="429:429">
      <c r="PM299302" s="782" t="s">
        <v>501</v>
      </c>
    </row>
    <row r="299303" spans="429:429">
      <c r="PM299303" s="782" t="s">
        <v>501</v>
      </c>
    </row>
    <row r="299304" spans="429:429">
      <c r="PM299304" s="782" t="s">
        <v>501</v>
      </c>
    </row>
    <row r="299305" spans="429:429">
      <c r="PM299305" s="782" t="s">
        <v>501</v>
      </c>
    </row>
    <row r="299306" spans="429:429">
      <c r="PM299306" s="782" t="s">
        <v>501</v>
      </c>
    </row>
    <row r="299307" spans="429:429">
      <c r="PM299307" s="782" t="s">
        <v>501</v>
      </c>
    </row>
    <row r="299308" spans="429:429">
      <c r="PM299308" s="782" t="s">
        <v>501</v>
      </c>
    </row>
    <row r="299309" spans="429:429">
      <c r="PM299309" s="782" t="s">
        <v>501</v>
      </c>
    </row>
    <row r="299310" spans="429:429">
      <c r="PM299310" s="782" t="s">
        <v>501</v>
      </c>
    </row>
    <row r="299311" spans="429:429">
      <c r="PM299311" s="782" t="s">
        <v>501</v>
      </c>
    </row>
    <row r="299312" spans="429:429">
      <c r="PM299312" s="782" t="s">
        <v>501</v>
      </c>
    </row>
    <row r="299313" spans="429:429">
      <c r="PM299313" s="782" t="s">
        <v>501</v>
      </c>
    </row>
    <row r="299314" spans="429:429">
      <c r="PM299314" s="782" t="s">
        <v>501</v>
      </c>
    </row>
    <row r="299315" spans="429:429">
      <c r="PM299315" s="782" t="s">
        <v>501</v>
      </c>
    </row>
    <row r="299316" spans="429:429">
      <c r="PM299316" s="782" t="s">
        <v>501</v>
      </c>
    </row>
    <row r="299317" spans="429:429">
      <c r="PM299317" s="782" t="s">
        <v>501</v>
      </c>
    </row>
    <row r="299318" spans="429:429">
      <c r="PM299318" s="782" t="s">
        <v>501</v>
      </c>
    </row>
    <row r="299319" spans="429:429">
      <c r="PM299319" s="782" t="s">
        <v>501</v>
      </c>
    </row>
    <row r="299320" spans="429:429">
      <c r="PM299320" s="782" t="s">
        <v>501</v>
      </c>
    </row>
    <row r="299321" spans="429:429">
      <c r="PM299321" s="782" t="s">
        <v>501</v>
      </c>
    </row>
    <row r="299322" spans="429:429">
      <c r="PM299322" s="782" t="s">
        <v>501</v>
      </c>
    </row>
    <row r="299323" spans="429:429">
      <c r="PM299323" s="782" t="s">
        <v>501</v>
      </c>
    </row>
    <row r="299324" spans="429:429">
      <c r="PM299324" s="782" t="s">
        <v>501</v>
      </c>
    </row>
    <row r="299325" spans="429:429">
      <c r="PM299325" s="782" t="s">
        <v>501</v>
      </c>
    </row>
    <row r="299326" spans="429:429">
      <c r="PM299326" s="782" t="s">
        <v>501</v>
      </c>
    </row>
    <row r="299327" spans="429:429">
      <c r="PM299327" s="782" t="s">
        <v>501</v>
      </c>
    </row>
    <row r="299328" spans="429:429">
      <c r="PM299328" s="782" t="s">
        <v>501</v>
      </c>
    </row>
    <row r="299329" spans="429:429">
      <c r="PM299329" s="782" t="s">
        <v>501</v>
      </c>
    </row>
    <row r="299330" spans="429:429">
      <c r="PM299330" s="782" t="s">
        <v>501</v>
      </c>
    </row>
    <row r="299331" spans="429:429">
      <c r="PM299331" s="782" t="s">
        <v>501</v>
      </c>
    </row>
    <row r="299332" spans="429:429">
      <c r="PM299332" s="782" t="s">
        <v>501</v>
      </c>
    </row>
    <row r="299333" spans="429:429">
      <c r="PM299333" s="782" t="s">
        <v>501</v>
      </c>
    </row>
    <row r="299334" spans="429:429">
      <c r="PM299334" s="782" t="s">
        <v>501</v>
      </c>
    </row>
    <row r="299335" spans="429:429">
      <c r="PM299335" s="782" t="s">
        <v>501</v>
      </c>
    </row>
    <row r="299336" spans="429:429">
      <c r="PM299336" s="782" t="s">
        <v>501</v>
      </c>
    </row>
    <row r="299337" spans="429:429">
      <c r="PM299337" s="782" t="s">
        <v>501</v>
      </c>
    </row>
    <row r="299338" spans="429:429">
      <c r="PM299338" s="782" t="s">
        <v>501</v>
      </c>
    </row>
    <row r="299339" spans="429:429">
      <c r="PM299339" s="782" t="s">
        <v>501</v>
      </c>
    </row>
    <row r="299340" spans="429:429">
      <c r="PM299340" s="782" t="s">
        <v>501</v>
      </c>
    </row>
    <row r="299341" spans="429:429">
      <c r="PM299341" s="782" t="s">
        <v>501</v>
      </c>
    </row>
    <row r="299342" spans="429:429">
      <c r="PM299342" s="782" t="s">
        <v>501</v>
      </c>
    </row>
    <row r="299343" spans="429:429">
      <c r="PM299343" s="782" t="s">
        <v>501</v>
      </c>
    </row>
    <row r="299344" spans="429:429">
      <c r="PM299344" s="782" t="s">
        <v>501</v>
      </c>
    </row>
    <row r="299345" spans="429:429">
      <c r="PM299345" s="782" t="s">
        <v>501</v>
      </c>
    </row>
    <row r="299346" spans="429:429">
      <c r="PM299346" s="782" t="s">
        <v>501</v>
      </c>
    </row>
    <row r="299347" spans="429:429">
      <c r="PM299347" s="782" t="s">
        <v>501</v>
      </c>
    </row>
    <row r="299348" spans="429:429">
      <c r="PM299348" s="782" t="s">
        <v>501</v>
      </c>
    </row>
    <row r="299349" spans="429:429">
      <c r="PM299349" s="782" t="s">
        <v>501</v>
      </c>
    </row>
    <row r="299350" spans="429:429">
      <c r="PM299350" s="782" t="s">
        <v>501</v>
      </c>
    </row>
    <row r="299351" spans="429:429">
      <c r="PM299351" s="782" t="s">
        <v>501</v>
      </c>
    </row>
    <row r="299352" spans="429:429">
      <c r="PM299352" s="782" t="s">
        <v>501</v>
      </c>
    </row>
    <row r="299353" spans="429:429">
      <c r="PM299353" s="782" t="s">
        <v>501</v>
      </c>
    </row>
    <row r="299354" spans="429:429">
      <c r="PM299354" s="782" t="s">
        <v>501</v>
      </c>
    </row>
    <row r="299355" spans="429:429">
      <c r="PM299355" s="782" t="s">
        <v>501</v>
      </c>
    </row>
    <row r="299356" spans="429:429">
      <c r="PM299356" s="782" t="s">
        <v>501</v>
      </c>
    </row>
    <row r="299357" spans="429:429">
      <c r="PM299357" s="782" t="s">
        <v>501</v>
      </c>
    </row>
    <row r="299358" spans="429:429">
      <c r="PM299358" s="782" t="s">
        <v>501</v>
      </c>
    </row>
    <row r="299359" spans="429:429">
      <c r="PM299359" s="782" t="s">
        <v>501</v>
      </c>
    </row>
    <row r="299360" spans="429:429">
      <c r="PM299360" s="782" t="s">
        <v>501</v>
      </c>
    </row>
    <row r="299361" spans="429:429">
      <c r="PM299361" s="782" t="s">
        <v>501</v>
      </c>
    </row>
    <row r="299362" spans="429:429">
      <c r="PM299362" s="782" t="s">
        <v>501</v>
      </c>
    </row>
    <row r="299363" spans="429:429">
      <c r="PM299363" s="782" t="s">
        <v>501</v>
      </c>
    </row>
    <row r="299364" spans="429:429">
      <c r="PM299364" s="782" t="s">
        <v>501</v>
      </c>
    </row>
    <row r="299365" spans="429:429">
      <c r="PM299365" s="782" t="s">
        <v>501</v>
      </c>
    </row>
    <row r="299366" spans="429:429">
      <c r="PM299366" s="782" t="s">
        <v>501</v>
      </c>
    </row>
    <row r="299367" spans="429:429">
      <c r="PM299367" s="782" t="s">
        <v>501</v>
      </c>
    </row>
    <row r="299368" spans="429:429">
      <c r="PM299368" s="782" t="s">
        <v>501</v>
      </c>
    </row>
    <row r="299369" spans="429:429">
      <c r="PM299369" s="782" t="s">
        <v>501</v>
      </c>
    </row>
    <row r="299370" spans="429:429">
      <c r="PM299370" s="782" t="s">
        <v>501</v>
      </c>
    </row>
    <row r="299371" spans="429:429">
      <c r="PM299371" s="782" t="s">
        <v>501</v>
      </c>
    </row>
    <row r="299372" spans="429:429">
      <c r="PM299372" s="782" t="s">
        <v>501</v>
      </c>
    </row>
    <row r="299373" spans="429:429">
      <c r="PM299373" s="782" t="s">
        <v>501</v>
      </c>
    </row>
    <row r="299374" spans="429:429">
      <c r="PM299374" s="782" t="s">
        <v>501</v>
      </c>
    </row>
    <row r="299375" spans="429:429">
      <c r="PM299375" s="782" t="s">
        <v>501</v>
      </c>
    </row>
    <row r="299376" spans="429:429">
      <c r="PM299376" s="782" t="s">
        <v>501</v>
      </c>
    </row>
    <row r="299377" spans="429:429">
      <c r="PM299377" s="782" t="s">
        <v>501</v>
      </c>
    </row>
    <row r="299378" spans="429:429">
      <c r="PM299378" s="782" t="s">
        <v>501</v>
      </c>
    </row>
    <row r="299379" spans="429:429">
      <c r="PM299379" s="782" t="s">
        <v>501</v>
      </c>
    </row>
    <row r="299380" spans="429:429">
      <c r="PM299380" s="782" t="s">
        <v>501</v>
      </c>
    </row>
    <row r="299381" spans="429:429">
      <c r="PM299381" s="782" t="s">
        <v>501</v>
      </c>
    </row>
    <row r="299382" spans="429:429">
      <c r="PM299382" s="782" t="s">
        <v>501</v>
      </c>
    </row>
    <row r="299383" spans="429:429">
      <c r="PM299383" s="782" t="s">
        <v>501</v>
      </c>
    </row>
    <row r="299384" spans="429:429">
      <c r="PM299384" s="782" t="s">
        <v>501</v>
      </c>
    </row>
    <row r="299385" spans="429:429">
      <c r="PM299385" s="782" t="s">
        <v>501</v>
      </c>
    </row>
    <row r="299386" spans="429:429">
      <c r="PM299386" s="782" t="s">
        <v>501</v>
      </c>
    </row>
    <row r="299387" spans="429:429">
      <c r="PM299387" s="782" t="s">
        <v>501</v>
      </c>
    </row>
    <row r="299388" spans="429:429">
      <c r="PM299388" s="782" t="s">
        <v>501</v>
      </c>
    </row>
    <row r="299389" spans="429:429">
      <c r="PM299389" s="782" t="s">
        <v>501</v>
      </c>
    </row>
    <row r="299390" spans="429:429">
      <c r="PM299390" s="782" t="s">
        <v>501</v>
      </c>
    </row>
    <row r="299391" spans="429:429">
      <c r="PM299391" s="782" t="s">
        <v>501</v>
      </c>
    </row>
    <row r="299392" spans="429:429">
      <c r="PM299392" s="782" t="s">
        <v>501</v>
      </c>
    </row>
    <row r="299393" spans="429:429">
      <c r="PM299393" s="782" t="s">
        <v>501</v>
      </c>
    </row>
    <row r="299394" spans="429:429">
      <c r="PM299394" s="782" t="s">
        <v>501</v>
      </c>
    </row>
    <row r="299395" spans="429:429">
      <c r="PM299395" s="782" t="s">
        <v>501</v>
      </c>
    </row>
    <row r="299396" spans="429:429">
      <c r="PM299396" s="782" t="s">
        <v>501</v>
      </c>
    </row>
    <row r="299397" spans="429:429">
      <c r="PM299397" s="782" t="s">
        <v>501</v>
      </c>
    </row>
    <row r="299398" spans="429:429">
      <c r="PM299398" s="782" t="s">
        <v>501</v>
      </c>
    </row>
    <row r="299399" spans="429:429">
      <c r="PM299399" s="782" t="s">
        <v>501</v>
      </c>
    </row>
    <row r="299400" spans="429:429">
      <c r="PM299400" s="782" t="s">
        <v>501</v>
      </c>
    </row>
    <row r="299401" spans="429:429">
      <c r="PM299401" s="782" t="s">
        <v>501</v>
      </c>
    </row>
    <row r="299402" spans="429:429">
      <c r="PM299402" s="782" t="s">
        <v>501</v>
      </c>
    </row>
    <row r="299403" spans="429:429">
      <c r="PM299403" s="782" t="s">
        <v>501</v>
      </c>
    </row>
    <row r="299404" spans="429:429">
      <c r="PM299404" s="782" t="s">
        <v>501</v>
      </c>
    </row>
    <row r="299405" spans="429:429">
      <c r="PM299405" s="782" t="s">
        <v>501</v>
      </c>
    </row>
    <row r="299406" spans="429:429">
      <c r="PM299406" s="782" t="s">
        <v>501</v>
      </c>
    </row>
    <row r="299407" spans="429:429">
      <c r="PM299407" s="782" t="s">
        <v>501</v>
      </c>
    </row>
    <row r="299408" spans="429:429">
      <c r="PM299408" s="782" t="s">
        <v>501</v>
      </c>
    </row>
    <row r="299409" spans="429:429">
      <c r="PM299409" s="782" t="s">
        <v>501</v>
      </c>
    </row>
    <row r="299410" spans="429:429">
      <c r="PM299410" s="782" t="s">
        <v>501</v>
      </c>
    </row>
    <row r="299411" spans="429:429">
      <c r="PM299411" s="782" t="s">
        <v>501</v>
      </c>
    </row>
    <row r="299412" spans="429:429">
      <c r="PM299412" s="782" t="s">
        <v>501</v>
      </c>
    </row>
    <row r="299413" spans="429:429">
      <c r="PM299413" s="782" t="s">
        <v>501</v>
      </c>
    </row>
    <row r="299414" spans="429:429">
      <c r="PM299414" s="782" t="s">
        <v>501</v>
      </c>
    </row>
    <row r="299415" spans="429:429">
      <c r="PM299415" s="782" t="s">
        <v>501</v>
      </c>
    </row>
    <row r="299416" spans="429:429">
      <c r="PM299416" s="782" t="s">
        <v>501</v>
      </c>
    </row>
    <row r="299417" spans="429:429">
      <c r="PM299417" s="782" t="s">
        <v>501</v>
      </c>
    </row>
    <row r="299418" spans="429:429">
      <c r="PM299418" s="782" t="s">
        <v>501</v>
      </c>
    </row>
    <row r="299419" spans="429:429">
      <c r="PM299419" s="782" t="s">
        <v>501</v>
      </c>
    </row>
    <row r="299420" spans="429:429">
      <c r="PM299420" s="782" t="s">
        <v>501</v>
      </c>
    </row>
    <row r="299421" spans="429:429">
      <c r="PM299421" s="782" t="s">
        <v>501</v>
      </c>
    </row>
    <row r="299422" spans="429:429">
      <c r="PM299422" s="782" t="s">
        <v>501</v>
      </c>
    </row>
    <row r="299423" spans="429:429">
      <c r="PM299423" s="782" t="s">
        <v>501</v>
      </c>
    </row>
    <row r="299424" spans="429:429">
      <c r="PM299424" s="782" t="s">
        <v>501</v>
      </c>
    </row>
    <row r="299425" spans="429:429">
      <c r="PM299425" s="782" t="s">
        <v>501</v>
      </c>
    </row>
    <row r="299426" spans="429:429">
      <c r="PM299426" s="782" t="s">
        <v>501</v>
      </c>
    </row>
    <row r="299427" spans="429:429">
      <c r="PM299427" s="782" t="s">
        <v>501</v>
      </c>
    </row>
    <row r="299428" spans="429:429">
      <c r="PM299428" s="782" t="s">
        <v>501</v>
      </c>
    </row>
    <row r="299429" spans="429:429">
      <c r="PM299429" s="782" t="s">
        <v>501</v>
      </c>
    </row>
    <row r="299430" spans="429:429">
      <c r="PM299430" s="782" t="s">
        <v>501</v>
      </c>
    </row>
    <row r="299431" spans="429:429">
      <c r="PM299431" s="782" t="s">
        <v>501</v>
      </c>
    </row>
    <row r="299432" spans="429:429">
      <c r="PM299432" s="782" t="s">
        <v>501</v>
      </c>
    </row>
    <row r="299433" spans="429:429">
      <c r="PM299433" s="782" t="s">
        <v>501</v>
      </c>
    </row>
    <row r="299434" spans="429:429">
      <c r="PM299434" s="782" t="s">
        <v>501</v>
      </c>
    </row>
    <row r="299435" spans="429:429">
      <c r="PM299435" s="782" t="s">
        <v>501</v>
      </c>
    </row>
    <row r="299436" spans="429:429">
      <c r="PM299436" s="782" t="s">
        <v>501</v>
      </c>
    </row>
    <row r="299437" spans="429:429">
      <c r="PM299437" s="782" t="s">
        <v>501</v>
      </c>
    </row>
    <row r="299438" spans="429:429">
      <c r="PM299438" s="782" t="s">
        <v>501</v>
      </c>
    </row>
    <row r="299439" spans="429:429">
      <c r="PM299439" s="782" t="s">
        <v>501</v>
      </c>
    </row>
    <row r="299440" spans="429:429">
      <c r="PM299440" s="782" t="s">
        <v>501</v>
      </c>
    </row>
    <row r="299441" spans="429:429">
      <c r="PM299441" s="782" t="s">
        <v>501</v>
      </c>
    </row>
    <row r="299442" spans="429:429">
      <c r="PM299442" s="782" t="s">
        <v>501</v>
      </c>
    </row>
    <row r="299443" spans="429:429">
      <c r="PM299443" s="782" t="s">
        <v>501</v>
      </c>
    </row>
    <row r="299444" spans="429:429">
      <c r="PM299444" s="782" t="s">
        <v>501</v>
      </c>
    </row>
    <row r="299445" spans="429:429">
      <c r="PM299445" s="782" t="s">
        <v>501</v>
      </c>
    </row>
    <row r="299446" spans="429:429">
      <c r="PM299446" s="782" t="s">
        <v>501</v>
      </c>
    </row>
    <row r="299447" spans="429:429">
      <c r="PM299447" s="782" t="s">
        <v>501</v>
      </c>
    </row>
    <row r="299448" spans="429:429">
      <c r="PM299448" s="782" t="s">
        <v>501</v>
      </c>
    </row>
    <row r="299449" spans="429:429">
      <c r="PM299449" s="782" t="s">
        <v>501</v>
      </c>
    </row>
    <row r="299450" spans="429:429">
      <c r="PM299450" s="782" t="s">
        <v>501</v>
      </c>
    </row>
    <row r="299451" spans="429:429">
      <c r="PM299451" s="782" t="s">
        <v>501</v>
      </c>
    </row>
    <row r="299452" spans="429:429">
      <c r="PM299452" s="782" t="s">
        <v>501</v>
      </c>
    </row>
    <row r="299453" spans="429:429">
      <c r="PM299453" s="782" t="s">
        <v>501</v>
      </c>
    </row>
    <row r="299454" spans="429:429">
      <c r="PM299454" s="782" t="s">
        <v>501</v>
      </c>
    </row>
    <row r="299455" spans="429:429">
      <c r="PM299455" s="782" t="s">
        <v>501</v>
      </c>
    </row>
    <row r="299456" spans="429:429">
      <c r="PM299456" s="782" t="s">
        <v>501</v>
      </c>
    </row>
    <row r="299457" spans="429:429">
      <c r="PM299457" s="782" t="s">
        <v>501</v>
      </c>
    </row>
    <row r="299458" spans="429:429">
      <c r="PM299458" s="782" t="s">
        <v>501</v>
      </c>
    </row>
    <row r="299459" spans="429:429">
      <c r="PM299459" s="782" t="s">
        <v>501</v>
      </c>
    </row>
    <row r="299460" spans="429:429">
      <c r="PM299460" s="782" t="s">
        <v>501</v>
      </c>
    </row>
    <row r="299461" spans="429:429">
      <c r="PM299461" s="782" t="s">
        <v>501</v>
      </c>
    </row>
    <row r="299462" spans="429:429">
      <c r="PM299462" s="782" t="s">
        <v>501</v>
      </c>
    </row>
    <row r="299463" spans="429:429">
      <c r="PM299463" s="782" t="s">
        <v>501</v>
      </c>
    </row>
    <row r="299464" spans="429:429">
      <c r="PM299464" s="782" t="s">
        <v>501</v>
      </c>
    </row>
    <row r="299465" spans="429:429">
      <c r="PM299465" s="782" t="s">
        <v>501</v>
      </c>
    </row>
    <row r="299466" spans="429:429">
      <c r="PM299466" s="782" t="s">
        <v>501</v>
      </c>
    </row>
    <row r="299467" spans="429:429">
      <c r="PM299467" s="782" t="s">
        <v>501</v>
      </c>
    </row>
    <row r="299468" spans="429:429">
      <c r="PM299468" s="782" t="s">
        <v>501</v>
      </c>
    </row>
    <row r="299469" spans="429:429">
      <c r="PM299469" s="782" t="s">
        <v>501</v>
      </c>
    </row>
    <row r="299470" spans="429:429">
      <c r="PM299470" s="782" t="s">
        <v>501</v>
      </c>
    </row>
    <row r="299471" spans="429:429">
      <c r="PM299471" s="782" t="s">
        <v>501</v>
      </c>
    </row>
    <row r="299472" spans="429:429">
      <c r="PM299472" s="782" t="s">
        <v>501</v>
      </c>
    </row>
    <row r="299473" spans="429:429">
      <c r="PM299473" s="782" t="s">
        <v>501</v>
      </c>
    </row>
    <row r="299474" spans="429:429">
      <c r="PM299474" s="782" t="s">
        <v>501</v>
      </c>
    </row>
    <row r="299475" spans="429:429">
      <c r="PM299475" s="782" t="s">
        <v>501</v>
      </c>
    </row>
    <row r="299476" spans="429:429">
      <c r="PM299476" s="782" t="s">
        <v>501</v>
      </c>
    </row>
    <row r="299477" spans="429:429">
      <c r="PM299477" s="782" t="s">
        <v>501</v>
      </c>
    </row>
    <row r="299478" spans="429:429">
      <c r="PM299478" s="782" t="s">
        <v>501</v>
      </c>
    </row>
    <row r="299479" spans="429:429">
      <c r="PM299479" s="782" t="s">
        <v>501</v>
      </c>
    </row>
    <row r="299480" spans="429:429">
      <c r="PM299480" s="782" t="s">
        <v>501</v>
      </c>
    </row>
    <row r="299481" spans="429:429">
      <c r="PM299481" s="782" t="s">
        <v>501</v>
      </c>
    </row>
    <row r="299482" spans="429:429">
      <c r="PM299482" s="782" t="s">
        <v>501</v>
      </c>
    </row>
    <row r="299483" spans="429:429">
      <c r="PM299483" s="782" t="s">
        <v>501</v>
      </c>
    </row>
    <row r="299484" spans="429:429">
      <c r="PM299484" s="782" t="s">
        <v>501</v>
      </c>
    </row>
    <row r="299485" spans="429:429">
      <c r="PM299485" s="782" t="s">
        <v>501</v>
      </c>
    </row>
    <row r="299486" spans="429:429">
      <c r="PM299486" s="782" t="s">
        <v>501</v>
      </c>
    </row>
    <row r="299487" spans="429:429">
      <c r="PM299487" s="782" t="s">
        <v>501</v>
      </c>
    </row>
    <row r="299488" spans="429:429">
      <c r="PM299488" s="782" t="s">
        <v>501</v>
      </c>
    </row>
    <row r="299489" spans="429:429">
      <c r="PM299489" s="782" t="s">
        <v>501</v>
      </c>
    </row>
    <row r="299490" spans="429:429">
      <c r="PM299490" s="782" t="s">
        <v>501</v>
      </c>
    </row>
    <row r="299491" spans="429:429">
      <c r="PM299491" s="782" t="s">
        <v>501</v>
      </c>
    </row>
    <row r="299492" spans="429:429">
      <c r="PM299492" s="782" t="s">
        <v>501</v>
      </c>
    </row>
    <row r="299493" spans="429:429">
      <c r="PM299493" s="782" t="s">
        <v>501</v>
      </c>
    </row>
    <row r="299494" spans="429:429">
      <c r="PM299494" s="782" t="s">
        <v>501</v>
      </c>
    </row>
    <row r="299495" spans="429:429">
      <c r="PM299495" s="782" t="s">
        <v>501</v>
      </c>
    </row>
    <row r="299496" spans="429:429">
      <c r="PM299496" s="782" t="s">
        <v>501</v>
      </c>
    </row>
    <row r="299497" spans="429:429">
      <c r="PM299497" s="782" t="s">
        <v>501</v>
      </c>
    </row>
    <row r="299498" spans="429:429">
      <c r="PM299498" s="782" t="s">
        <v>501</v>
      </c>
    </row>
    <row r="299499" spans="429:429">
      <c r="PM299499" s="782" t="s">
        <v>501</v>
      </c>
    </row>
    <row r="299500" spans="429:429">
      <c r="PM299500" s="782" t="s">
        <v>501</v>
      </c>
    </row>
    <row r="299501" spans="429:429">
      <c r="PM299501" s="782" t="s">
        <v>501</v>
      </c>
    </row>
    <row r="299502" spans="429:429">
      <c r="PM299502" s="782" t="s">
        <v>501</v>
      </c>
    </row>
    <row r="299503" spans="429:429">
      <c r="PM299503" s="782" t="s">
        <v>501</v>
      </c>
    </row>
    <row r="299504" spans="429:429">
      <c r="PM299504" s="782" t="s">
        <v>501</v>
      </c>
    </row>
    <row r="299505" spans="429:429">
      <c r="PM299505" s="782" t="s">
        <v>501</v>
      </c>
    </row>
    <row r="299506" spans="429:429">
      <c r="PM299506" s="782" t="s">
        <v>501</v>
      </c>
    </row>
    <row r="299507" spans="429:429">
      <c r="PM299507" s="782" t="s">
        <v>501</v>
      </c>
    </row>
    <row r="299508" spans="429:429">
      <c r="PM299508" s="782" t="s">
        <v>501</v>
      </c>
    </row>
    <row r="299509" spans="429:429">
      <c r="PM299509" s="782" t="s">
        <v>501</v>
      </c>
    </row>
    <row r="299510" spans="429:429">
      <c r="PM299510" s="782" t="s">
        <v>501</v>
      </c>
    </row>
    <row r="299511" spans="429:429">
      <c r="PM299511" s="782" t="s">
        <v>501</v>
      </c>
    </row>
    <row r="299512" spans="429:429">
      <c r="PM299512" s="782" t="s">
        <v>501</v>
      </c>
    </row>
    <row r="299513" spans="429:429">
      <c r="PM299513" s="782" t="s">
        <v>501</v>
      </c>
    </row>
    <row r="299514" spans="429:429">
      <c r="PM299514" s="782" t="s">
        <v>501</v>
      </c>
    </row>
    <row r="299515" spans="429:429">
      <c r="PM299515" s="782" t="s">
        <v>501</v>
      </c>
    </row>
    <row r="299516" spans="429:429">
      <c r="PM299516" s="782" t="s">
        <v>501</v>
      </c>
    </row>
    <row r="299517" spans="429:429">
      <c r="PM299517" s="782" t="s">
        <v>501</v>
      </c>
    </row>
    <row r="299518" spans="429:429">
      <c r="PM299518" s="782" t="s">
        <v>501</v>
      </c>
    </row>
    <row r="299519" spans="429:429">
      <c r="PM299519" s="782" t="s">
        <v>501</v>
      </c>
    </row>
    <row r="299520" spans="429:429">
      <c r="PM299520" s="782" t="s">
        <v>501</v>
      </c>
    </row>
    <row r="299521" spans="429:429">
      <c r="PM299521" s="782" t="s">
        <v>501</v>
      </c>
    </row>
    <row r="299522" spans="429:429">
      <c r="PM299522" s="782" t="s">
        <v>501</v>
      </c>
    </row>
    <row r="299523" spans="429:429">
      <c r="PM299523" s="782" t="s">
        <v>501</v>
      </c>
    </row>
    <row r="299524" spans="429:429">
      <c r="PM299524" s="782" t="s">
        <v>501</v>
      </c>
    </row>
    <row r="299525" spans="429:429">
      <c r="PM299525" s="782" t="s">
        <v>501</v>
      </c>
    </row>
    <row r="299526" spans="429:429">
      <c r="PM299526" s="782" t="s">
        <v>501</v>
      </c>
    </row>
    <row r="299527" spans="429:429">
      <c r="PM299527" s="782" t="s">
        <v>501</v>
      </c>
    </row>
    <row r="299528" spans="429:429">
      <c r="PM299528" s="782" t="s">
        <v>501</v>
      </c>
    </row>
    <row r="299529" spans="429:429">
      <c r="PM299529" s="782" t="s">
        <v>501</v>
      </c>
    </row>
    <row r="299530" spans="429:429">
      <c r="PM299530" s="782" t="s">
        <v>501</v>
      </c>
    </row>
    <row r="299531" spans="429:429">
      <c r="PM299531" s="782" t="s">
        <v>501</v>
      </c>
    </row>
    <row r="299532" spans="429:429">
      <c r="PM299532" s="782" t="s">
        <v>501</v>
      </c>
    </row>
    <row r="299533" spans="429:429">
      <c r="PM299533" s="782" t="s">
        <v>501</v>
      </c>
    </row>
    <row r="299534" spans="429:429">
      <c r="PM299534" s="782" t="s">
        <v>501</v>
      </c>
    </row>
    <row r="299535" spans="429:429">
      <c r="PM299535" s="782" t="s">
        <v>501</v>
      </c>
    </row>
    <row r="299536" spans="429:429">
      <c r="PM299536" s="782" t="s">
        <v>501</v>
      </c>
    </row>
    <row r="299537" spans="429:429">
      <c r="PM299537" s="782" t="s">
        <v>501</v>
      </c>
    </row>
    <row r="299538" spans="429:429">
      <c r="PM299538" s="782" t="s">
        <v>501</v>
      </c>
    </row>
    <row r="299539" spans="429:429">
      <c r="PM299539" s="782" t="s">
        <v>501</v>
      </c>
    </row>
    <row r="299540" spans="429:429">
      <c r="PM299540" s="782" t="s">
        <v>501</v>
      </c>
    </row>
    <row r="299541" spans="429:429">
      <c r="PM299541" s="782" t="s">
        <v>501</v>
      </c>
    </row>
    <row r="299542" spans="429:429">
      <c r="PM299542" s="782" t="s">
        <v>501</v>
      </c>
    </row>
    <row r="299543" spans="429:429">
      <c r="PM299543" s="782" t="s">
        <v>501</v>
      </c>
    </row>
    <row r="299544" spans="429:429">
      <c r="PM299544" s="782" t="s">
        <v>501</v>
      </c>
    </row>
    <row r="299545" spans="429:429">
      <c r="PM299545" s="782" t="s">
        <v>501</v>
      </c>
    </row>
    <row r="299546" spans="429:429">
      <c r="PM299546" s="782" t="s">
        <v>501</v>
      </c>
    </row>
    <row r="299547" spans="429:429">
      <c r="PM299547" s="782" t="s">
        <v>501</v>
      </c>
    </row>
    <row r="299548" spans="429:429">
      <c r="PM299548" s="782" t="s">
        <v>501</v>
      </c>
    </row>
    <row r="299549" spans="429:429">
      <c r="PM299549" s="782" t="s">
        <v>501</v>
      </c>
    </row>
    <row r="299550" spans="429:429">
      <c r="PM299550" s="782" t="s">
        <v>501</v>
      </c>
    </row>
    <row r="299551" spans="429:429">
      <c r="PM299551" s="782" t="s">
        <v>501</v>
      </c>
    </row>
    <row r="299552" spans="429:429">
      <c r="PM299552" s="782" t="s">
        <v>501</v>
      </c>
    </row>
    <row r="299553" spans="429:429">
      <c r="PM299553" s="782" t="s">
        <v>501</v>
      </c>
    </row>
    <row r="299554" spans="429:429">
      <c r="PM299554" s="782" t="s">
        <v>501</v>
      </c>
    </row>
    <row r="299555" spans="429:429">
      <c r="PM299555" s="782" t="s">
        <v>501</v>
      </c>
    </row>
    <row r="299556" spans="429:429">
      <c r="PM299556" s="782" t="s">
        <v>501</v>
      </c>
    </row>
    <row r="299557" spans="429:429">
      <c r="PM299557" s="782" t="s">
        <v>501</v>
      </c>
    </row>
    <row r="299558" spans="429:429">
      <c r="PM299558" s="782" t="s">
        <v>501</v>
      </c>
    </row>
    <row r="299559" spans="429:429">
      <c r="PM299559" s="782" t="s">
        <v>501</v>
      </c>
    </row>
    <row r="299560" spans="429:429">
      <c r="PM299560" s="782" t="s">
        <v>501</v>
      </c>
    </row>
    <row r="299561" spans="429:429">
      <c r="PM299561" s="782" t="s">
        <v>501</v>
      </c>
    </row>
    <row r="299562" spans="429:429">
      <c r="PM299562" s="782" t="s">
        <v>501</v>
      </c>
    </row>
    <row r="299563" spans="429:429">
      <c r="PM299563" s="782" t="s">
        <v>501</v>
      </c>
    </row>
    <row r="299564" spans="429:429">
      <c r="PM299564" s="782" t="s">
        <v>501</v>
      </c>
    </row>
    <row r="299565" spans="429:429">
      <c r="PM299565" s="782" t="s">
        <v>501</v>
      </c>
    </row>
    <row r="299566" spans="429:429">
      <c r="PM299566" s="782" t="s">
        <v>501</v>
      </c>
    </row>
    <row r="299567" spans="429:429">
      <c r="PM299567" s="782" t="s">
        <v>501</v>
      </c>
    </row>
    <row r="299568" spans="429:429">
      <c r="PM299568" s="782" t="s">
        <v>501</v>
      </c>
    </row>
    <row r="299569" spans="429:429">
      <c r="PM299569" s="782" t="s">
        <v>501</v>
      </c>
    </row>
    <row r="299570" spans="429:429">
      <c r="PM299570" s="782" t="s">
        <v>501</v>
      </c>
    </row>
    <row r="299571" spans="429:429">
      <c r="PM299571" s="782" t="s">
        <v>501</v>
      </c>
    </row>
    <row r="299572" spans="429:429">
      <c r="PM299572" s="782" t="s">
        <v>501</v>
      </c>
    </row>
    <row r="299573" spans="429:429">
      <c r="PM299573" s="782" t="s">
        <v>501</v>
      </c>
    </row>
    <row r="299574" spans="429:429">
      <c r="PM299574" s="782" t="s">
        <v>501</v>
      </c>
    </row>
    <row r="299575" spans="429:429">
      <c r="PM299575" s="782" t="s">
        <v>501</v>
      </c>
    </row>
    <row r="299576" spans="429:429">
      <c r="PM299576" s="782" t="s">
        <v>501</v>
      </c>
    </row>
    <row r="299577" spans="429:429">
      <c r="PM299577" s="782" t="s">
        <v>501</v>
      </c>
    </row>
    <row r="299578" spans="429:429">
      <c r="PM299578" s="782" t="s">
        <v>501</v>
      </c>
    </row>
    <row r="299579" spans="429:429">
      <c r="PM299579" s="782" t="s">
        <v>501</v>
      </c>
    </row>
    <row r="299580" spans="429:429">
      <c r="PM299580" s="782" t="s">
        <v>501</v>
      </c>
    </row>
    <row r="299581" spans="429:429">
      <c r="PM299581" s="782" t="s">
        <v>501</v>
      </c>
    </row>
    <row r="299582" spans="429:429">
      <c r="PM299582" s="782" t="s">
        <v>501</v>
      </c>
    </row>
    <row r="299583" spans="429:429">
      <c r="PM299583" s="782" t="s">
        <v>501</v>
      </c>
    </row>
    <row r="299584" spans="429:429">
      <c r="PM299584" s="782" t="s">
        <v>501</v>
      </c>
    </row>
    <row r="299585" spans="429:429">
      <c r="PM299585" s="782" t="s">
        <v>501</v>
      </c>
    </row>
    <row r="299586" spans="429:429">
      <c r="PM299586" s="782" t="s">
        <v>501</v>
      </c>
    </row>
    <row r="299587" spans="429:429">
      <c r="PM299587" s="782" t="s">
        <v>501</v>
      </c>
    </row>
    <row r="299588" spans="429:429">
      <c r="PM299588" s="782" t="s">
        <v>501</v>
      </c>
    </row>
    <row r="299589" spans="429:429">
      <c r="PM299589" s="782" t="s">
        <v>501</v>
      </c>
    </row>
    <row r="299590" spans="429:429">
      <c r="PM299590" s="782" t="s">
        <v>501</v>
      </c>
    </row>
    <row r="299591" spans="429:429">
      <c r="PM299591" s="782" t="s">
        <v>501</v>
      </c>
    </row>
    <row r="299592" spans="429:429">
      <c r="PM299592" s="782" t="s">
        <v>501</v>
      </c>
    </row>
    <row r="299593" spans="429:429">
      <c r="PM299593" s="782" t="s">
        <v>501</v>
      </c>
    </row>
    <row r="299594" spans="429:429">
      <c r="PM299594" s="782" t="s">
        <v>501</v>
      </c>
    </row>
    <row r="299595" spans="429:429">
      <c r="PM299595" s="782" t="s">
        <v>501</v>
      </c>
    </row>
    <row r="299596" spans="429:429">
      <c r="PM299596" s="782" t="s">
        <v>501</v>
      </c>
    </row>
    <row r="299597" spans="429:429">
      <c r="PM299597" s="782" t="s">
        <v>501</v>
      </c>
    </row>
    <row r="299598" spans="429:429">
      <c r="PM299598" s="782" t="s">
        <v>501</v>
      </c>
    </row>
    <row r="299599" spans="429:429">
      <c r="PM299599" s="782" t="s">
        <v>501</v>
      </c>
    </row>
    <row r="299600" spans="429:429">
      <c r="PM299600" s="782" t="s">
        <v>501</v>
      </c>
    </row>
    <row r="299601" spans="429:429">
      <c r="PM299601" s="782" t="s">
        <v>501</v>
      </c>
    </row>
    <row r="299602" spans="429:429">
      <c r="PM299602" s="782" t="s">
        <v>501</v>
      </c>
    </row>
    <row r="299603" spans="429:429">
      <c r="PM299603" s="782" t="s">
        <v>501</v>
      </c>
    </row>
    <row r="299604" spans="429:429">
      <c r="PM299604" s="782" t="s">
        <v>501</v>
      </c>
    </row>
    <row r="299605" spans="429:429">
      <c r="PM299605" s="782" t="s">
        <v>501</v>
      </c>
    </row>
    <row r="299606" spans="429:429">
      <c r="PM299606" s="782" t="s">
        <v>501</v>
      </c>
    </row>
    <row r="299607" spans="429:429">
      <c r="PM299607" s="782" t="s">
        <v>501</v>
      </c>
    </row>
    <row r="299608" spans="429:429">
      <c r="PM299608" s="782" t="s">
        <v>501</v>
      </c>
    </row>
    <row r="299609" spans="429:429">
      <c r="PM299609" s="782" t="s">
        <v>501</v>
      </c>
    </row>
    <row r="299610" spans="429:429">
      <c r="PM299610" s="782" t="s">
        <v>501</v>
      </c>
    </row>
    <row r="299611" spans="429:429">
      <c r="PM299611" s="782" t="s">
        <v>501</v>
      </c>
    </row>
    <row r="299612" spans="429:429">
      <c r="PM299612" s="782" t="s">
        <v>501</v>
      </c>
    </row>
    <row r="299613" spans="429:429">
      <c r="PM299613" s="782" t="s">
        <v>501</v>
      </c>
    </row>
    <row r="299614" spans="429:429">
      <c r="PM299614" s="782" t="s">
        <v>501</v>
      </c>
    </row>
    <row r="299615" spans="429:429">
      <c r="PM299615" s="782" t="s">
        <v>501</v>
      </c>
    </row>
    <row r="299616" spans="429:429">
      <c r="PM299616" s="782" t="s">
        <v>501</v>
      </c>
    </row>
    <row r="299617" spans="429:429">
      <c r="PM299617" s="782" t="s">
        <v>501</v>
      </c>
    </row>
    <row r="299618" spans="429:429">
      <c r="PM299618" s="782" t="s">
        <v>501</v>
      </c>
    </row>
    <row r="299619" spans="429:429">
      <c r="PM299619" s="782" t="s">
        <v>501</v>
      </c>
    </row>
    <row r="299620" spans="429:429">
      <c r="PM299620" s="782" t="s">
        <v>501</v>
      </c>
    </row>
    <row r="299621" spans="429:429">
      <c r="PM299621" s="782" t="s">
        <v>501</v>
      </c>
    </row>
    <row r="299622" spans="429:429">
      <c r="PM299622" s="782" t="s">
        <v>501</v>
      </c>
    </row>
    <row r="299623" spans="429:429">
      <c r="PM299623" s="782" t="s">
        <v>501</v>
      </c>
    </row>
    <row r="299624" spans="429:429">
      <c r="PM299624" s="782" t="s">
        <v>501</v>
      </c>
    </row>
    <row r="299625" spans="429:429">
      <c r="PM299625" s="782" t="s">
        <v>501</v>
      </c>
    </row>
    <row r="299626" spans="429:429">
      <c r="PM299626" s="782" t="s">
        <v>501</v>
      </c>
    </row>
    <row r="299627" spans="429:429">
      <c r="PM299627" s="782" t="s">
        <v>501</v>
      </c>
    </row>
    <row r="299628" spans="429:429">
      <c r="PM299628" s="782" t="s">
        <v>501</v>
      </c>
    </row>
    <row r="299629" spans="429:429">
      <c r="PM299629" s="782" t="s">
        <v>501</v>
      </c>
    </row>
    <row r="299630" spans="429:429">
      <c r="PM299630" s="782" t="s">
        <v>501</v>
      </c>
    </row>
    <row r="299631" spans="429:429">
      <c r="PM299631" s="782" t="s">
        <v>501</v>
      </c>
    </row>
    <row r="299632" spans="429:429">
      <c r="PM299632" s="782" t="s">
        <v>501</v>
      </c>
    </row>
    <row r="299633" spans="429:429">
      <c r="PM299633" s="782" t="s">
        <v>501</v>
      </c>
    </row>
    <row r="299634" spans="429:429">
      <c r="PM299634" s="782" t="s">
        <v>501</v>
      </c>
    </row>
    <row r="299635" spans="429:429">
      <c r="PM299635" s="782" t="s">
        <v>501</v>
      </c>
    </row>
    <row r="299636" spans="429:429">
      <c r="PM299636" s="782" t="s">
        <v>501</v>
      </c>
    </row>
    <row r="299637" spans="429:429">
      <c r="PM299637" s="782" t="s">
        <v>501</v>
      </c>
    </row>
    <row r="299638" spans="429:429">
      <c r="PM299638" s="782" t="s">
        <v>501</v>
      </c>
    </row>
    <row r="299639" spans="429:429">
      <c r="PM299639" s="782" t="s">
        <v>501</v>
      </c>
    </row>
    <row r="299640" spans="429:429">
      <c r="PM299640" s="782" t="s">
        <v>501</v>
      </c>
    </row>
    <row r="299641" spans="429:429">
      <c r="PM299641" s="782" t="s">
        <v>501</v>
      </c>
    </row>
    <row r="299642" spans="429:429">
      <c r="PM299642" s="782" t="s">
        <v>501</v>
      </c>
    </row>
    <row r="299643" spans="429:429">
      <c r="PM299643" s="782" t="s">
        <v>501</v>
      </c>
    </row>
    <row r="299644" spans="429:429">
      <c r="PM299644" s="782" t="s">
        <v>501</v>
      </c>
    </row>
    <row r="299645" spans="429:429">
      <c r="PM299645" s="782" t="s">
        <v>501</v>
      </c>
    </row>
    <row r="299646" spans="429:429">
      <c r="PM299646" s="782" t="s">
        <v>501</v>
      </c>
    </row>
    <row r="299647" spans="429:429">
      <c r="PM299647" s="782" t="s">
        <v>501</v>
      </c>
    </row>
    <row r="299648" spans="429:429">
      <c r="PM299648" s="782" t="s">
        <v>501</v>
      </c>
    </row>
    <row r="299649" spans="429:429">
      <c r="PM299649" s="782" t="s">
        <v>501</v>
      </c>
    </row>
    <row r="299650" spans="429:429">
      <c r="PM299650" s="782" t="s">
        <v>501</v>
      </c>
    </row>
    <row r="299651" spans="429:429">
      <c r="PM299651" s="782" t="s">
        <v>501</v>
      </c>
    </row>
    <row r="299652" spans="429:429">
      <c r="PM299652" s="782" t="s">
        <v>501</v>
      </c>
    </row>
    <row r="299653" spans="429:429">
      <c r="PM299653" s="782" t="s">
        <v>501</v>
      </c>
    </row>
    <row r="299654" spans="429:429">
      <c r="PM299654" s="782" t="s">
        <v>501</v>
      </c>
    </row>
    <row r="299655" spans="429:429">
      <c r="PM299655" s="782" t="s">
        <v>501</v>
      </c>
    </row>
    <row r="299656" spans="429:429">
      <c r="PM299656" s="782" t="s">
        <v>501</v>
      </c>
    </row>
    <row r="299657" spans="429:429">
      <c r="PM299657" s="782" t="s">
        <v>501</v>
      </c>
    </row>
    <row r="299658" spans="429:429">
      <c r="PM299658" s="782" t="s">
        <v>501</v>
      </c>
    </row>
    <row r="299659" spans="429:429">
      <c r="PM299659" s="782" t="s">
        <v>501</v>
      </c>
    </row>
    <row r="299660" spans="429:429">
      <c r="PM299660" s="782" t="s">
        <v>501</v>
      </c>
    </row>
    <row r="299661" spans="429:429">
      <c r="PM299661" s="782" t="s">
        <v>501</v>
      </c>
    </row>
    <row r="299662" spans="429:429">
      <c r="PM299662" s="782" t="s">
        <v>501</v>
      </c>
    </row>
    <row r="299663" spans="429:429">
      <c r="PM299663" s="782" t="s">
        <v>501</v>
      </c>
    </row>
    <row r="299664" spans="429:429">
      <c r="PM299664" s="782" t="s">
        <v>501</v>
      </c>
    </row>
    <row r="299665" spans="429:429">
      <c r="PM299665" s="782" t="s">
        <v>501</v>
      </c>
    </row>
    <row r="299666" spans="429:429">
      <c r="PM299666" s="782" t="s">
        <v>501</v>
      </c>
    </row>
    <row r="299667" spans="429:429">
      <c r="PM299667" s="782" t="s">
        <v>501</v>
      </c>
    </row>
    <row r="299668" spans="429:429">
      <c r="PM299668" s="782" t="s">
        <v>501</v>
      </c>
    </row>
    <row r="299669" spans="429:429">
      <c r="PM299669" s="782" t="s">
        <v>501</v>
      </c>
    </row>
    <row r="299670" spans="429:429">
      <c r="PM299670" s="782" t="s">
        <v>501</v>
      </c>
    </row>
    <row r="299671" spans="429:429">
      <c r="PM299671" s="782" t="s">
        <v>501</v>
      </c>
    </row>
    <row r="299672" spans="429:429">
      <c r="PM299672" s="782" t="s">
        <v>501</v>
      </c>
    </row>
    <row r="299673" spans="429:429">
      <c r="PM299673" s="782" t="s">
        <v>501</v>
      </c>
    </row>
    <row r="299674" spans="429:429">
      <c r="PM299674" s="782" t="s">
        <v>501</v>
      </c>
    </row>
    <row r="299675" spans="429:429">
      <c r="PM299675" s="782" t="s">
        <v>501</v>
      </c>
    </row>
    <row r="299676" spans="429:429">
      <c r="PM299676" s="782" t="s">
        <v>501</v>
      </c>
    </row>
    <row r="299677" spans="429:429">
      <c r="PM299677" s="782" t="s">
        <v>501</v>
      </c>
    </row>
    <row r="299678" spans="429:429">
      <c r="PM299678" s="782" t="s">
        <v>501</v>
      </c>
    </row>
    <row r="299679" spans="429:429">
      <c r="PM299679" s="782" t="s">
        <v>501</v>
      </c>
    </row>
    <row r="299680" spans="429:429">
      <c r="PM299680" s="782" t="s">
        <v>501</v>
      </c>
    </row>
    <row r="299681" spans="429:429">
      <c r="PM299681" s="782" t="s">
        <v>501</v>
      </c>
    </row>
    <row r="299682" spans="429:429">
      <c r="PM299682" s="782" t="s">
        <v>501</v>
      </c>
    </row>
    <row r="299683" spans="429:429">
      <c r="PM299683" s="782" t="s">
        <v>501</v>
      </c>
    </row>
    <row r="299684" spans="429:429">
      <c r="PM299684" s="782" t="s">
        <v>501</v>
      </c>
    </row>
    <row r="299685" spans="429:429">
      <c r="PM299685" s="782" t="s">
        <v>501</v>
      </c>
    </row>
    <row r="299686" spans="429:429">
      <c r="PM299686" s="782" t="s">
        <v>501</v>
      </c>
    </row>
    <row r="299687" spans="429:429">
      <c r="PM299687" s="782" t="s">
        <v>501</v>
      </c>
    </row>
    <row r="299688" spans="429:429">
      <c r="PM299688" s="782" t="s">
        <v>501</v>
      </c>
    </row>
    <row r="299689" spans="429:429">
      <c r="PM299689" s="782" t="s">
        <v>501</v>
      </c>
    </row>
    <row r="299690" spans="429:429">
      <c r="PM299690" s="782" t="s">
        <v>501</v>
      </c>
    </row>
    <row r="299691" spans="429:429">
      <c r="PM299691" s="782" t="s">
        <v>501</v>
      </c>
    </row>
    <row r="299692" spans="429:429">
      <c r="PM299692" s="782" t="s">
        <v>501</v>
      </c>
    </row>
    <row r="299693" spans="429:429">
      <c r="PM299693" s="782" t="s">
        <v>501</v>
      </c>
    </row>
    <row r="299694" spans="429:429">
      <c r="PM299694" s="782" t="s">
        <v>501</v>
      </c>
    </row>
    <row r="299695" spans="429:429">
      <c r="PM299695" s="782" t="s">
        <v>501</v>
      </c>
    </row>
    <row r="299696" spans="429:429">
      <c r="PM299696" s="782" t="s">
        <v>501</v>
      </c>
    </row>
    <row r="299697" spans="429:429">
      <c r="PM299697" s="782" t="s">
        <v>501</v>
      </c>
    </row>
    <row r="299698" spans="429:429">
      <c r="PM299698" s="782" t="s">
        <v>501</v>
      </c>
    </row>
    <row r="299699" spans="429:429">
      <c r="PM299699" s="782" t="s">
        <v>501</v>
      </c>
    </row>
    <row r="299700" spans="429:429">
      <c r="PM299700" s="782" t="s">
        <v>501</v>
      </c>
    </row>
    <row r="299701" spans="429:429">
      <c r="PM299701" s="782" t="s">
        <v>501</v>
      </c>
    </row>
    <row r="299702" spans="429:429">
      <c r="PM299702" s="782" t="s">
        <v>501</v>
      </c>
    </row>
    <row r="299703" spans="429:429">
      <c r="PM299703" s="782" t="s">
        <v>501</v>
      </c>
    </row>
    <row r="299704" spans="429:429">
      <c r="PM299704" s="782" t="s">
        <v>501</v>
      </c>
    </row>
    <row r="299705" spans="429:429">
      <c r="PM299705" s="782" t="s">
        <v>501</v>
      </c>
    </row>
    <row r="299706" spans="429:429">
      <c r="PM299706" s="782" t="s">
        <v>501</v>
      </c>
    </row>
    <row r="299707" spans="429:429">
      <c r="PM299707" s="782" t="s">
        <v>501</v>
      </c>
    </row>
    <row r="299708" spans="429:429">
      <c r="PM299708" s="782" t="s">
        <v>501</v>
      </c>
    </row>
    <row r="299709" spans="429:429">
      <c r="PM299709" s="782" t="s">
        <v>501</v>
      </c>
    </row>
    <row r="299710" spans="429:429">
      <c r="PM299710" s="782" t="s">
        <v>501</v>
      </c>
    </row>
    <row r="299711" spans="429:429">
      <c r="PM299711" s="782" t="s">
        <v>501</v>
      </c>
    </row>
    <row r="299712" spans="429:429">
      <c r="PM299712" s="782" t="s">
        <v>501</v>
      </c>
    </row>
    <row r="299713" spans="429:429">
      <c r="PM299713" s="782" t="s">
        <v>501</v>
      </c>
    </row>
    <row r="299714" spans="429:429">
      <c r="PM299714" s="782" t="s">
        <v>501</v>
      </c>
    </row>
    <row r="299715" spans="429:429">
      <c r="PM299715" s="782" t="s">
        <v>501</v>
      </c>
    </row>
    <row r="299716" spans="429:429">
      <c r="PM299716" s="782" t="s">
        <v>501</v>
      </c>
    </row>
    <row r="299717" spans="429:429">
      <c r="PM299717" s="782" t="s">
        <v>501</v>
      </c>
    </row>
    <row r="299718" spans="429:429">
      <c r="PM299718" s="782" t="s">
        <v>501</v>
      </c>
    </row>
    <row r="299719" spans="429:429">
      <c r="PM299719" s="782" t="s">
        <v>501</v>
      </c>
    </row>
    <row r="299720" spans="429:429">
      <c r="PM299720" s="782" t="s">
        <v>501</v>
      </c>
    </row>
    <row r="299721" spans="429:429">
      <c r="PM299721" s="782" t="s">
        <v>501</v>
      </c>
    </row>
    <row r="299722" spans="429:429">
      <c r="PM299722" s="782" t="s">
        <v>501</v>
      </c>
    </row>
    <row r="299723" spans="429:429">
      <c r="PM299723" s="782" t="s">
        <v>501</v>
      </c>
    </row>
    <row r="299724" spans="429:429">
      <c r="PM299724" s="782" t="s">
        <v>501</v>
      </c>
    </row>
    <row r="299725" spans="429:429">
      <c r="PM299725" s="782" t="s">
        <v>501</v>
      </c>
    </row>
    <row r="299726" spans="429:429">
      <c r="PM299726" s="782" t="s">
        <v>501</v>
      </c>
    </row>
    <row r="299727" spans="429:429">
      <c r="PM299727" s="782" t="s">
        <v>501</v>
      </c>
    </row>
    <row r="299728" spans="429:429">
      <c r="PM299728" s="782" t="s">
        <v>501</v>
      </c>
    </row>
    <row r="299729" spans="429:429">
      <c r="PM299729" s="782" t="s">
        <v>501</v>
      </c>
    </row>
    <row r="299730" spans="429:429">
      <c r="PM299730" s="782" t="s">
        <v>501</v>
      </c>
    </row>
    <row r="299731" spans="429:429">
      <c r="PM299731" s="782" t="s">
        <v>501</v>
      </c>
    </row>
    <row r="299732" spans="429:429">
      <c r="PM299732" s="782" t="s">
        <v>501</v>
      </c>
    </row>
    <row r="299733" spans="429:429">
      <c r="PM299733" s="782" t="s">
        <v>501</v>
      </c>
    </row>
    <row r="299734" spans="429:429">
      <c r="PM299734" s="782" t="s">
        <v>501</v>
      </c>
    </row>
    <row r="299735" spans="429:429">
      <c r="PM299735" s="782" t="s">
        <v>501</v>
      </c>
    </row>
    <row r="299736" spans="429:429">
      <c r="PM299736" s="782" t="s">
        <v>501</v>
      </c>
    </row>
    <row r="299737" spans="429:429">
      <c r="PM299737" s="782" t="s">
        <v>501</v>
      </c>
    </row>
    <row r="299738" spans="429:429">
      <c r="PM299738" s="782" t="s">
        <v>501</v>
      </c>
    </row>
    <row r="299739" spans="429:429">
      <c r="PM299739" s="782" t="s">
        <v>501</v>
      </c>
    </row>
    <row r="299740" spans="429:429">
      <c r="PM299740" s="782" t="s">
        <v>501</v>
      </c>
    </row>
    <row r="299741" spans="429:429">
      <c r="PM299741" s="782" t="s">
        <v>501</v>
      </c>
    </row>
    <row r="299742" spans="429:429">
      <c r="PM299742" s="782" t="s">
        <v>501</v>
      </c>
    </row>
    <row r="299743" spans="429:429">
      <c r="PM299743" s="782" t="s">
        <v>501</v>
      </c>
    </row>
    <row r="299744" spans="429:429">
      <c r="PM299744" s="782" t="s">
        <v>501</v>
      </c>
    </row>
    <row r="299745" spans="429:429">
      <c r="PM299745" s="782" t="s">
        <v>501</v>
      </c>
    </row>
    <row r="299746" spans="429:429">
      <c r="PM299746" s="782" t="s">
        <v>501</v>
      </c>
    </row>
    <row r="299747" spans="429:429">
      <c r="PM299747" s="782" t="s">
        <v>501</v>
      </c>
    </row>
    <row r="299748" spans="429:429">
      <c r="PM299748" s="782" t="s">
        <v>501</v>
      </c>
    </row>
    <row r="299749" spans="429:429">
      <c r="PM299749" s="782" t="s">
        <v>501</v>
      </c>
    </row>
    <row r="299750" spans="429:429">
      <c r="PM299750" s="782" t="s">
        <v>501</v>
      </c>
    </row>
    <row r="299751" spans="429:429">
      <c r="PM299751" s="782" t="s">
        <v>501</v>
      </c>
    </row>
    <row r="299752" spans="429:429">
      <c r="PM299752" s="782" t="s">
        <v>501</v>
      </c>
    </row>
    <row r="299753" spans="429:429">
      <c r="PM299753" s="782" t="s">
        <v>501</v>
      </c>
    </row>
    <row r="299754" spans="429:429">
      <c r="PM299754" s="782" t="s">
        <v>501</v>
      </c>
    </row>
    <row r="299755" spans="429:429">
      <c r="PM299755" s="782" t="s">
        <v>501</v>
      </c>
    </row>
    <row r="299756" spans="429:429">
      <c r="PM299756" s="782" t="s">
        <v>501</v>
      </c>
    </row>
    <row r="299757" spans="429:429">
      <c r="PM299757" s="782" t="s">
        <v>501</v>
      </c>
    </row>
    <row r="299758" spans="429:429">
      <c r="PM299758" s="782" t="s">
        <v>501</v>
      </c>
    </row>
    <row r="299759" spans="429:429">
      <c r="PM299759" s="782" t="s">
        <v>501</v>
      </c>
    </row>
    <row r="299760" spans="429:429">
      <c r="PM299760" s="782" t="s">
        <v>501</v>
      </c>
    </row>
    <row r="299761" spans="429:429">
      <c r="PM299761" s="782" t="s">
        <v>501</v>
      </c>
    </row>
    <row r="299762" spans="429:429">
      <c r="PM299762" s="782" t="s">
        <v>501</v>
      </c>
    </row>
    <row r="299763" spans="429:429">
      <c r="PM299763" s="782" t="s">
        <v>501</v>
      </c>
    </row>
    <row r="299764" spans="429:429">
      <c r="PM299764" s="782" t="s">
        <v>501</v>
      </c>
    </row>
    <row r="299765" spans="429:429">
      <c r="PM299765" s="782" t="s">
        <v>501</v>
      </c>
    </row>
    <row r="299766" spans="429:429">
      <c r="PM299766" s="782" t="s">
        <v>501</v>
      </c>
    </row>
    <row r="299767" spans="429:429">
      <c r="PM299767" s="782" t="s">
        <v>501</v>
      </c>
    </row>
    <row r="299768" spans="429:429">
      <c r="PM299768" s="782" t="s">
        <v>501</v>
      </c>
    </row>
    <row r="299769" spans="429:429">
      <c r="PM299769" s="782" t="s">
        <v>501</v>
      </c>
    </row>
    <row r="299770" spans="429:429">
      <c r="PM299770" s="782" t="s">
        <v>501</v>
      </c>
    </row>
    <row r="299771" spans="429:429">
      <c r="PM299771" s="782" t="s">
        <v>501</v>
      </c>
    </row>
    <row r="299772" spans="429:429">
      <c r="PM299772" s="782" t="s">
        <v>501</v>
      </c>
    </row>
    <row r="299773" spans="429:429">
      <c r="PM299773" s="782" t="s">
        <v>501</v>
      </c>
    </row>
    <row r="299774" spans="429:429">
      <c r="PM299774" s="782" t="s">
        <v>501</v>
      </c>
    </row>
    <row r="299775" spans="429:429">
      <c r="PM299775" s="782" t="s">
        <v>501</v>
      </c>
    </row>
    <row r="299776" spans="429:429">
      <c r="PM299776" s="782" t="s">
        <v>501</v>
      </c>
    </row>
    <row r="299777" spans="429:429">
      <c r="PM299777" s="782" t="s">
        <v>501</v>
      </c>
    </row>
    <row r="299778" spans="429:429">
      <c r="PM299778" s="782" t="s">
        <v>501</v>
      </c>
    </row>
    <row r="299779" spans="429:429">
      <c r="PM299779" s="782" t="s">
        <v>501</v>
      </c>
    </row>
    <row r="299780" spans="429:429">
      <c r="PM299780" s="782" t="s">
        <v>501</v>
      </c>
    </row>
    <row r="299781" spans="429:429">
      <c r="PM299781" s="782" t="s">
        <v>501</v>
      </c>
    </row>
    <row r="299782" spans="429:429">
      <c r="PM299782" s="782" t="s">
        <v>501</v>
      </c>
    </row>
    <row r="299783" spans="429:429">
      <c r="PM299783" s="782" t="s">
        <v>501</v>
      </c>
    </row>
    <row r="299784" spans="429:429">
      <c r="PM299784" s="782" t="s">
        <v>501</v>
      </c>
    </row>
    <row r="299785" spans="429:429">
      <c r="PM299785" s="782" t="s">
        <v>501</v>
      </c>
    </row>
    <row r="299786" spans="429:429">
      <c r="PM299786" s="782" t="s">
        <v>501</v>
      </c>
    </row>
    <row r="299787" spans="429:429">
      <c r="PM299787" s="782" t="s">
        <v>501</v>
      </c>
    </row>
    <row r="299788" spans="429:429">
      <c r="PM299788" s="782" t="s">
        <v>501</v>
      </c>
    </row>
    <row r="299789" spans="429:429">
      <c r="PM299789" s="782" t="s">
        <v>501</v>
      </c>
    </row>
    <row r="299790" spans="429:429">
      <c r="PM299790" s="782" t="s">
        <v>501</v>
      </c>
    </row>
    <row r="299791" spans="429:429">
      <c r="PM299791" s="782" t="s">
        <v>501</v>
      </c>
    </row>
    <row r="299792" spans="429:429">
      <c r="PM299792" s="782" t="s">
        <v>501</v>
      </c>
    </row>
    <row r="299793" spans="429:429">
      <c r="PM299793" s="782" t="s">
        <v>501</v>
      </c>
    </row>
    <row r="299794" spans="429:429">
      <c r="PM299794" s="782" t="s">
        <v>501</v>
      </c>
    </row>
    <row r="299795" spans="429:429">
      <c r="PM299795" s="782" t="s">
        <v>501</v>
      </c>
    </row>
    <row r="299796" spans="429:429">
      <c r="PM299796" s="782" t="s">
        <v>501</v>
      </c>
    </row>
    <row r="299797" spans="429:429">
      <c r="PM299797" s="782" t="s">
        <v>501</v>
      </c>
    </row>
    <row r="299798" spans="429:429">
      <c r="PM299798" s="782" t="s">
        <v>501</v>
      </c>
    </row>
    <row r="299799" spans="429:429">
      <c r="PM299799" s="782" t="s">
        <v>501</v>
      </c>
    </row>
    <row r="299800" spans="429:429">
      <c r="PM299800" s="782" t="s">
        <v>501</v>
      </c>
    </row>
    <row r="299801" spans="429:429">
      <c r="PM299801" s="782" t="s">
        <v>501</v>
      </c>
    </row>
    <row r="299802" spans="429:429">
      <c r="PM299802" s="782" t="s">
        <v>501</v>
      </c>
    </row>
    <row r="299803" spans="429:429">
      <c r="PM299803" s="782" t="s">
        <v>501</v>
      </c>
    </row>
    <row r="299804" spans="429:429">
      <c r="PM299804" s="782" t="s">
        <v>501</v>
      </c>
    </row>
    <row r="299805" spans="429:429">
      <c r="PM299805" s="782" t="s">
        <v>501</v>
      </c>
    </row>
    <row r="299806" spans="429:429">
      <c r="PM299806" s="782" t="s">
        <v>501</v>
      </c>
    </row>
    <row r="299807" spans="429:429">
      <c r="PM299807" s="782" t="s">
        <v>501</v>
      </c>
    </row>
    <row r="299808" spans="429:429">
      <c r="PM299808" s="782" t="s">
        <v>501</v>
      </c>
    </row>
    <row r="299809" spans="429:429">
      <c r="PM299809" s="782" t="s">
        <v>501</v>
      </c>
    </row>
    <row r="299810" spans="429:429">
      <c r="PM299810" s="782" t="s">
        <v>501</v>
      </c>
    </row>
    <row r="299811" spans="429:429">
      <c r="PM299811" s="782" t="s">
        <v>501</v>
      </c>
    </row>
    <row r="299812" spans="429:429">
      <c r="PM299812" s="782" t="s">
        <v>501</v>
      </c>
    </row>
    <row r="299813" spans="429:429">
      <c r="PM299813" s="782" t="s">
        <v>501</v>
      </c>
    </row>
    <row r="299814" spans="429:429">
      <c r="PM299814" s="782" t="s">
        <v>501</v>
      </c>
    </row>
    <row r="299815" spans="429:429">
      <c r="PM299815" s="782" t="s">
        <v>501</v>
      </c>
    </row>
    <row r="299816" spans="429:429">
      <c r="PM299816" s="782" t="s">
        <v>501</v>
      </c>
    </row>
    <row r="299817" spans="429:429">
      <c r="PM299817" s="782" t="s">
        <v>501</v>
      </c>
    </row>
    <row r="299818" spans="429:429">
      <c r="PM299818" s="782" t="s">
        <v>501</v>
      </c>
    </row>
    <row r="299819" spans="429:429">
      <c r="PM299819" s="782" t="s">
        <v>501</v>
      </c>
    </row>
    <row r="299820" spans="429:429">
      <c r="PM299820" s="782" t="s">
        <v>501</v>
      </c>
    </row>
    <row r="299821" spans="429:429">
      <c r="PM299821" s="782" t="s">
        <v>501</v>
      </c>
    </row>
    <row r="299822" spans="429:429">
      <c r="PM299822" s="782" t="s">
        <v>501</v>
      </c>
    </row>
    <row r="299823" spans="429:429">
      <c r="PM299823" s="782" t="s">
        <v>501</v>
      </c>
    </row>
    <row r="299824" spans="429:429">
      <c r="PM299824" s="782" t="s">
        <v>501</v>
      </c>
    </row>
    <row r="299825" spans="429:429">
      <c r="PM299825" s="782" t="s">
        <v>501</v>
      </c>
    </row>
    <row r="299826" spans="429:429">
      <c r="PM299826" s="782" t="s">
        <v>501</v>
      </c>
    </row>
    <row r="299827" spans="429:429">
      <c r="PM299827" s="782" t="s">
        <v>501</v>
      </c>
    </row>
    <row r="299828" spans="429:429">
      <c r="PM299828" s="782" t="s">
        <v>501</v>
      </c>
    </row>
    <row r="299829" spans="429:429">
      <c r="PM299829" s="782" t="s">
        <v>501</v>
      </c>
    </row>
    <row r="299830" spans="429:429">
      <c r="PM299830" s="782" t="s">
        <v>501</v>
      </c>
    </row>
    <row r="299831" spans="429:429">
      <c r="PM299831" s="782" t="s">
        <v>501</v>
      </c>
    </row>
    <row r="299832" spans="429:429">
      <c r="PM299832" s="782" t="s">
        <v>501</v>
      </c>
    </row>
    <row r="299833" spans="429:429">
      <c r="PM299833" s="782" t="s">
        <v>501</v>
      </c>
    </row>
    <row r="299834" spans="429:429">
      <c r="PM299834" s="782" t="s">
        <v>501</v>
      </c>
    </row>
    <row r="299835" spans="429:429">
      <c r="PM299835" s="782" t="s">
        <v>501</v>
      </c>
    </row>
    <row r="299836" spans="429:429">
      <c r="PM299836" s="782" t="s">
        <v>501</v>
      </c>
    </row>
    <row r="299837" spans="429:429">
      <c r="PM299837" s="782" t="s">
        <v>501</v>
      </c>
    </row>
    <row r="299838" spans="429:429">
      <c r="PM299838" s="782" t="s">
        <v>501</v>
      </c>
    </row>
    <row r="299839" spans="429:429">
      <c r="PM299839" s="782" t="s">
        <v>501</v>
      </c>
    </row>
    <row r="299840" spans="429:429">
      <c r="PM299840" s="782" t="s">
        <v>501</v>
      </c>
    </row>
    <row r="299841" spans="429:429">
      <c r="PM299841" s="782" t="s">
        <v>501</v>
      </c>
    </row>
    <row r="299842" spans="429:429">
      <c r="PM299842" s="782" t="s">
        <v>501</v>
      </c>
    </row>
    <row r="299843" spans="429:429">
      <c r="PM299843" s="782" t="s">
        <v>501</v>
      </c>
    </row>
    <row r="299844" spans="429:429">
      <c r="PM299844" s="782" t="s">
        <v>501</v>
      </c>
    </row>
    <row r="299845" spans="429:429">
      <c r="PM299845" s="782" t="s">
        <v>501</v>
      </c>
    </row>
    <row r="299846" spans="429:429">
      <c r="PM299846" s="782" t="s">
        <v>501</v>
      </c>
    </row>
    <row r="299847" spans="429:429">
      <c r="PM299847" s="782" t="s">
        <v>501</v>
      </c>
    </row>
    <row r="299848" spans="429:429">
      <c r="PM299848" s="782" t="s">
        <v>501</v>
      </c>
    </row>
    <row r="299849" spans="429:429">
      <c r="PM299849" s="782" t="s">
        <v>501</v>
      </c>
    </row>
    <row r="299850" spans="429:429">
      <c r="PM299850" s="782" t="s">
        <v>501</v>
      </c>
    </row>
    <row r="299851" spans="429:429">
      <c r="PM299851" s="782" t="s">
        <v>501</v>
      </c>
    </row>
    <row r="299852" spans="429:429">
      <c r="PM299852" s="782" t="s">
        <v>501</v>
      </c>
    </row>
    <row r="299853" spans="429:429">
      <c r="PM299853" s="782" t="s">
        <v>501</v>
      </c>
    </row>
    <row r="299854" spans="429:429">
      <c r="PM299854" s="782" t="s">
        <v>501</v>
      </c>
    </row>
    <row r="299855" spans="429:429">
      <c r="PM299855" s="782" t="s">
        <v>501</v>
      </c>
    </row>
    <row r="299856" spans="429:429">
      <c r="PM299856" s="782" t="s">
        <v>501</v>
      </c>
    </row>
    <row r="299857" spans="429:429">
      <c r="PM299857" s="782" t="s">
        <v>501</v>
      </c>
    </row>
    <row r="299858" spans="429:429">
      <c r="PM299858" s="782" t="s">
        <v>501</v>
      </c>
    </row>
    <row r="299859" spans="429:429">
      <c r="PM299859" s="782" t="s">
        <v>501</v>
      </c>
    </row>
    <row r="299860" spans="429:429">
      <c r="PM299860" s="782" t="s">
        <v>501</v>
      </c>
    </row>
    <row r="299861" spans="429:429">
      <c r="PM299861" s="782" t="s">
        <v>501</v>
      </c>
    </row>
    <row r="299862" spans="429:429">
      <c r="PM299862" s="782" t="s">
        <v>501</v>
      </c>
    </row>
    <row r="299863" spans="429:429">
      <c r="PM299863" s="782" t="s">
        <v>501</v>
      </c>
    </row>
    <row r="299864" spans="429:429">
      <c r="PM299864" s="782" t="s">
        <v>501</v>
      </c>
    </row>
    <row r="299865" spans="429:429">
      <c r="PM299865" s="782" t="s">
        <v>501</v>
      </c>
    </row>
    <row r="299866" spans="429:429">
      <c r="PM299866" s="782" t="s">
        <v>501</v>
      </c>
    </row>
    <row r="299867" spans="429:429">
      <c r="PM299867" s="782" t="s">
        <v>501</v>
      </c>
    </row>
    <row r="299868" spans="429:429">
      <c r="PM299868" s="782" t="s">
        <v>501</v>
      </c>
    </row>
    <row r="299869" spans="429:429">
      <c r="PM299869" s="782" t="s">
        <v>501</v>
      </c>
    </row>
    <row r="299870" spans="429:429">
      <c r="PM299870" s="782" t="s">
        <v>501</v>
      </c>
    </row>
    <row r="299871" spans="429:429">
      <c r="PM299871" s="782" t="s">
        <v>501</v>
      </c>
    </row>
    <row r="299872" spans="429:429">
      <c r="PM299872" s="782" t="s">
        <v>501</v>
      </c>
    </row>
    <row r="299873" spans="429:429">
      <c r="PM299873" s="782" t="s">
        <v>501</v>
      </c>
    </row>
    <row r="299874" spans="429:429">
      <c r="PM299874" s="782" t="s">
        <v>501</v>
      </c>
    </row>
    <row r="299875" spans="429:429">
      <c r="PM299875" s="782" t="s">
        <v>501</v>
      </c>
    </row>
    <row r="299876" spans="429:429">
      <c r="PM299876" s="782" t="s">
        <v>501</v>
      </c>
    </row>
    <row r="299877" spans="429:429">
      <c r="PM299877" s="782" t="s">
        <v>501</v>
      </c>
    </row>
    <row r="299878" spans="429:429">
      <c r="PM299878" s="782" t="s">
        <v>501</v>
      </c>
    </row>
    <row r="299879" spans="429:429">
      <c r="PM299879" s="782" t="s">
        <v>501</v>
      </c>
    </row>
    <row r="299880" spans="429:429">
      <c r="PM299880" s="782" t="s">
        <v>501</v>
      </c>
    </row>
    <row r="299881" spans="429:429">
      <c r="PM299881" s="782" t="s">
        <v>501</v>
      </c>
    </row>
    <row r="299882" spans="429:429">
      <c r="PM299882" s="782" t="s">
        <v>501</v>
      </c>
    </row>
    <row r="299883" spans="429:429">
      <c r="PM299883" s="782" t="s">
        <v>501</v>
      </c>
    </row>
    <row r="299884" spans="429:429">
      <c r="PM299884" s="782" t="s">
        <v>501</v>
      </c>
    </row>
    <row r="299885" spans="429:429">
      <c r="PM299885" s="782" t="s">
        <v>501</v>
      </c>
    </row>
    <row r="299886" spans="429:429">
      <c r="PM299886" s="782" t="s">
        <v>501</v>
      </c>
    </row>
    <row r="299887" spans="429:429">
      <c r="PM299887" s="782" t="s">
        <v>501</v>
      </c>
    </row>
    <row r="299888" spans="429:429">
      <c r="PM299888" s="782" t="s">
        <v>501</v>
      </c>
    </row>
    <row r="299889" spans="429:429">
      <c r="PM299889" s="782" t="s">
        <v>501</v>
      </c>
    </row>
    <row r="299890" spans="429:429">
      <c r="PM299890" s="782" t="s">
        <v>501</v>
      </c>
    </row>
    <row r="299891" spans="429:429">
      <c r="PM299891" s="782" t="s">
        <v>501</v>
      </c>
    </row>
    <row r="299892" spans="429:429">
      <c r="PM299892" s="782" t="s">
        <v>501</v>
      </c>
    </row>
    <row r="299893" spans="429:429">
      <c r="PM299893" s="782" t="s">
        <v>501</v>
      </c>
    </row>
    <row r="299894" spans="429:429">
      <c r="PM299894" s="782" t="s">
        <v>501</v>
      </c>
    </row>
    <row r="299895" spans="429:429">
      <c r="PM299895" s="782" t="s">
        <v>501</v>
      </c>
    </row>
    <row r="299896" spans="429:429">
      <c r="PM299896" s="782" t="s">
        <v>501</v>
      </c>
    </row>
    <row r="299897" spans="429:429">
      <c r="PM299897" s="782" t="s">
        <v>501</v>
      </c>
    </row>
    <row r="299898" spans="429:429">
      <c r="PM299898" s="782" t="s">
        <v>501</v>
      </c>
    </row>
    <row r="299899" spans="429:429">
      <c r="PM299899" s="782" t="s">
        <v>501</v>
      </c>
    </row>
    <row r="299900" spans="429:429">
      <c r="PM299900" s="782" t="s">
        <v>501</v>
      </c>
    </row>
    <row r="299901" spans="429:429">
      <c r="PM299901" s="782" t="s">
        <v>501</v>
      </c>
    </row>
    <row r="299902" spans="429:429">
      <c r="PM299902" s="782" t="s">
        <v>501</v>
      </c>
    </row>
    <row r="299903" spans="429:429">
      <c r="PM299903" s="782" t="s">
        <v>501</v>
      </c>
    </row>
    <row r="299904" spans="429:429">
      <c r="PM299904" s="782" t="s">
        <v>501</v>
      </c>
    </row>
    <row r="299905" spans="429:429">
      <c r="PM299905" s="782" t="s">
        <v>501</v>
      </c>
    </row>
    <row r="299906" spans="429:429">
      <c r="PM299906" s="782" t="s">
        <v>501</v>
      </c>
    </row>
    <row r="299907" spans="429:429">
      <c r="PM299907" s="782" t="s">
        <v>501</v>
      </c>
    </row>
    <row r="299908" spans="429:429">
      <c r="PM299908" s="782" t="s">
        <v>501</v>
      </c>
    </row>
    <row r="299909" spans="429:429">
      <c r="PM299909" s="782" t="s">
        <v>501</v>
      </c>
    </row>
    <row r="299910" spans="429:429">
      <c r="PM299910" s="782" t="s">
        <v>501</v>
      </c>
    </row>
    <row r="299911" spans="429:429">
      <c r="PM299911" s="782" t="s">
        <v>501</v>
      </c>
    </row>
    <row r="299912" spans="429:429">
      <c r="PM299912" s="782" t="s">
        <v>501</v>
      </c>
    </row>
    <row r="299913" spans="429:429">
      <c r="PM299913" s="782" t="s">
        <v>501</v>
      </c>
    </row>
    <row r="299914" spans="429:429">
      <c r="PM299914" s="782" t="s">
        <v>501</v>
      </c>
    </row>
    <row r="299915" spans="429:429">
      <c r="PM299915" s="782" t="s">
        <v>501</v>
      </c>
    </row>
    <row r="299916" spans="429:429">
      <c r="PM299916" s="782" t="s">
        <v>501</v>
      </c>
    </row>
    <row r="299917" spans="429:429">
      <c r="PM299917" s="782" t="s">
        <v>501</v>
      </c>
    </row>
    <row r="299918" spans="429:429">
      <c r="PM299918" s="782" t="s">
        <v>501</v>
      </c>
    </row>
    <row r="299919" spans="429:429">
      <c r="PM299919" s="782" t="s">
        <v>501</v>
      </c>
    </row>
    <row r="299920" spans="429:429">
      <c r="PM299920" s="782" t="s">
        <v>501</v>
      </c>
    </row>
    <row r="299921" spans="429:429">
      <c r="PM299921" s="782" t="s">
        <v>501</v>
      </c>
    </row>
    <row r="299922" spans="429:429">
      <c r="PM299922" s="782" t="s">
        <v>501</v>
      </c>
    </row>
    <row r="299923" spans="429:429">
      <c r="PM299923" s="782" t="s">
        <v>501</v>
      </c>
    </row>
    <row r="299924" spans="429:429">
      <c r="PM299924" s="782" t="s">
        <v>501</v>
      </c>
    </row>
    <row r="299925" spans="429:429">
      <c r="PM299925" s="782" t="s">
        <v>501</v>
      </c>
    </row>
    <row r="299926" spans="429:429">
      <c r="PM299926" s="782" t="s">
        <v>501</v>
      </c>
    </row>
    <row r="299927" spans="429:429">
      <c r="PM299927" s="782" t="s">
        <v>501</v>
      </c>
    </row>
    <row r="299928" spans="429:429">
      <c r="PM299928" s="782" t="s">
        <v>501</v>
      </c>
    </row>
    <row r="299929" spans="429:429">
      <c r="PM299929" s="782" t="s">
        <v>501</v>
      </c>
    </row>
    <row r="299930" spans="429:429">
      <c r="PM299930" s="782" t="s">
        <v>501</v>
      </c>
    </row>
    <row r="299931" spans="429:429">
      <c r="PM299931" s="782" t="s">
        <v>501</v>
      </c>
    </row>
    <row r="299932" spans="429:429">
      <c r="PM299932" s="782" t="s">
        <v>501</v>
      </c>
    </row>
    <row r="299933" spans="429:429">
      <c r="PM299933" s="782" t="s">
        <v>501</v>
      </c>
    </row>
    <row r="299934" spans="429:429">
      <c r="PM299934" s="782" t="s">
        <v>501</v>
      </c>
    </row>
    <row r="299935" spans="429:429">
      <c r="PM299935" s="782" t="s">
        <v>501</v>
      </c>
    </row>
    <row r="299936" spans="429:429">
      <c r="PM299936" s="782" t="s">
        <v>501</v>
      </c>
    </row>
    <row r="299937" spans="429:429">
      <c r="PM299937" s="782" t="s">
        <v>501</v>
      </c>
    </row>
    <row r="299938" spans="429:429">
      <c r="PM299938" s="782" t="s">
        <v>501</v>
      </c>
    </row>
    <row r="299939" spans="429:429">
      <c r="PM299939" s="782" t="s">
        <v>501</v>
      </c>
    </row>
    <row r="299940" spans="429:429">
      <c r="PM299940" s="782" t="s">
        <v>501</v>
      </c>
    </row>
    <row r="299941" spans="429:429">
      <c r="PM299941" s="782" t="s">
        <v>501</v>
      </c>
    </row>
    <row r="299942" spans="429:429">
      <c r="PM299942" s="782" t="s">
        <v>501</v>
      </c>
    </row>
    <row r="299943" spans="429:429">
      <c r="PM299943" s="782" t="s">
        <v>501</v>
      </c>
    </row>
    <row r="299944" spans="429:429">
      <c r="PM299944" s="782" t="s">
        <v>501</v>
      </c>
    </row>
    <row r="299945" spans="429:429">
      <c r="PM299945" s="782" t="s">
        <v>501</v>
      </c>
    </row>
    <row r="299946" spans="429:429">
      <c r="PM299946" s="782" t="s">
        <v>501</v>
      </c>
    </row>
    <row r="299947" spans="429:429">
      <c r="PM299947" s="782" t="s">
        <v>501</v>
      </c>
    </row>
    <row r="299948" spans="429:429">
      <c r="PM299948" s="782" t="s">
        <v>501</v>
      </c>
    </row>
    <row r="299949" spans="429:429">
      <c r="PM299949" s="782" t="s">
        <v>501</v>
      </c>
    </row>
    <row r="299950" spans="429:429">
      <c r="PM299950" s="782" t="s">
        <v>501</v>
      </c>
    </row>
    <row r="299951" spans="429:429">
      <c r="PM299951" s="782" t="s">
        <v>501</v>
      </c>
    </row>
    <row r="299952" spans="429:429">
      <c r="PM299952" s="782" t="s">
        <v>501</v>
      </c>
    </row>
    <row r="299953" spans="429:429">
      <c r="PM299953" s="782" t="s">
        <v>501</v>
      </c>
    </row>
    <row r="299954" spans="429:429">
      <c r="PM299954" s="782" t="s">
        <v>501</v>
      </c>
    </row>
    <row r="299955" spans="429:429">
      <c r="PM299955" s="782" t="s">
        <v>501</v>
      </c>
    </row>
    <row r="299956" spans="429:429">
      <c r="PM299956" s="782" t="s">
        <v>501</v>
      </c>
    </row>
    <row r="299957" spans="429:429">
      <c r="PM299957" s="782" t="s">
        <v>501</v>
      </c>
    </row>
    <row r="299958" spans="429:429">
      <c r="PM299958" s="782" t="s">
        <v>501</v>
      </c>
    </row>
    <row r="299959" spans="429:429">
      <c r="PM299959" s="782" t="s">
        <v>501</v>
      </c>
    </row>
    <row r="299960" spans="429:429">
      <c r="PM299960" s="782" t="s">
        <v>501</v>
      </c>
    </row>
    <row r="299961" spans="429:429">
      <c r="PM299961" s="782" t="s">
        <v>501</v>
      </c>
    </row>
    <row r="299962" spans="429:429">
      <c r="PM299962" s="782" t="s">
        <v>501</v>
      </c>
    </row>
    <row r="299963" spans="429:429">
      <c r="PM299963" s="782" t="s">
        <v>501</v>
      </c>
    </row>
    <row r="299964" spans="429:429">
      <c r="PM299964" s="782" t="s">
        <v>501</v>
      </c>
    </row>
    <row r="299965" spans="429:429">
      <c r="PM299965" s="782" t="s">
        <v>501</v>
      </c>
    </row>
    <row r="299966" spans="429:429">
      <c r="PM299966" s="782" t="s">
        <v>501</v>
      </c>
    </row>
    <row r="299967" spans="429:429">
      <c r="PM299967" s="782" t="s">
        <v>501</v>
      </c>
    </row>
    <row r="299968" spans="429:429">
      <c r="PM299968" s="782" t="s">
        <v>501</v>
      </c>
    </row>
    <row r="299969" spans="429:429">
      <c r="PM299969" s="782" t="s">
        <v>501</v>
      </c>
    </row>
    <row r="299970" spans="429:429">
      <c r="PM299970" s="782" t="s">
        <v>501</v>
      </c>
    </row>
    <row r="299971" spans="429:429">
      <c r="PM299971" s="782" t="s">
        <v>501</v>
      </c>
    </row>
    <row r="299972" spans="429:429">
      <c r="PM299972" s="782" t="s">
        <v>501</v>
      </c>
    </row>
    <row r="299973" spans="429:429">
      <c r="PM299973" s="782" t="s">
        <v>501</v>
      </c>
    </row>
    <row r="299974" spans="429:429">
      <c r="PM299974" s="782" t="s">
        <v>501</v>
      </c>
    </row>
    <row r="299975" spans="429:429">
      <c r="PM299975" s="782" t="s">
        <v>501</v>
      </c>
    </row>
    <row r="299976" spans="429:429">
      <c r="PM299976" s="782" t="s">
        <v>501</v>
      </c>
    </row>
    <row r="299977" spans="429:429">
      <c r="PM299977" s="782" t="s">
        <v>501</v>
      </c>
    </row>
    <row r="299978" spans="429:429">
      <c r="PM299978" s="782" t="s">
        <v>501</v>
      </c>
    </row>
    <row r="299979" spans="429:429">
      <c r="PM299979" s="782" t="s">
        <v>501</v>
      </c>
    </row>
    <row r="299980" spans="429:429">
      <c r="PM299980" s="782" t="s">
        <v>501</v>
      </c>
    </row>
    <row r="299981" spans="429:429">
      <c r="PM299981" s="782" t="s">
        <v>501</v>
      </c>
    </row>
    <row r="299982" spans="429:429">
      <c r="PM299982" s="782" t="s">
        <v>501</v>
      </c>
    </row>
    <row r="299983" spans="429:429">
      <c r="PM299983" s="782" t="s">
        <v>501</v>
      </c>
    </row>
    <row r="299984" spans="429:429">
      <c r="PM299984" s="782" t="s">
        <v>501</v>
      </c>
    </row>
    <row r="299985" spans="429:429">
      <c r="PM299985" s="782" t="s">
        <v>501</v>
      </c>
    </row>
    <row r="299986" spans="429:429">
      <c r="PM299986" s="782" t="s">
        <v>501</v>
      </c>
    </row>
    <row r="299987" spans="429:429">
      <c r="PM299987" s="782" t="s">
        <v>501</v>
      </c>
    </row>
    <row r="299988" spans="429:429">
      <c r="PM299988" s="782" t="s">
        <v>501</v>
      </c>
    </row>
    <row r="299989" spans="429:429">
      <c r="PM299989" s="782" t="s">
        <v>501</v>
      </c>
    </row>
    <row r="299990" spans="429:429">
      <c r="PM299990" s="782" t="s">
        <v>501</v>
      </c>
    </row>
    <row r="299991" spans="429:429">
      <c r="PM299991" s="782" t="s">
        <v>501</v>
      </c>
    </row>
    <row r="299992" spans="429:429">
      <c r="PM299992" s="782" t="s">
        <v>501</v>
      </c>
    </row>
    <row r="299993" spans="429:429">
      <c r="PM299993" s="782" t="s">
        <v>501</v>
      </c>
    </row>
    <row r="299994" spans="429:429">
      <c r="PM299994" s="782" t="s">
        <v>501</v>
      </c>
    </row>
    <row r="299995" spans="429:429">
      <c r="PM299995" s="782" t="s">
        <v>501</v>
      </c>
    </row>
    <row r="299996" spans="429:429">
      <c r="PM299996" s="782" t="s">
        <v>501</v>
      </c>
    </row>
    <row r="299997" spans="429:429">
      <c r="PM299997" s="782" t="s">
        <v>501</v>
      </c>
    </row>
    <row r="299998" spans="429:429">
      <c r="PM299998" s="782" t="s">
        <v>501</v>
      </c>
    </row>
    <row r="299999" spans="429:429">
      <c r="PM299999" s="782" t="s">
        <v>501</v>
      </c>
    </row>
    <row r="300000" spans="429:429">
      <c r="PM300000" s="782" t="s">
        <v>501</v>
      </c>
    </row>
    <row r="300001" spans="429:429">
      <c r="PM300001" s="782" t="s">
        <v>501</v>
      </c>
    </row>
    <row r="300002" spans="429:429">
      <c r="PM300002" s="782" t="s">
        <v>501</v>
      </c>
    </row>
    <row r="300003" spans="429:429">
      <c r="PM300003" s="782" t="s">
        <v>501</v>
      </c>
    </row>
    <row r="300004" spans="429:429">
      <c r="PM300004" s="782" t="s">
        <v>501</v>
      </c>
    </row>
    <row r="300005" spans="429:429">
      <c r="PM300005" s="782" t="s">
        <v>501</v>
      </c>
    </row>
    <row r="300006" spans="429:429">
      <c r="PM300006" s="782" t="s">
        <v>501</v>
      </c>
    </row>
    <row r="300007" spans="429:429">
      <c r="PM300007" s="782" t="s">
        <v>501</v>
      </c>
    </row>
    <row r="300008" spans="429:429">
      <c r="PM300008" s="782" t="s">
        <v>501</v>
      </c>
    </row>
    <row r="300009" spans="429:429">
      <c r="PM300009" s="782" t="s">
        <v>501</v>
      </c>
    </row>
    <row r="300010" spans="429:429">
      <c r="PM300010" s="782" t="s">
        <v>501</v>
      </c>
    </row>
    <row r="300011" spans="429:429">
      <c r="PM300011" s="782" t="s">
        <v>501</v>
      </c>
    </row>
    <row r="300012" spans="429:429">
      <c r="PM300012" s="782" t="s">
        <v>501</v>
      </c>
    </row>
    <row r="300013" spans="429:429">
      <c r="PM300013" s="782" t="s">
        <v>501</v>
      </c>
    </row>
    <row r="300014" spans="429:429">
      <c r="PM300014" s="782" t="s">
        <v>501</v>
      </c>
    </row>
    <row r="300015" spans="429:429">
      <c r="PM300015" s="782" t="s">
        <v>501</v>
      </c>
    </row>
    <row r="300016" spans="429:429">
      <c r="PM300016" s="782" t="s">
        <v>501</v>
      </c>
    </row>
    <row r="300017" spans="429:429">
      <c r="PM300017" s="782" t="s">
        <v>501</v>
      </c>
    </row>
    <row r="300018" spans="429:429">
      <c r="PM300018" s="782" t="s">
        <v>501</v>
      </c>
    </row>
    <row r="300019" spans="429:429">
      <c r="PM300019" s="782" t="s">
        <v>501</v>
      </c>
    </row>
    <row r="300020" spans="429:429">
      <c r="PM300020" s="782" t="s">
        <v>501</v>
      </c>
    </row>
    <row r="300021" spans="429:429">
      <c r="PM300021" s="782" t="s">
        <v>501</v>
      </c>
    </row>
    <row r="300022" spans="429:429">
      <c r="PM300022" s="782" t="s">
        <v>501</v>
      </c>
    </row>
    <row r="300023" spans="429:429">
      <c r="PM300023" s="782" t="s">
        <v>501</v>
      </c>
    </row>
    <row r="300024" spans="429:429">
      <c r="PM300024" s="782" t="s">
        <v>501</v>
      </c>
    </row>
    <row r="300025" spans="429:429">
      <c r="PM300025" s="782" t="s">
        <v>501</v>
      </c>
    </row>
    <row r="300026" spans="429:429">
      <c r="PM300026" s="782" t="s">
        <v>501</v>
      </c>
    </row>
    <row r="300027" spans="429:429">
      <c r="PM300027" s="782" t="s">
        <v>501</v>
      </c>
    </row>
    <row r="300028" spans="429:429">
      <c r="PM300028" s="782" t="s">
        <v>501</v>
      </c>
    </row>
    <row r="300029" spans="429:429">
      <c r="PM300029" s="782" t="s">
        <v>501</v>
      </c>
    </row>
    <row r="300030" spans="429:429">
      <c r="PM300030" s="782" t="s">
        <v>501</v>
      </c>
    </row>
    <row r="300031" spans="429:429">
      <c r="PM300031" s="782" t="s">
        <v>501</v>
      </c>
    </row>
    <row r="300032" spans="429:429">
      <c r="PM300032" s="782" t="s">
        <v>501</v>
      </c>
    </row>
    <row r="300033" spans="429:429">
      <c r="PM300033" s="782" t="s">
        <v>501</v>
      </c>
    </row>
    <row r="300034" spans="429:429">
      <c r="PM300034" s="782" t="s">
        <v>501</v>
      </c>
    </row>
    <row r="300035" spans="429:429">
      <c r="PM300035" s="782" t="s">
        <v>501</v>
      </c>
    </row>
    <row r="300036" spans="429:429">
      <c r="PM300036" s="782" t="s">
        <v>501</v>
      </c>
    </row>
    <row r="300037" spans="429:429">
      <c r="PM300037" s="782" t="s">
        <v>501</v>
      </c>
    </row>
    <row r="300038" spans="429:429">
      <c r="PM300038" s="782" t="s">
        <v>501</v>
      </c>
    </row>
    <row r="300039" spans="429:429">
      <c r="PM300039" s="782" t="s">
        <v>501</v>
      </c>
    </row>
    <row r="300040" spans="429:429">
      <c r="PM300040" s="782" t="s">
        <v>501</v>
      </c>
    </row>
    <row r="300041" spans="429:429">
      <c r="PM300041" s="782" t="s">
        <v>501</v>
      </c>
    </row>
    <row r="300042" spans="429:429">
      <c r="PM300042" s="782" t="s">
        <v>501</v>
      </c>
    </row>
    <row r="300043" spans="429:429">
      <c r="PM300043" s="782" t="s">
        <v>501</v>
      </c>
    </row>
    <row r="300044" spans="429:429">
      <c r="PM300044" s="782" t="s">
        <v>501</v>
      </c>
    </row>
    <row r="300045" spans="429:429">
      <c r="PM300045" s="782" t="s">
        <v>501</v>
      </c>
    </row>
    <row r="300046" spans="429:429">
      <c r="PM300046" s="782" t="s">
        <v>501</v>
      </c>
    </row>
    <row r="300047" spans="429:429">
      <c r="PM300047" s="782" t="s">
        <v>501</v>
      </c>
    </row>
    <row r="300048" spans="429:429">
      <c r="PM300048" s="782" t="s">
        <v>501</v>
      </c>
    </row>
    <row r="300049" spans="429:429">
      <c r="PM300049" s="782" t="s">
        <v>501</v>
      </c>
    </row>
    <row r="300050" spans="429:429">
      <c r="PM300050" s="782" t="s">
        <v>501</v>
      </c>
    </row>
    <row r="300051" spans="429:429">
      <c r="PM300051" s="782" t="s">
        <v>501</v>
      </c>
    </row>
    <row r="300052" spans="429:429">
      <c r="PM300052" s="782" t="s">
        <v>501</v>
      </c>
    </row>
    <row r="300053" spans="429:429">
      <c r="PM300053" s="782" t="s">
        <v>501</v>
      </c>
    </row>
    <row r="300054" spans="429:429">
      <c r="PM300054" s="782" t="s">
        <v>501</v>
      </c>
    </row>
    <row r="300055" spans="429:429">
      <c r="PM300055" s="782" t="s">
        <v>501</v>
      </c>
    </row>
    <row r="300056" spans="429:429">
      <c r="PM300056" s="782" t="s">
        <v>501</v>
      </c>
    </row>
    <row r="300057" spans="429:429">
      <c r="PM300057" s="782" t="s">
        <v>501</v>
      </c>
    </row>
    <row r="300058" spans="429:429">
      <c r="PM300058" s="782" t="s">
        <v>501</v>
      </c>
    </row>
    <row r="300059" spans="429:429">
      <c r="PM300059" s="782" t="s">
        <v>501</v>
      </c>
    </row>
    <row r="300060" spans="429:429">
      <c r="PM300060" s="782" t="s">
        <v>501</v>
      </c>
    </row>
    <row r="300061" spans="429:429">
      <c r="PM300061" s="782" t="s">
        <v>501</v>
      </c>
    </row>
    <row r="300062" spans="429:429">
      <c r="PM300062" s="782" t="s">
        <v>501</v>
      </c>
    </row>
    <row r="300063" spans="429:429">
      <c r="PM300063" s="782" t="s">
        <v>501</v>
      </c>
    </row>
    <row r="300064" spans="429:429">
      <c r="PM300064" s="782" t="s">
        <v>501</v>
      </c>
    </row>
    <row r="300065" spans="429:429">
      <c r="PM300065" s="782" t="s">
        <v>501</v>
      </c>
    </row>
    <row r="300066" spans="429:429">
      <c r="PM300066" s="782" t="s">
        <v>501</v>
      </c>
    </row>
    <row r="300067" spans="429:429">
      <c r="PM300067" s="782" t="s">
        <v>501</v>
      </c>
    </row>
    <row r="300068" spans="429:429">
      <c r="PM300068" s="782" t="s">
        <v>501</v>
      </c>
    </row>
    <row r="300069" spans="429:429">
      <c r="PM300069" s="782" t="s">
        <v>501</v>
      </c>
    </row>
    <row r="300070" spans="429:429">
      <c r="PM300070" s="782" t="s">
        <v>501</v>
      </c>
    </row>
    <row r="300071" spans="429:429">
      <c r="PM300071" s="782" t="s">
        <v>501</v>
      </c>
    </row>
    <row r="300072" spans="429:429">
      <c r="PM300072" s="782" t="s">
        <v>501</v>
      </c>
    </row>
    <row r="300073" spans="429:429">
      <c r="PM300073" s="782" t="s">
        <v>501</v>
      </c>
    </row>
    <row r="300074" spans="429:429">
      <c r="PM300074" s="782" t="s">
        <v>501</v>
      </c>
    </row>
    <row r="300075" spans="429:429">
      <c r="PM300075" s="782" t="s">
        <v>501</v>
      </c>
    </row>
    <row r="300076" spans="429:429">
      <c r="PM300076" s="782" t="s">
        <v>501</v>
      </c>
    </row>
    <row r="300077" spans="429:429">
      <c r="PM300077" s="782" t="s">
        <v>501</v>
      </c>
    </row>
    <row r="300078" spans="429:429">
      <c r="PM300078" s="782" t="s">
        <v>501</v>
      </c>
    </row>
    <row r="300079" spans="429:429">
      <c r="PM300079" s="782" t="s">
        <v>501</v>
      </c>
    </row>
    <row r="300080" spans="429:429">
      <c r="PM300080" s="782" t="s">
        <v>501</v>
      </c>
    </row>
    <row r="300081" spans="429:429">
      <c r="PM300081" s="782" t="s">
        <v>501</v>
      </c>
    </row>
    <row r="300082" spans="429:429">
      <c r="PM300082" s="782" t="s">
        <v>501</v>
      </c>
    </row>
    <row r="300083" spans="429:429">
      <c r="PM300083" s="782" t="s">
        <v>501</v>
      </c>
    </row>
    <row r="300084" spans="429:429">
      <c r="PM300084" s="782" t="s">
        <v>501</v>
      </c>
    </row>
    <row r="300085" spans="429:429">
      <c r="PM300085" s="782" t="s">
        <v>501</v>
      </c>
    </row>
    <row r="300086" spans="429:429">
      <c r="PM300086" s="782" t="s">
        <v>501</v>
      </c>
    </row>
    <row r="300087" spans="429:429">
      <c r="PM300087" s="782" t="s">
        <v>501</v>
      </c>
    </row>
    <row r="300088" spans="429:429">
      <c r="PM300088" s="782" t="s">
        <v>501</v>
      </c>
    </row>
    <row r="300089" spans="429:429">
      <c r="PM300089" s="782" t="s">
        <v>501</v>
      </c>
    </row>
    <row r="300090" spans="429:429">
      <c r="PM300090" s="782" t="s">
        <v>501</v>
      </c>
    </row>
    <row r="300091" spans="429:429">
      <c r="PM300091" s="782" t="s">
        <v>501</v>
      </c>
    </row>
    <row r="300092" spans="429:429">
      <c r="PM300092" s="782" t="s">
        <v>501</v>
      </c>
    </row>
    <row r="300093" spans="429:429">
      <c r="PM300093" s="782" t="s">
        <v>501</v>
      </c>
    </row>
    <row r="300094" spans="429:429">
      <c r="PM300094" s="782" t="s">
        <v>501</v>
      </c>
    </row>
    <row r="300095" spans="429:429">
      <c r="PM300095" s="782" t="s">
        <v>501</v>
      </c>
    </row>
    <row r="300096" spans="429:429">
      <c r="PM300096" s="782" t="s">
        <v>501</v>
      </c>
    </row>
    <row r="300097" spans="429:429">
      <c r="PM300097" s="782" t="s">
        <v>501</v>
      </c>
    </row>
    <row r="300098" spans="429:429">
      <c r="PM300098" s="782" t="s">
        <v>501</v>
      </c>
    </row>
    <row r="300099" spans="429:429">
      <c r="PM300099" s="782" t="s">
        <v>501</v>
      </c>
    </row>
    <row r="300100" spans="429:429">
      <c r="PM300100" s="782" t="s">
        <v>501</v>
      </c>
    </row>
    <row r="300101" spans="429:429">
      <c r="PM300101" s="782" t="s">
        <v>501</v>
      </c>
    </row>
    <row r="300102" spans="429:429">
      <c r="PM300102" s="782" t="s">
        <v>501</v>
      </c>
    </row>
    <row r="300103" spans="429:429">
      <c r="PM300103" s="782" t="s">
        <v>501</v>
      </c>
    </row>
    <row r="300104" spans="429:429">
      <c r="PM300104" s="782" t="s">
        <v>501</v>
      </c>
    </row>
    <row r="300105" spans="429:429">
      <c r="PM300105" s="782" t="s">
        <v>501</v>
      </c>
    </row>
    <row r="300106" spans="429:429">
      <c r="PM300106" s="782" t="s">
        <v>501</v>
      </c>
    </row>
    <row r="300107" spans="429:429">
      <c r="PM300107" s="782" t="s">
        <v>501</v>
      </c>
    </row>
    <row r="300108" spans="429:429">
      <c r="PM300108" s="782" t="s">
        <v>501</v>
      </c>
    </row>
    <row r="300109" spans="429:429">
      <c r="PM300109" s="782" t="s">
        <v>501</v>
      </c>
    </row>
    <row r="300110" spans="429:429">
      <c r="PM300110" s="782" t="s">
        <v>501</v>
      </c>
    </row>
    <row r="300111" spans="429:429">
      <c r="PM300111" s="782" t="s">
        <v>501</v>
      </c>
    </row>
    <row r="300112" spans="429:429">
      <c r="PM300112" s="782" t="s">
        <v>501</v>
      </c>
    </row>
    <row r="300113" spans="429:429">
      <c r="PM300113" s="782" t="s">
        <v>501</v>
      </c>
    </row>
    <row r="300114" spans="429:429">
      <c r="PM300114" s="782" t="s">
        <v>501</v>
      </c>
    </row>
    <row r="300115" spans="429:429">
      <c r="PM300115" s="782" t="s">
        <v>501</v>
      </c>
    </row>
    <row r="300116" spans="429:429">
      <c r="PM300116" s="782" t="s">
        <v>501</v>
      </c>
    </row>
    <row r="300117" spans="429:429">
      <c r="PM300117" s="782" t="s">
        <v>501</v>
      </c>
    </row>
    <row r="300118" spans="429:429">
      <c r="PM300118" s="782" t="s">
        <v>501</v>
      </c>
    </row>
    <row r="300119" spans="429:429">
      <c r="PM300119" s="782" t="s">
        <v>501</v>
      </c>
    </row>
    <row r="300120" spans="429:429">
      <c r="PM300120" s="782" t="s">
        <v>501</v>
      </c>
    </row>
    <row r="300121" spans="429:429">
      <c r="PM300121" s="782" t="s">
        <v>501</v>
      </c>
    </row>
    <row r="300122" spans="429:429">
      <c r="PM300122" s="782" t="s">
        <v>501</v>
      </c>
    </row>
    <row r="300123" spans="429:429">
      <c r="PM300123" s="782" t="s">
        <v>501</v>
      </c>
    </row>
    <row r="300124" spans="429:429">
      <c r="PM300124" s="782" t="s">
        <v>501</v>
      </c>
    </row>
    <row r="300125" spans="429:429">
      <c r="PM300125" s="782" t="s">
        <v>501</v>
      </c>
    </row>
    <row r="300126" spans="429:429">
      <c r="PM300126" s="782" t="s">
        <v>501</v>
      </c>
    </row>
    <row r="300127" spans="429:429">
      <c r="PM300127" s="782" t="s">
        <v>501</v>
      </c>
    </row>
    <row r="300128" spans="429:429">
      <c r="PM300128" s="782" t="s">
        <v>501</v>
      </c>
    </row>
    <row r="300129" spans="429:429">
      <c r="PM300129" s="782" t="s">
        <v>501</v>
      </c>
    </row>
    <row r="300130" spans="429:429">
      <c r="PM300130" s="782" t="s">
        <v>501</v>
      </c>
    </row>
    <row r="300131" spans="429:429">
      <c r="PM300131" s="782" t="s">
        <v>501</v>
      </c>
    </row>
    <row r="300132" spans="429:429">
      <c r="PM300132" s="782" t="s">
        <v>501</v>
      </c>
    </row>
    <row r="300133" spans="429:429">
      <c r="PM300133" s="782" t="s">
        <v>501</v>
      </c>
    </row>
    <row r="300134" spans="429:429">
      <c r="PM300134" s="782" t="s">
        <v>501</v>
      </c>
    </row>
    <row r="300135" spans="429:429">
      <c r="PM300135" s="782" t="s">
        <v>501</v>
      </c>
    </row>
    <row r="300136" spans="429:429">
      <c r="PM300136" s="782" t="s">
        <v>501</v>
      </c>
    </row>
    <row r="300137" spans="429:429">
      <c r="PM300137" s="782" t="s">
        <v>501</v>
      </c>
    </row>
    <row r="300138" spans="429:429">
      <c r="PM300138" s="782" t="s">
        <v>501</v>
      </c>
    </row>
    <row r="300139" spans="429:429">
      <c r="PM300139" s="782" t="s">
        <v>501</v>
      </c>
    </row>
    <row r="300140" spans="429:429">
      <c r="PM300140" s="782" t="s">
        <v>501</v>
      </c>
    </row>
    <row r="300141" spans="429:429">
      <c r="PM300141" s="782" t="s">
        <v>501</v>
      </c>
    </row>
    <row r="300142" spans="429:429">
      <c r="PM300142" s="782" t="s">
        <v>501</v>
      </c>
    </row>
    <row r="300143" spans="429:429">
      <c r="PM300143" s="782" t="s">
        <v>501</v>
      </c>
    </row>
    <row r="300144" spans="429:429">
      <c r="PM300144" s="782" t="s">
        <v>501</v>
      </c>
    </row>
    <row r="300145" spans="429:429">
      <c r="PM300145" s="782" t="s">
        <v>501</v>
      </c>
    </row>
    <row r="300146" spans="429:429">
      <c r="PM300146" s="782" t="s">
        <v>501</v>
      </c>
    </row>
    <row r="300147" spans="429:429">
      <c r="PM300147" s="782" t="s">
        <v>501</v>
      </c>
    </row>
    <row r="300148" spans="429:429">
      <c r="PM300148" s="782" t="s">
        <v>501</v>
      </c>
    </row>
    <row r="300149" spans="429:429">
      <c r="PM300149" s="782" t="s">
        <v>501</v>
      </c>
    </row>
    <row r="300150" spans="429:429">
      <c r="PM300150" s="782" t="s">
        <v>501</v>
      </c>
    </row>
    <row r="300151" spans="429:429">
      <c r="PM300151" s="782" t="s">
        <v>501</v>
      </c>
    </row>
    <row r="300152" spans="429:429">
      <c r="PM300152" s="782" t="s">
        <v>501</v>
      </c>
    </row>
    <row r="300153" spans="429:429">
      <c r="PM300153" s="782" t="s">
        <v>501</v>
      </c>
    </row>
    <row r="300154" spans="429:429">
      <c r="PM300154" s="782" t="s">
        <v>501</v>
      </c>
    </row>
    <row r="300155" spans="429:429">
      <c r="PM300155" s="782" t="s">
        <v>501</v>
      </c>
    </row>
    <row r="300156" spans="429:429">
      <c r="PM300156" s="782" t="s">
        <v>501</v>
      </c>
    </row>
    <row r="300157" spans="429:429">
      <c r="PM300157" s="782" t="s">
        <v>501</v>
      </c>
    </row>
    <row r="300158" spans="429:429">
      <c r="PM300158" s="782" t="s">
        <v>501</v>
      </c>
    </row>
    <row r="300159" spans="429:429">
      <c r="PM300159" s="782" t="s">
        <v>501</v>
      </c>
    </row>
    <row r="300160" spans="429:429">
      <c r="PM300160" s="782" t="s">
        <v>501</v>
      </c>
    </row>
    <row r="300161" spans="429:429">
      <c r="PM300161" s="782" t="s">
        <v>501</v>
      </c>
    </row>
    <row r="300162" spans="429:429">
      <c r="PM300162" s="782" t="s">
        <v>501</v>
      </c>
    </row>
    <row r="300163" spans="429:429">
      <c r="PM300163" s="782" t="s">
        <v>501</v>
      </c>
    </row>
    <row r="300164" spans="429:429">
      <c r="PM300164" s="782" t="s">
        <v>501</v>
      </c>
    </row>
    <row r="300165" spans="429:429">
      <c r="PM300165" s="782" t="s">
        <v>501</v>
      </c>
    </row>
    <row r="300166" spans="429:429">
      <c r="PM300166" s="782" t="s">
        <v>501</v>
      </c>
    </row>
    <row r="300167" spans="429:429">
      <c r="PM300167" s="782" t="s">
        <v>501</v>
      </c>
    </row>
    <row r="300168" spans="429:429">
      <c r="PM300168" s="782" t="s">
        <v>501</v>
      </c>
    </row>
    <row r="300169" spans="429:429">
      <c r="PM300169" s="782" t="s">
        <v>501</v>
      </c>
    </row>
    <row r="300170" spans="429:429">
      <c r="PM300170" s="782" t="s">
        <v>501</v>
      </c>
    </row>
    <row r="300171" spans="429:429">
      <c r="PM300171" s="782" t="s">
        <v>501</v>
      </c>
    </row>
    <row r="300172" spans="429:429">
      <c r="PM300172" s="782" t="s">
        <v>501</v>
      </c>
    </row>
    <row r="300173" spans="429:429">
      <c r="PM300173" s="782" t="s">
        <v>501</v>
      </c>
    </row>
    <row r="300174" spans="429:429">
      <c r="PM300174" s="782" t="s">
        <v>501</v>
      </c>
    </row>
    <row r="300175" spans="429:429">
      <c r="PM300175" s="782" t="s">
        <v>501</v>
      </c>
    </row>
    <row r="300176" spans="429:429">
      <c r="PM300176" s="782" t="s">
        <v>501</v>
      </c>
    </row>
    <row r="300177" spans="429:429">
      <c r="PM300177" s="782" t="s">
        <v>501</v>
      </c>
    </row>
    <row r="300178" spans="429:429">
      <c r="PM300178" s="782" t="s">
        <v>501</v>
      </c>
    </row>
    <row r="300179" spans="429:429">
      <c r="PM300179" s="782" t="s">
        <v>501</v>
      </c>
    </row>
    <row r="300180" spans="429:429">
      <c r="PM300180" s="782" t="s">
        <v>501</v>
      </c>
    </row>
    <row r="300181" spans="429:429">
      <c r="PM300181" s="782" t="s">
        <v>501</v>
      </c>
    </row>
    <row r="300182" spans="429:429">
      <c r="PM300182" s="782" t="s">
        <v>501</v>
      </c>
    </row>
    <row r="300183" spans="429:429">
      <c r="PM300183" s="782" t="s">
        <v>501</v>
      </c>
    </row>
    <row r="300184" spans="429:429">
      <c r="PM300184" s="782" t="s">
        <v>501</v>
      </c>
    </row>
    <row r="300185" spans="429:429">
      <c r="PM300185" s="782" t="s">
        <v>501</v>
      </c>
    </row>
    <row r="300186" spans="429:429">
      <c r="PM300186" s="782" t="s">
        <v>501</v>
      </c>
    </row>
    <row r="300187" spans="429:429">
      <c r="PM300187" s="782" t="s">
        <v>501</v>
      </c>
    </row>
    <row r="300188" spans="429:429">
      <c r="PM300188" s="782" t="s">
        <v>501</v>
      </c>
    </row>
    <row r="300189" spans="429:429">
      <c r="PM300189" s="782" t="s">
        <v>501</v>
      </c>
    </row>
    <row r="300190" spans="429:429">
      <c r="PM300190" s="782" t="s">
        <v>501</v>
      </c>
    </row>
    <row r="300191" spans="429:429">
      <c r="PM300191" s="782" t="s">
        <v>501</v>
      </c>
    </row>
    <row r="300192" spans="429:429">
      <c r="PM300192" s="782" t="s">
        <v>501</v>
      </c>
    </row>
    <row r="300193" spans="429:429">
      <c r="PM300193" s="782" t="s">
        <v>501</v>
      </c>
    </row>
    <row r="300194" spans="429:429">
      <c r="PM300194" s="782" t="s">
        <v>501</v>
      </c>
    </row>
    <row r="300195" spans="429:429">
      <c r="PM300195" s="782" t="s">
        <v>501</v>
      </c>
    </row>
    <row r="300196" spans="429:429">
      <c r="PM300196" s="782" t="s">
        <v>501</v>
      </c>
    </row>
    <row r="300197" spans="429:429">
      <c r="PM300197" s="782" t="s">
        <v>501</v>
      </c>
    </row>
    <row r="300198" spans="429:429">
      <c r="PM300198" s="782" t="s">
        <v>501</v>
      </c>
    </row>
    <row r="300199" spans="429:429">
      <c r="PM300199" s="782" t="s">
        <v>501</v>
      </c>
    </row>
    <row r="300200" spans="429:429">
      <c r="PM300200" s="782" t="s">
        <v>501</v>
      </c>
    </row>
    <row r="300201" spans="429:429">
      <c r="PM300201" s="782" t="s">
        <v>501</v>
      </c>
    </row>
    <row r="300202" spans="429:429">
      <c r="PM300202" s="782" t="s">
        <v>501</v>
      </c>
    </row>
    <row r="300203" spans="429:429">
      <c r="PM300203" s="782" t="s">
        <v>501</v>
      </c>
    </row>
    <row r="300204" spans="429:429">
      <c r="PM300204" s="782" t="s">
        <v>501</v>
      </c>
    </row>
    <row r="300205" spans="429:429">
      <c r="PM300205" s="782" t="s">
        <v>501</v>
      </c>
    </row>
    <row r="300206" spans="429:429">
      <c r="PM300206" s="782" t="s">
        <v>501</v>
      </c>
    </row>
    <row r="300207" spans="429:429">
      <c r="PM300207" s="782" t="s">
        <v>501</v>
      </c>
    </row>
    <row r="300208" spans="429:429">
      <c r="PM300208" s="782" t="s">
        <v>501</v>
      </c>
    </row>
    <row r="300209" spans="429:429">
      <c r="PM300209" s="782" t="s">
        <v>501</v>
      </c>
    </row>
    <row r="300210" spans="429:429">
      <c r="PM300210" s="782" t="s">
        <v>501</v>
      </c>
    </row>
    <row r="300211" spans="429:429">
      <c r="PM300211" s="782" t="s">
        <v>501</v>
      </c>
    </row>
    <row r="300212" spans="429:429">
      <c r="PM300212" s="782" t="s">
        <v>501</v>
      </c>
    </row>
    <row r="300213" spans="429:429">
      <c r="PM300213" s="782" t="s">
        <v>501</v>
      </c>
    </row>
    <row r="300214" spans="429:429">
      <c r="PM300214" s="782" t="s">
        <v>501</v>
      </c>
    </row>
    <row r="300215" spans="429:429">
      <c r="PM300215" s="782" t="s">
        <v>501</v>
      </c>
    </row>
    <row r="300216" spans="429:429">
      <c r="PM300216" s="782" t="s">
        <v>501</v>
      </c>
    </row>
    <row r="300217" spans="429:429">
      <c r="PM300217" s="782" t="s">
        <v>501</v>
      </c>
    </row>
    <row r="300218" spans="429:429">
      <c r="PM300218" s="782" t="s">
        <v>501</v>
      </c>
    </row>
    <row r="300219" spans="429:429">
      <c r="PM300219" s="782" t="s">
        <v>501</v>
      </c>
    </row>
    <row r="300220" spans="429:429">
      <c r="PM300220" s="782" t="s">
        <v>501</v>
      </c>
    </row>
    <row r="300221" spans="429:429">
      <c r="PM300221" s="782" t="s">
        <v>501</v>
      </c>
    </row>
    <row r="300222" spans="429:429">
      <c r="PM300222" s="782" t="s">
        <v>501</v>
      </c>
    </row>
    <row r="300223" spans="429:429">
      <c r="PM300223" s="782" t="s">
        <v>501</v>
      </c>
    </row>
    <row r="300224" spans="429:429">
      <c r="PM300224" s="782" t="s">
        <v>501</v>
      </c>
    </row>
    <row r="300225" spans="429:429">
      <c r="PM300225" s="782" t="s">
        <v>501</v>
      </c>
    </row>
    <row r="300226" spans="429:429">
      <c r="PM300226" s="782" t="s">
        <v>501</v>
      </c>
    </row>
    <row r="300227" spans="429:429">
      <c r="PM300227" s="782" t="s">
        <v>501</v>
      </c>
    </row>
    <row r="300228" spans="429:429">
      <c r="PM300228" s="782" t="s">
        <v>501</v>
      </c>
    </row>
    <row r="300229" spans="429:429">
      <c r="PM300229" s="782" t="s">
        <v>501</v>
      </c>
    </row>
    <row r="300230" spans="429:429">
      <c r="PM300230" s="782" t="s">
        <v>501</v>
      </c>
    </row>
    <row r="300231" spans="429:429">
      <c r="PM300231" s="782" t="s">
        <v>501</v>
      </c>
    </row>
    <row r="300232" spans="429:429">
      <c r="PM300232" s="782" t="s">
        <v>501</v>
      </c>
    </row>
    <row r="300233" spans="429:429">
      <c r="PM300233" s="782" t="s">
        <v>501</v>
      </c>
    </row>
    <row r="300234" spans="429:429">
      <c r="PM300234" s="782" t="s">
        <v>501</v>
      </c>
    </row>
    <row r="300235" spans="429:429">
      <c r="PM300235" s="782" t="s">
        <v>501</v>
      </c>
    </row>
    <row r="300236" spans="429:429">
      <c r="PM300236" s="782" t="s">
        <v>501</v>
      </c>
    </row>
    <row r="300237" spans="429:429">
      <c r="PM300237" s="782" t="s">
        <v>501</v>
      </c>
    </row>
    <row r="300238" spans="429:429">
      <c r="PM300238" s="782" t="s">
        <v>501</v>
      </c>
    </row>
    <row r="300239" spans="429:429">
      <c r="PM300239" s="782" t="s">
        <v>501</v>
      </c>
    </row>
    <row r="300240" spans="429:429">
      <c r="PM300240" s="782" t="s">
        <v>501</v>
      </c>
    </row>
    <row r="300241" spans="429:429">
      <c r="PM300241" s="782" t="s">
        <v>501</v>
      </c>
    </row>
    <row r="300242" spans="429:429">
      <c r="PM300242" s="782" t="s">
        <v>501</v>
      </c>
    </row>
    <row r="300243" spans="429:429">
      <c r="PM300243" s="782" t="s">
        <v>501</v>
      </c>
    </row>
    <row r="300244" spans="429:429">
      <c r="PM300244" s="782" t="s">
        <v>501</v>
      </c>
    </row>
    <row r="300245" spans="429:429">
      <c r="PM300245" s="782" t="s">
        <v>501</v>
      </c>
    </row>
    <row r="300246" spans="429:429">
      <c r="PM300246" s="782" t="s">
        <v>501</v>
      </c>
    </row>
    <row r="300247" spans="429:429">
      <c r="PM300247" s="782" t="s">
        <v>501</v>
      </c>
    </row>
    <row r="300248" spans="429:429">
      <c r="PM300248" s="782" t="s">
        <v>501</v>
      </c>
    </row>
    <row r="300249" spans="429:429">
      <c r="PM300249" s="782" t="s">
        <v>501</v>
      </c>
    </row>
    <row r="300250" spans="429:429">
      <c r="PM300250" s="782" t="s">
        <v>501</v>
      </c>
    </row>
    <row r="300251" spans="429:429">
      <c r="PM300251" s="782" t="s">
        <v>501</v>
      </c>
    </row>
    <row r="300252" spans="429:429">
      <c r="PM300252" s="782" t="s">
        <v>501</v>
      </c>
    </row>
    <row r="300253" spans="429:429">
      <c r="PM300253" s="782" t="s">
        <v>501</v>
      </c>
    </row>
    <row r="300254" spans="429:429">
      <c r="PM300254" s="782" t="s">
        <v>501</v>
      </c>
    </row>
    <row r="300255" spans="429:429">
      <c r="PM300255" s="782" t="s">
        <v>501</v>
      </c>
    </row>
    <row r="300256" spans="429:429">
      <c r="PM300256" s="782" t="s">
        <v>501</v>
      </c>
    </row>
    <row r="300257" spans="429:429">
      <c r="PM300257" s="782" t="s">
        <v>501</v>
      </c>
    </row>
    <row r="300258" spans="429:429">
      <c r="PM300258" s="782" t="s">
        <v>501</v>
      </c>
    </row>
    <row r="300259" spans="429:429">
      <c r="PM300259" s="782" t="s">
        <v>501</v>
      </c>
    </row>
    <row r="300260" spans="429:429">
      <c r="PM300260" s="782" t="s">
        <v>501</v>
      </c>
    </row>
    <row r="300261" spans="429:429">
      <c r="PM300261" s="782" t="s">
        <v>501</v>
      </c>
    </row>
    <row r="300262" spans="429:429">
      <c r="PM300262" s="782" t="s">
        <v>501</v>
      </c>
    </row>
    <row r="300263" spans="429:429">
      <c r="PM300263" s="782" t="s">
        <v>501</v>
      </c>
    </row>
    <row r="300264" spans="429:429">
      <c r="PM300264" s="782" t="s">
        <v>501</v>
      </c>
    </row>
    <row r="300265" spans="429:429">
      <c r="PM300265" s="782" t="s">
        <v>501</v>
      </c>
    </row>
    <row r="300266" spans="429:429">
      <c r="PM300266" s="782" t="s">
        <v>501</v>
      </c>
    </row>
    <row r="300267" spans="429:429">
      <c r="PM300267" s="782" t="s">
        <v>501</v>
      </c>
    </row>
    <row r="300268" spans="429:429">
      <c r="PM300268" s="782" t="s">
        <v>501</v>
      </c>
    </row>
    <row r="300269" spans="429:429">
      <c r="PM300269" s="782" t="s">
        <v>501</v>
      </c>
    </row>
    <row r="300270" spans="429:429">
      <c r="PM300270" s="782" t="s">
        <v>501</v>
      </c>
    </row>
    <row r="300271" spans="429:429">
      <c r="PM300271" s="782" t="s">
        <v>501</v>
      </c>
    </row>
    <row r="300272" spans="429:429">
      <c r="PM300272" s="782" t="s">
        <v>501</v>
      </c>
    </row>
    <row r="300273" spans="429:429">
      <c r="PM300273" s="782" t="s">
        <v>501</v>
      </c>
    </row>
    <row r="300274" spans="429:429">
      <c r="PM300274" s="782" t="s">
        <v>501</v>
      </c>
    </row>
    <row r="300275" spans="429:429">
      <c r="PM300275" s="782" t="s">
        <v>501</v>
      </c>
    </row>
    <row r="300276" spans="429:429">
      <c r="PM300276" s="782" t="s">
        <v>501</v>
      </c>
    </row>
    <row r="300277" spans="429:429">
      <c r="PM300277" s="782" t="s">
        <v>501</v>
      </c>
    </row>
    <row r="300278" spans="429:429">
      <c r="PM300278" s="782" t="s">
        <v>501</v>
      </c>
    </row>
    <row r="300279" spans="429:429">
      <c r="PM300279" s="782" t="s">
        <v>501</v>
      </c>
    </row>
    <row r="300280" spans="429:429">
      <c r="PM300280" s="782" t="s">
        <v>501</v>
      </c>
    </row>
    <row r="300281" spans="429:429">
      <c r="PM300281" s="782" t="s">
        <v>501</v>
      </c>
    </row>
    <row r="300282" spans="429:429">
      <c r="PM300282" s="782" t="s">
        <v>501</v>
      </c>
    </row>
    <row r="300283" spans="429:429">
      <c r="PM300283" s="782" t="s">
        <v>501</v>
      </c>
    </row>
    <row r="300284" spans="429:429">
      <c r="PM300284" s="782" t="s">
        <v>501</v>
      </c>
    </row>
    <row r="300285" spans="429:429">
      <c r="PM300285" s="782" t="s">
        <v>501</v>
      </c>
    </row>
    <row r="300286" spans="429:429">
      <c r="PM300286" s="782" t="s">
        <v>501</v>
      </c>
    </row>
    <row r="300287" spans="429:429">
      <c r="PM300287" s="782" t="s">
        <v>501</v>
      </c>
    </row>
    <row r="300288" spans="429:429">
      <c r="PM300288" s="782" t="s">
        <v>501</v>
      </c>
    </row>
    <row r="300289" spans="429:429">
      <c r="PM300289" s="782" t="s">
        <v>501</v>
      </c>
    </row>
    <row r="300290" spans="429:429">
      <c r="PM300290" s="782" t="s">
        <v>501</v>
      </c>
    </row>
    <row r="300291" spans="429:429">
      <c r="PM300291" s="782" t="s">
        <v>501</v>
      </c>
    </row>
    <row r="300292" spans="429:429">
      <c r="PM300292" s="782" t="s">
        <v>501</v>
      </c>
    </row>
    <row r="300293" spans="429:429">
      <c r="PM300293" s="782" t="s">
        <v>501</v>
      </c>
    </row>
    <row r="300294" spans="429:429">
      <c r="PM300294" s="782" t="s">
        <v>501</v>
      </c>
    </row>
    <row r="300295" spans="429:429">
      <c r="PM300295" s="782" t="s">
        <v>501</v>
      </c>
    </row>
    <row r="300296" spans="429:429">
      <c r="PM300296" s="782" t="s">
        <v>501</v>
      </c>
    </row>
    <row r="300297" spans="429:429">
      <c r="PM300297" s="782" t="s">
        <v>501</v>
      </c>
    </row>
    <row r="300298" spans="429:429">
      <c r="PM300298" s="782" t="s">
        <v>501</v>
      </c>
    </row>
    <row r="300299" spans="429:429">
      <c r="PM300299" s="782" t="s">
        <v>501</v>
      </c>
    </row>
    <row r="300300" spans="429:429">
      <c r="PM300300" s="782" t="s">
        <v>501</v>
      </c>
    </row>
    <row r="300301" spans="429:429">
      <c r="PM300301" s="782" t="s">
        <v>501</v>
      </c>
    </row>
    <row r="300302" spans="429:429">
      <c r="PM300302" s="782" t="s">
        <v>501</v>
      </c>
    </row>
    <row r="300303" spans="429:429">
      <c r="PM300303" s="782" t="s">
        <v>501</v>
      </c>
    </row>
    <row r="300304" spans="429:429">
      <c r="PM300304" s="782" t="s">
        <v>501</v>
      </c>
    </row>
    <row r="300305" spans="429:429">
      <c r="PM300305" s="782" t="s">
        <v>501</v>
      </c>
    </row>
    <row r="300306" spans="429:429">
      <c r="PM300306" s="782" t="s">
        <v>501</v>
      </c>
    </row>
    <row r="300307" spans="429:429">
      <c r="PM300307" s="782" t="s">
        <v>501</v>
      </c>
    </row>
    <row r="300308" spans="429:429">
      <c r="PM300308" s="782" t="s">
        <v>501</v>
      </c>
    </row>
    <row r="300309" spans="429:429">
      <c r="PM300309" s="782" t="s">
        <v>501</v>
      </c>
    </row>
    <row r="300310" spans="429:429">
      <c r="PM300310" s="782" t="s">
        <v>501</v>
      </c>
    </row>
    <row r="300311" spans="429:429">
      <c r="PM300311" s="782" t="s">
        <v>501</v>
      </c>
    </row>
    <row r="300312" spans="429:429">
      <c r="PM300312" s="782" t="s">
        <v>501</v>
      </c>
    </row>
    <row r="300313" spans="429:429">
      <c r="PM300313" s="782" t="s">
        <v>501</v>
      </c>
    </row>
    <row r="300314" spans="429:429">
      <c r="PM300314" s="782" t="s">
        <v>501</v>
      </c>
    </row>
    <row r="300315" spans="429:429">
      <c r="PM300315" s="782" t="s">
        <v>501</v>
      </c>
    </row>
    <row r="300316" spans="429:429">
      <c r="PM300316" s="782" t="s">
        <v>501</v>
      </c>
    </row>
    <row r="300317" spans="429:429">
      <c r="PM300317" s="782" t="s">
        <v>501</v>
      </c>
    </row>
    <row r="300318" spans="429:429">
      <c r="PM300318" s="782" t="s">
        <v>501</v>
      </c>
    </row>
    <row r="300319" spans="429:429">
      <c r="PM300319" s="782" t="s">
        <v>501</v>
      </c>
    </row>
    <row r="300320" spans="429:429">
      <c r="PM300320" s="782" t="s">
        <v>501</v>
      </c>
    </row>
    <row r="300321" spans="429:429">
      <c r="PM300321" s="782" t="s">
        <v>501</v>
      </c>
    </row>
    <row r="300322" spans="429:429">
      <c r="PM300322" s="782" t="s">
        <v>501</v>
      </c>
    </row>
    <row r="300323" spans="429:429">
      <c r="PM300323" s="782" t="s">
        <v>501</v>
      </c>
    </row>
    <row r="300324" spans="429:429">
      <c r="PM300324" s="782" t="s">
        <v>501</v>
      </c>
    </row>
    <row r="300325" spans="429:429">
      <c r="PM300325" s="782" t="s">
        <v>501</v>
      </c>
    </row>
    <row r="300326" spans="429:429">
      <c r="PM300326" s="782" t="s">
        <v>501</v>
      </c>
    </row>
    <row r="300327" spans="429:429">
      <c r="PM300327" s="782" t="s">
        <v>501</v>
      </c>
    </row>
    <row r="300328" spans="429:429">
      <c r="PM300328" s="782" t="s">
        <v>501</v>
      </c>
    </row>
    <row r="300329" spans="429:429">
      <c r="PM300329" s="782" t="s">
        <v>501</v>
      </c>
    </row>
    <row r="300330" spans="429:429">
      <c r="PM300330" s="782" t="s">
        <v>501</v>
      </c>
    </row>
    <row r="300331" spans="429:429">
      <c r="PM300331" s="782" t="s">
        <v>501</v>
      </c>
    </row>
    <row r="300332" spans="429:429">
      <c r="PM300332" s="782" t="s">
        <v>501</v>
      </c>
    </row>
    <row r="300333" spans="429:429">
      <c r="PM300333" s="782" t="s">
        <v>501</v>
      </c>
    </row>
    <row r="300334" spans="429:429">
      <c r="PM300334" s="782" t="s">
        <v>501</v>
      </c>
    </row>
    <row r="300335" spans="429:429">
      <c r="PM300335" s="782" t="s">
        <v>501</v>
      </c>
    </row>
    <row r="300336" spans="429:429">
      <c r="PM300336" s="782" t="s">
        <v>501</v>
      </c>
    </row>
    <row r="300337" spans="429:429">
      <c r="PM300337" s="782" t="s">
        <v>501</v>
      </c>
    </row>
    <row r="300338" spans="429:429">
      <c r="PM300338" s="782" t="s">
        <v>501</v>
      </c>
    </row>
    <row r="300339" spans="429:429">
      <c r="PM300339" s="782" t="s">
        <v>501</v>
      </c>
    </row>
    <row r="300340" spans="429:429">
      <c r="PM300340" s="782" t="s">
        <v>501</v>
      </c>
    </row>
    <row r="300341" spans="429:429">
      <c r="PM300341" s="782" t="s">
        <v>501</v>
      </c>
    </row>
    <row r="300342" spans="429:429">
      <c r="PM300342" s="782" t="s">
        <v>501</v>
      </c>
    </row>
    <row r="300343" spans="429:429">
      <c r="PM300343" s="782" t="s">
        <v>501</v>
      </c>
    </row>
    <row r="300344" spans="429:429">
      <c r="PM300344" s="782" t="s">
        <v>501</v>
      </c>
    </row>
    <row r="300345" spans="429:429">
      <c r="PM300345" s="782" t="s">
        <v>501</v>
      </c>
    </row>
    <row r="300346" spans="429:429">
      <c r="PM300346" s="782" t="s">
        <v>501</v>
      </c>
    </row>
    <row r="300347" spans="429:429">
      <c r="PM300347" s="782" t="s">
        <v>501</v>
      </c>
    </row>
    <row r="300348" spans="429:429">
      <c r="PM300348" s="782" t="s">
        <v>501</v>
      </c>
    </row>
    <row r="300349" spans="429:429">
      <c r="PM300349" s="782" t="s">
        <v>501</v>
      </c>
    </row>
    <row r="300350" spans="429:429">
      <c r="PM300350" s="782" t="s">
        <v>501</v>
      </c>
    </row>
    <row r="300351" spans="429:429">
      <c r="PM300351" s="782" t="s">
        <v>501</v>
      </c>
    </row>
    <row r="300352" spans="429:429">
      <c r="PM300352" s="782" t="s">
        <v>501</v>
      </c>
    </row>
    <row r="300353" spans="429:429">
      <c r="PM300353" s="782" t="s">
        <v>501</v>
      </c>
    </row>
    <row r="300354" spans="429:429">
      <c r="PM300354" s="782" t="s">
        <v>501</v>
      </c>
    </row>
    <row r="300355" spans="429:429">
      <c r="PM300355" s="782" t="s">
        <v>501</v>
      </c>
    </row>
    <row r="300356" spans="429:429">
      <c r="PM300356" s="782" t="s">
        <v>501</v>
      </c>
    </row>
    <row r="300357" spans="429:429">
      <c r="PM300357" s="782" t="s">
        <v>501</v>
      </c>
    </row>
    <row r="300358" spans="429:429">
      <c r="PM300358" s="782" t="s">
        <v>501</v>
      </c>
    </row>
    <row r="300359" spans="429:429">
      <c r="PM300359" s="782" t="s">
        <v>501</v>
      </c>
    </row>
    <row r="300360" spans="429:429">
      <c r="PM300360" s="782" t="s">
        <v>501</v>
      </c>
    </row>
    <row r="300361" spans="429:429">
      <c r="PM300361" s="782" t="s">
        <v>501</v>
      </c>
    </row>
    <row r="300362" spans="429:429">
      <c r="PM300362" s="782" t="s">
        <v>501</v>
      </c>
    </row>
    <row r="300363" spans="429:429">
      <c r="PM300363" s="782" t="s">
        <v>501</v>
      </c>
    </row>
    <row r="300364" spans="429:429">
      <c r="PM300364" s="782" t="s">
        <v>501</v>
      </c>
    </row>
    <row r="300365" spans="429:429">
      <c r="PM300365" s="782" t="s">
        <v>501</v>
      </c>
    </row>
    <row r="300366" spans="429:429">
      <c r="PM300366" s="782" t="s">
        <v>501</v>
      </c>
    </row>
    <row r="300367" spans="429:429">
      <c r="PM300367" s="782" t="s">
        <v>501</v>
      </c>
    </row>
    <row r="300368" spans="429:429">
      <c r="PM300368" s="782" t="s">
        <v>501</v>
      </c>
    </row>
    <row r="300369" spans="429:429">
      <c r="PM300369" s="782" t="s">
        <v>501</v>
      </c>
    </row>
    <row r="300370" spans="429:429">
      <c r="PM300370" s="782" t="s">
        <v>501</v>
      </c>
    </row>
    <row r="300371" spans="429:429">
      <c r="PM300371" s="782" t="s">
        <v>501</v>
      </c>
    </row>
    <row r="300372" spans="429:429">
      <c r="PM300372" s="782" t="s">
        <v>501</v>
      </c>
    </row>
    <row r="300373" spans="429:429">
      <c r="PM300373" s="782" t="s">
        <v>501</v>
      </c>
    </row>
    <row r="300374" spans="429:429">
      <c r="PM300374" s="782" t="s">
        <v>501</v>
      </c>
    </row>
    <row r="300375" spans="429:429">
      <c r="PM300375" s="782" t="s">
        <v>501</v>
      </c>
    </row>
    <row r="300376" spans="429:429">
      <c r="PM300376" s="782" t="s">
        <v>501</v>
      </c>
    </row>
    <row r="300377" spans="429:429">
      <c r="PM300377" s="782" t="s">
        <v>501</v>
      </c>
    </row>
    <row r="300378" spans="429:429">
      <c r="PM300378" s="782" t="s">
        <v>501</v>
      </c>
    </row>
    <row r="300379" spans="429:429">
      <c r="PM300379" s="782" t="s">
        <v>501</v>
      </c>
    </row>
    <row r="300380" spans="429:429">
      <c r="PM300380" s="782" t="s">
        <v>501</v>
      </c>
    </row>
    <row r="300381" spans="429:429">
      <c r="PM300381" s="782" t="s">
        <v>501</v>
      </c>
    </row>
    <row r="300382" spans="429:429">
      <c r="PM300382" s="782" t="s">
        <v>501</v>
      </c>
    </row>
    <row r="300383" spans="429:429">
      <c r="PM300383" s="782" t="s">
        <v>501</v>
      </c>
    </row>
    <row r="300384" spans="429:429">
      <c r="PM300384" s="782" t="s">
        <v>501</v>
      </c>
    </row>
    <row r="300385" spans="429:429">
      <c r="PM300385" s="782" t="s">
        <v>501</v>
      </c>
    </row>
    <row r="300386" spans="429:429">
      <c r="PM300386" s="782" t="s">
        <v>501</v>
      </c>
    </row>
    <row r="300387" spans="429:429">
      <c r="PM300387" s="782" t="s">
        <v>501</v>
      </c>
    </row>
    <row r="300388" spans="429:429">
      <c r="PM300388" s="782" t="s">
        <v>501</v>
      </c>
    </row>
    <row r="300389" spans="429:429">
      <c r="PM300389" s="782" t="s">
        <v>501</v>
      </c>
    </row>
    <row r="300390" spans="429:429">
      <c r="PM300390" s="782" t="s">
        <v>501</v>
      </c>
    </row>
    <row r="300391" spans="429:429">
      <c r="PM300391" s="782" t="s">
        <v>501</v>
      </c>
    </row>
    <row r="300392" spans="429:429">
      <c r="PM300392" s="782" t="s">
        <v>501</v>
      </c>
    </row>
    <row r="300393" spans="429:429">
      <c r="PM300393" s="782" t="s">
        <v>501</v>
      </c>
    </row>
    <row r="300394" spans="429:429">
      <c r="PM300394" s="782" t="s">
        <v>501</v>
      </c>
    </row>
    <row r="300395" spans="429:429">
      <c r="PM300395" s="782" t="s">
        <v>501</v>
      </c>
    </row>
    <row r="300396" spans="429:429">
      <c r="PM300396" s="782" t="s">
        <v>501</v>
      </c>
    </row>
    <row r="300397" spans="429:429">
      <c r="PM300397" s="782" t="s">
        <v>501</v>
      </c>
    </row>
    <row r="300398" spans="429:429">
      <c r="PM300398" s="782" t="s">
        <v>501</v>
      </c>
    </row>
    <row r="300399" spans="429:429">
      <c r="PM300399" s="782" t="s">
        <v>501</v>
      </c>
    </row>
    <row r="300400" spans="429:429">
      <c r="PM300400" s="782" t="s">
        <v>501</v>
      </c>
    </row>
    <row r="300401" spans="429:429">
      <c r="PM300401" s="782" t="s">
        <v>501</v>
      </c>
    </row>
    <row r="300402" spans="429:429">
      <c r="PM300402" s="782" t="s">
        <v>501</v>
      </c>
    </row>
    <row r="300403" spans="429:429">
      <c r="PM300403" s="782" t="s">
        <v>501</v>
      </c>
    </row>
    <row r="300404" spans="429:429">
      <c r="PM300404" s="782" t="s">
        <v>501</v>
      </c>
    </row>
    <row r="300405" spans="429:429">
      <c r="PM300405" s="782" t="s">
        <v>501</v>
      </c>
    </row>
    <row r="300406" spans="429:429">
      <c r="PM300406" s="782" t="s">
        <v>501</v>
      </c>
    </row>
    <row r="300407" spans="429:429">
      <c r="PM300407" s="782" t="s">
        <v>501</v>
      </c>
    </row>
    <row r="300408" spans="429:429">
      <c r="PM300408" s="782" t="s">
        <v>501</v>
      </c>
    </row>
    <row r="300409" spans="429:429">
      <c r="PM300409" s="782" t="s">
        <v>501</v>
      </c>
    </row>
    <row r="300410" spans="429:429">
      <c r="PM300410" s="782" t="s">
        <v>501</v>
      </c>
    </row>
    <row r="300411" spans="429:429">
      <c r="PM300411" s="782" t="s">
        <v>501</v>
      </c>
    </row>
    <row r="300412" spans="429:429">
      <c r="PM300412" s="782" t="s">
        <v>501</v>
      </c>
    </row>
    <row r="300413" spans="429:429">
      <c r="PM300413" s="782" t="s">
        <v>501</v>
      </c>
    </row>
    <row r="300414" spans="429:429">
      <c r="PM300414" s="782" t="s">
        <v>501</v>
      </c>
    </row>
    <row r="300415" spans="429:429">
      <c r="PM300415" s="782" t="s">
        <v>501</v>
      </c>
    </row>
    <row r="300416" spans="429:429">
      <c r="PM300416" s="782" t="s">
        <v>501</v>
      </c>
    </row>
    <row r="300417" spans="429:429">
      <c r="PM300417" s="782" t="s">
        <v>501</v>
      </c>
    </row>
    <row r="300418" spans="429:429">
      <c r="PM300418" s="782" t="s">
        <v>501</v>
      </c>
    </row>
    <row r="300419" spans="429:429">
      <c r="PM300419" s="782" t="s">
        <v>501</v>
      </c>
    </row>
    <row r="300420" spans="429:429">
      <c r="PM300420" s="782" t="s">
        <v>501</v>
      </c>
    </row>
    <row r="300421" spans="429:429">
      <c r="PM300421" s="782" t="s">
        <v>501</v>
      </c>
    </row>
    <row r="300422" spans="429:429">
      <c r="PM300422" s="782" t="s">
        <v>501</v>
      </c>
    </row>
    <row r="300423" spans="429:429">
      <c r="PM300423" s="782" t="s">
        <v>501</v>
      </c>
    </row>
    <row r="300424" spans="429:429">
      <c r="PM300424" s="782" t="s">
        <v>501</v>
      </c>
    </row>
    <row r="300425" spans="429:429">
      <c r="PM300425" s="782" t="s">
        <v>501</v>
      </c>
    </row>
    <row r="300426" spans="429:429">
      <c r="PM300426" s="782" t="s">
        <v>501</v>
      </c>
    </row>
    <row r="300427" spans="429:429">
      <c r="PM300427" s="782" t="s">
        <v>501</v>
      </c>
    </row>
    <row r="300428" spans="429:429">
      <c r="PM300428" s="782" t="s">
        <v>501</v>
      </c>
    </row>
    <row r="300429" spans="429:429">
      <c r="PM300429" s="782" t="s">
        <v>501</v>
      </c>
    </row>
    <row r="300430" spans="429:429">
      <c r="PM300430" s="782" t="s">
        <v>501</v>
      </c>
    </row>
    <row r="300431" spans="429:429">
      <c r="PM300431" s="782" t="s">
        <v>501</v>
      </c>
    </row>
    <row r="300432" spans="429:429">
      <c r="PM300432" s="782" t="s">
        <v>501</v>
      </c>
    </row>
    <row r="300433" spans="429:429">
      <c r="PM300433" s="782" t="s">
        <v>501</v>
      </c>
    </row>
    <row r="300434" spans="429:429">
      <c r="PM300434" s="782" t="s">
        <v>501</v>
      </c>
    </row>
    <row r="300435" spans="429:429">
      <c r="PM300435" s="782" t="s">
        <v>501</v>
      </c>
    </row>
    <row r="300436" spans="429:429">
      <c r="PM300436" s="782" t="s">
        <v>501</v>
      </c>
    </row>
    <row r="300437" spans="429:429">
      <c r="PM300437" s="782" t="s">
        <v>501</v>
      </c>
    </row>
    <row r="300438" spans="429:429">
      <c r="PM300438" s="782" t="s">
        <v>501</v>
      </c>
    </row>
    <row r="300439" spans="429:429">
      <c r="PM300439" s="782" t="s">
        <v>501</v>
      </c>
    </row>
    <row r="300440" spans="429:429">
      <c r="PM300440" s="782" t="s">
        <v>501</v>
      </c>
    </row>
    <row r="300441" spans="429:429">
      <c r="PM300441" s="782" t="s">
        <v>501</v>
      </c>
    </row>
    <row r="300442" spans="429:429">
      <c r="PM300442" s="782" t="s">
        <v>501</v>
      </c>
    </row>
    <row r="300443" spans="429:429">
      <c r="PM300443" s="782" t="s">
        <v>501</v>
      </c>
    </row>
    <row r="300444" spans="429:429">
      <c r="PM300444" s="782" t="s">
        <v>501</v>
      </c>
    </row>
    <row r="300445" spans="429:429">
      <c r="PM300445" s="782" t="s">
        <v>501</v>
      </c>
    </row>
    <row r="300446" spans="429:429">
      <c r="PM300446" s="782" t="s">
        <v>501</v>
      </c>
    </row>
    <row r="300447" spans="429:429">
      <c r="PM300447" s="782" t="s">
        <v>501</v>
      </c>
    </row>
    <row r="300448" spans="429:429">
      <c r="PM300448" s="782" t="s">
        <v>501</v>
      </c>
    </row>
    <row r="300449" spans="429:429">
      <c r="PM300449" s="782" t="s">
        <v>501</v>
      </c>
    </row>
    <row r="300450" spans="429:429">
      <c r="PM300450" s="782" t="s">
        <v>501</v>
      </c>
    </row>
    <row r="300451" spans="429:429">
      <c r="PM300451" s="782" t="s">
        <v>501</v>
      </c>
    </row>
    <row r="300452" spans="429:429">
      <c r="PM300452" s="782" t="s">
        <v>501</v>
      </c>
    </row>
    <row r="300453" spans="429:429">
      <c r="PM300453" s="782" t="s">
        <v>501</v>
      </c>
    </row>
    <row r="300454" spans="429:429">
      <c r="PM300454" s="782" t="s">
        <v>501</v>
      </c>
    </row>
    <row r="300455" spans="429:429">
      <c r="PM300455" s="782" t="s">
        <v>501</v>
      </c>
    </row>
    <row r="300456" spans="429:429">
      <c r="PM300456" s="782" t="s">
        <v>501</v>
      </c>
    </row>
    <row r="300457" spans="429:429">
      <c r="PM300457" s="782" t="s">
        <v>501</v>
      </c>
    </row>
    <row r="300458" spans="429:429">
      <c r="PM300458" s="782" t="s">
        <v>501</v>
      </c>
    </row>
    <row r="300459" spans="429:429">
      <c r="PM300459" s="782" t="s">
        <v>501</v>
      </c>
    </row>
    <row r="300460" spans="429:429">
      <c r="PM300460" s="782" t="s">
        <v>501</v>
      </c>
    </row>
    <row r="300461" spans="429:429">
      <c r="PM300461" s="782" t="s">
        <v>501</v>
      </c>
    </row>
    <row r="300462" spans="429:429">
      <c r="PM300462" s="782" t="s">
        <v>501</v>
      </c>
    </row>
    <row r="300463" spans="429:429">
      <c r="PM300463" s="782" t="s">
        <v>501</v>
      </c>
    </row>
    <row r="300464" spans="429:429">
      <c r="PM300464" s="782" t="s">
        <v>501</v>
      </c>
    </row>
    <row r="300465" spans="429:429">
      <c r="PM300465" s="782" t="s">
        <v>501</v>
      </c>
    </row>
    <row r="300466" spans="429:429">
      <c r="PM300466" s="782" t="s">
        <v>501</v>
      </c>
    </row>
    <row r="300467" spans="429:429">
      <c r="PM300467" s="782" t="s">
        <v>501</v>
      </c>
    </row>
    <row r="300468" spans="429:429">
      <c r="PM300468" s="782" t="s">
        <v>501</v>
      </c>
    </row>
    <row r="300469" spans="429:429">
      <c r="PM300469" s="782" t="s">
        <v>501</v>
      </c>
    </row>
    <row r="300470" spans="429:429">
      <c r="PM300470" s="782" t="s">
        <v>501</v>
      </c>
    </row>
    <row r="300471" spans="429:429">
      <c r="PM300471" s="782" t="s">
        <v>501</v>
      </c>
    </row>
    <row r="300472" spans="429:429">
      <c r="PM300472" s="782" t="s">
        <v>501</v>
      </c>
    </row>
    <row r="300473" spans="429:429">
      <c r="PM300473" s="782" t="s">
        <v>501</v>
      </c>
    </row>
    <row r="300474" spans="429:429">
      <c r="PM300474" s="782" t="s">
        <v>501</v>
      </c>
    </row>
    <row r="300475" spans="429:429">
      <c r="PM300475" s="782" t="s">
        <v>501</v>
      </c>
    </row>
    <row r="300476" spans="429:429">
      <c r="PM300476" s="782" t="s">
        <v>501</v>
      </c>
    </row>
    <row r="300477" spans="429:429">
      <c r="PM300477" s="782" t="s">
        <v>501</v>
      </c>
    </row>
    <row r="300478" spans="429:429">
      <c r="PM300478" s="782" t="s">
        <v>501</v>
      </c>
    </row>
    <row r="300479" spans="429:429">
      <c r="PM300479" s="782" t="s">
        <v>501</v>
      </c>
    </row>
    <row r="300480" spans="429:429">
      <c r="PM300480" s="782" t="s">
        <v>501</v>
      </c>
    </row>
    <row r="300481" spans="429:429">
      <c r="PM300481" s="782" t="s">
        <v>501</v>
      </c>
    </row>
    <row r="300482" spans="429:429">
      <c r="PM300482" s="782" t="s">
        <v>501</v>
      </c>
    </row>
    <row r="300483" spans="429:429">
      <c r="PM300483" s="782" t="s">
        <v>501</v>
      </c>
    </row>
    <row r="300484" spans="429:429">
      <c r="PM300484" s="782" t="s">
        <v>501</v>
      </c>
    </row>
    <row r="300485" spans="429:429">
      <c r="PM300485" s="782" t="s">
        <v>501</v>
      </c>
    </row>
    <row r="300486" spans="429:429">
      <c r="PM300486" s="782" t="s">
        <v>501</v>
      </c>
    </row>
    <row r="300487" spans="429:429">
      <c r="PM300487" s="782" t="s">
        <v>501</v>
      </c>
    </row>
    <row r="300488" spans="429:429">
      <c r="PM300488" s="782" t="s">
        <v>501</v>
      </c>
    </row>
    <row r="300489" spans="429:429">
      <c r="PM300489" s="782" t="s">
        <v>501</v>
      </c>
    </row>
    <row r="300490" spans="429:429">
      <c r="PM300490" s="782" t="s">
        <v>501</v>
      </c>
    </row>
    <row r="300491" spans="429:429">
      <c r="PM300491" s="782" t="s">
        <v>501</v>
      </c>
    </row>
    <row r="300492" spans="429:429">
      <c r="PM300492" s="782" t="s">
        <v>501</v>
      </c>
    </row>
    <row r="300493" spans="429:429">
      <c r="PM300493" s="782" t="s">
        <v>501</v>
      </c>
    </row>
    <row r="300494" spans="429:429">
      <c r="PM300494" s="782" t="s">
        <v>501</v>
      </c>
    </row>
    <row r="300495" spans="429:429">
      <c r="PM300495" s="782" t="s">
        <v>501</v>
      </c>
    </row>
    <row r="300496" spans="429:429">
      <c r="PM300496" s="782" t="s">
        <v>501</v>
      </c>
    </row>
    <row r="300497" spans="429:429">
      <c r="PM300497" s="782" t="s">
        <v>501</v>
      </c>
    </row>
    <row r="300498" spans="429:429">
      <c r="PM300498" s="782" t="s">
        <v>501</v>
      </c>
    </row>
    <row r="300499" spans="429:429">
      <c r="PM300499" s="782" t="s">
        <v>501</v>
      </c>
    </row>
    <row r="300500" spans="429:429">
      <c r="PM300500" s="782" t="s">
        <v>501</v>
      </c>
    </row>
    <row r="300501" spans="429:429">
      <c r="PM300501" s="782" t="s">
        <v>501</v>
      </c>
    </row>
    <row r="300502" spans="429:429">
      <c r="PM300502" s="782" t="s">
        <v>501</v>
      </c>
    </row>
    <row r="300503" spans="429:429">
      <c r="PM300503" s="782" t="s">
        <v>501</v>
      </c>
    </row>
    <row r="300504" spans="429:429">
      <c r="PM300504" s="782" t="s">
        <v>501</v>
      </c>
    </row>
    <row r="300505" spans="429:429">
      <c r="PM300505" s="782" t="s">
        <v>501</v>
      </c>
    </row>
    <row r="300506" spans="429:429">
      <c r="PM300506" s="782" t="s">
        <v>501</v>
      </c>
    </row>
    <row r="300507" spans="429:429">
      <c r="PM300507" s="782" t="s">
        <v>501</v>
      </c>
    </row>
    <row r="300508" spans="429:429">
      <c r="PM300508" s="782" t="s">
        <v>501</v>
      </c>
    </row>
    <row r="300509" spans="429:429">
      <c r="PM300509" s="782" t="s">
        <v>501</v>
      </c>
    </row>
    <row r="300510" spans="429:429">
      <c r="PM300510" s="782" t="s">
        <v>501</v>
      </c>
    </row>
    <row r="300511" spans="429:429">
      <c r="PM300511" s="782" t="s">
        <v>501</v>
      </c>
    </row>
    <row r="300512" spans="429:429">
      <c r="PM300512" s="782" t="s">
        <v>501</v>
      </c>
    </row>
    <row r="300513" spans="429:429">
      <c r="PM300513" s="782" t="s">
        <v>501</v>
      </c>
    </row>
    <row r="300514" spans="429:429">
      <c r="PM300514" s="782" t="s">
        <v>501</v>
      </c>
    </row>
    <row r="300515" spans="429:429">
      <c r="PM300515" s="782" t="s">
        <v>501</v>
      </c>
    </row>
    <row r="300516" spans="429:429">
      <c r="PM300516" s="782" t="s">
        <v>501</v>
      </c>
    </row>
    <row r="300517" spans="429:429">
      <c r="PM300517" s="782" t="s">
        <v>501</v>
      </c>
    </row>
    <row r="300518" spans="429:429">
      <c r="PM300518" s="782" t="s">
        <v>501</v>
      </c>
    </row>
    <row r="300519" spans="429:429">
      <c r="PM300519" s="782" t="s">
        <v>501</v>
      </c>
    </row>
    <row r="300520" spans="429:429">
      <c r="PM300520" s="782" t="s">
        <v>501</v>
      </c>
    </row>
    <row r="300521" spans="429:429">
      <c r="PM300521" s="782" t="s">
        <v>501</v>
      </c>
    </row>
    <row r="300522" spans="429:429">
      <c r="PM300522" s="782" t="s">
        <v>501</v>
      </c>
    </row>
    <row r="300523" spans="429:429">
      <c r="PM300523" s="782" t="s">
        <v>501</v>
      </c>
    </row>
    <row r="300524" spans="429:429">
      <c r="PM300524" s="782" t="s">
        <v>501</v>
      </c>
    </row>
    <row r="300525" spans="429:429">
      <c r="PM300525" s="782" t="s">
        <v>501</v>
      </c>
    </row>
    <row r="300526" spans="429:429">
      <c r="PM300526" s="782" t="s">
        <v>501</v>
      </c>
    </row>
    <row r="300527" spans="429:429">
      <c r="PM300527" s="782" t="s">
        <v>501</v>
      </c>
    </row>
    <row r="300528" spans="429:429">
      <c r="PM300528" s="782" t="s">
        <v>501</v>
      </c>
    </row>
    <row r="300529" spans="429:429">
      <c r="PM300529" s="782" t="s">
        <v>501</v>
      </c>
    </row>
    <row r="300530" spans="429:429">
      <c r="PM300530" s="782" t="s">
        <v>501</v>
      </c>
    </row>
    <row r="300531" spans="429:429">
      <c r="PM300531" s="782" t="s">
        <v>501</v>
      </c>
    </row>
    <row r="300532" spans="429:429">
      <c r="PM300532" s="782" t="s">
        <v>501</v>
      </c>
    </row>
    <row r="300533" spans="429:429">
      <c r="PM300533" s="782" t="s">
        <v>501</v>
      </c>
    </row>
    <row r="300534" spans="429:429">
      <c r="PM300534" s="782" t="s">
        <v>501</v>
      </c>
    </row>
    <row r="300535" spans="429:429">
      <c r="PM300535" s="782" t="s">
        <v>501</v>
      </c>
    </row>
    <row r="300536" spans="429:429">
      <c r="PM300536" s="782" t="s">
        <v>501</v>
      </c>
    </row>
    <row r="300537" spans="429:429">
      <c r="PM300537" s="782" t="s">
        <v>501</v>
      </c>
    </row>
    <row r="300538" spans="429:429">
      <c r="PM300538" s="782" t="s">
        <v>501</v>
      </c>
    </row>
    <row r="300539" spans="429:429">
      <c r="PM300539" s="782" t="s">
        <v>501</v>
      </c>
    </row>
    <row r="300540" spans="429:429">
      <c r="PM300540" s="782" t="s">
        <v>501</v>
      </c>
    </row>
    <row r="300541" spans="429:429">
      <c r="PM300541" s="782" t="s">
        <v>501</v>
      </c>
    </row>
    <row r="300542" spans="429:429">
      <c r="PM300542" s="782" t="s">
        <v>501</v>
      </c>
    </row>
    <row r="300543" spans="429:429">
      <c r="PM300543" s="782" t="s">
        <v>501</v>
      </c>
    </row>
    <row r="300544" spans="429:429">
      <c r="PM300544" s="782" t="s">
        <v>501</v>
      </c>
    </row>
    <row r="300545" spans="429:429">
      <c r="PM300545" s="782" t="s">
        <v>501</v>
      </c>
    </row>
    <row r="300546" spans="429:429">
      <c r="PM300546" s="782" t="s">
        <v>501</v>
      </c>
    </row>
    <row r="300547" spans="429:429">
      <c r="PM300547" s="782" t="s">
        <v>501</v>
      </c>
    </row>
    <row r="300548" spans="429:429">
      <c r="PM300548" s="782" t="s">
        <v>501</v>
      </c>
    </row>
    <row r="300549" spans="429:429">
      <c r="PM300549" s="782" t="s">
        <v>501</v>
      </c>
    </row>
    <row r="300550" spans="429:429">
      <c r="PM300550" s="782" t="s">
        <v>501</v>
      </c>
    </row>
    <row r="300551" spans="429:429">
      <c r="PM300551" s="782" t="s">
        <v>501</v>
      </c>
    </row>
    <row r="300552" spans="429:429">
      <c r="PM300552" s="782" t="s">
        <v>501</v>
      </c>
    </row>
    <row r="300553" spans="429:429">
      <c r="PM300553" s="782" t="s">
        <v>501</v>
      </c>
    </row>
    <row r="300554" spans="429:429">
      <c r="PM300554" s="782" t="s">
        <v>501</v>
      </c>
    </row>
    <row r="300555" spans="429:429">
      <c r="PM300555" s="782" t="s">
        <v>501</v>
      </c>
    </row>
    <row r="300556" spans="429:429">
      <c r="PM300556" s="782" t="s">
        <v>501</v>
      </c>
    </row>
    <row r="300557" spans="429:429">
      <c r="PM300557" s="782" t="s">
        <v>501</v>
      </c>
    </row>
    <row r="300558" spans="429:429">
      <c r="PM300558" s="782" t="s">
        <v>501</v>
      </c>
    </row>
    <row r="300559" spans="429:429">
      <c r="PM300559" s="782" t="s">
        <v>501</v>
      </c>
    </row>
    <row r="300560" spans="429:429">
      <c r="PM300560" s="782" t="s">
        <v>501</v>
      </c>
    </row>
    <row r="300561" spans="429:429">
      <c r="PM300561" s="782" t="s">
        <v>501</v>
      </c>
    </row>
    <row r="300562" spans="429:429">
      <c r="PM300562" s="782" t="s">
        <v>501</v>
      </c>
    </row>
    <row r="300563" spans="429:429">
      <c r="PM300563" s="782" t="s">
        <v>501</v>
      </c>
    </row>
    <row r="300564" spans="429:429">
      <c r="PM300564" s="782" t="s">
        <v>501</v>
      </c>
    </row>
    <row r="300565" spans="429:429">
      <c r="PM300565" s="782" t="s">
        <v>501</v>
      </c>
    </row>
    <row r="300566" spans="429:429">
      <c r="PM300566" s="782" t="s">
        <v>501</v>
      </c>
    </row>
    <row r="300567" spans="429:429">
      <c r="PM300567" s="782" t="s">
        <v>501</v>
      </c>
    </row>
    <row r="300568" spans="429:429">
      <c r="PM300568" s="782" t="s">
        <v>501</v>
      </c>
    </row>
    <row r="300569" spans="429:429">
      <c r="PM300569" s="782" t="s">
        <v>501</v>
      </c>
    </row>
    <row r="300570" spans="429:429">
      <c r="PM300570" s="782" t="s">
        <v>501</v>
      </c>
    </row>
    <row r="300571" spans="429:429">
      <c r="PM300571" s="782" t="s">
        <v>501</v>
      </c>
    </row>
    <row r="300572" spans="429:429">
      <c r="PM300572" s="782" t="s">
        <v>501</v>
      </c>
    </row>
    <row r="300573" spans="429:429">
      <c r="PM300573" s="782" t="s">
        <v>501</v>
      </c>
    </row>
    <row r="300574" spans="429:429">
      <c r="PM300574" s="782" t="s">
        <v>501</v>
      </c>
    </row>
    <row r="300575" spans="429:429">
      <c r="PM300575" s="782" t="s">
        <v>501</v>
      </c>
    </row>
    <row r="300576" spans="429:429">
      <c r="PM300576" s="782" t="s">
        <v>501</v>
      </c>
    </row>
    <row r="300577" spans="429:429">
      <c r="PM300577" s="782" t="s">
        <v>501</v>
      </c>
    </row>
    <row r="300578" spans="429:429">
      <c r="PM300578" s="782" t="s">
        <v>501</v>
      </c>
    </row>
    <row r="300579" spans="429:429">
      <c r="PM300579" s="782" t="s">
        <v>501</v>
      </c>
    </row>
    <row r="300580" spans="429:429">
      <c r="PM300580" s="782" t="s">
        <v>501</v>
      </c>
    </row>
    <row r="300581" spans="429:429">
      <c r="PM300581" s="782" t="s">
        <v>501</v>
      </c>
    </row>
    <row r="300582" spans="429:429">
      <c r="PM300582" s="782" t="s">
        <v>501</v>
      </c>
    </row>
    <row r="300583" spans="429:429">
      <c r="PM300583" s="782" t="s">
        <v>501</v>
      </c>
    </row>
    <row r="300584" spans="429:429">
      <c r="PM300584" s="782" t="s">
        <v>501</v>
      </c>
    </row>
    <row r="300585" spans="429:429">
      <c r="PM300585" s="782" t="s">
        <v>501</v>
      </c>
    </row>
    <row r="300586" spans="429:429">
      <c r="PM300586" s="782" t="s">
        <v>501</v>
      </c>
    </row>
    <row r="300587" spans="429:429">
      <c r="PM300587" s="782" t="s">
        <v>501</v>
      </c>
    </row>
    <row r="300588" spans="429:429">
      <c r="PM300588" s="782" t="s">
        <v>501</v>
      </c>
    </row>
    <row r="300589" spans="429:429">
      <c r="PM300589" s="782" t="s">
        <v>501</v>
      </c>
    </row>
    <row r="300590" spans="429:429">
      <c r="PM300590" s="782" t="s">
        <v>501</v>
      </c>
    </row>
    <row r="300591" spans="429:429">
      <c r="PM300591" s="782" t="s">
        <v>501</v>
      </c>
    </row>
    <row r="300592" spans="429:429">
      <c r="PM300592" s="782" t="s">
        <v>501</v>
      </c>
    </row>
    <row r="300593" spans="429:429">
      <c r="PM300593" s="782" t="s">
        <v>501</v>
      </c>
    </row>
    <row r="300594" spans="429:429">
      <c r="PM300594" s="782" t="s">
        <v>501</v>
      </c>
    </row>
    <row r="300595" spans="429:429">
      <c r="PM300595" s="782" t="s">
        <v>501</v>
      </c>
    </row>
    <row r="300596" spans="429:429">
      <c r="PM300596" s="782" t="s">
        <v>501</v>
      </c>
    </row>
    <row r="300597" spans="429:429">
      <c r="PM300597" s="782" t="s">
        <v>501</v>
      </c>
    </row>
    <row r="300598" spans="429:429">
      <c r="PM300598" s="782" t="s">
        <v>501</v>
      </c>
    </row>
    <row r="300599" spans="429:429">
      <c r="PM300599" s="782" t="s">
        <v>501</v>
      </c>
    </row>
    <row r="300600" spans="429:429">
      <c r="PM300600" s="782" t="s">
        <v>501</v>
      </c>
    </row>
    <row r="300601" spans="429:429">
      <c r="PM300601" s="782" t="s">
        <v>501</v>
      </c>
    </row>
    <row r="300602" spans="429:429">
      <c r="PM300602" s="782" t="s">
        <v>501</v>
      </c>
    </row>
    <row r="300603" spans="429:429">
      <c r="PM300603" s="782" t="s">
        <v>501</v>
      </c>
    </row>
    <row r="300604" spans="429:429">
      <c r="PM300604" s="782" t="s">
        <v>501</v>
      </c>
    </row>
    <row r="300605" spans="429:429">
      <c r="PM300605" s="782" t="s">
        <v>501</v>
      </c>
    </row>
    <row r="300606" spans="429:429">
      <c r="PM300606" s="782" t="s">
        <v>501</v>
      </c>
    </row>
    <row r="300607" spans="429:429">
      <c r="PM300607" s="782" t="s">
        <v>501</v>
      </c>
    </row>
    <row r="300608" spans="429:429">
      <c r="PM300608" s="782" t="s">
        <v>501</v>
      </c>
    </row>
    <row r="300609" spans="429:429">
      <c r="PM300609" s="782" t="s">
        <v>501</v>
      </c>
    </row>
    <row r="300610" spans="429:429">
      <c r="PM300610" s="782" t="s">
        <v>501</v>
      </c>
    </row>
    <row r="300611" spans="429:429">
      <c r="PM300611" s="782" t="s">
        <v>501</v>
      </c>
    </row>
    <row r="300612" spans="429:429">
      <c r="PM300612" s="782" t="s">
        <v>501</v>
      </c>
    </row>
    <row r="300613" spans="429:429">
      <c r="PM300613" s="782" t="s">
        <v>501</v>
      </c>
    </row>
    <row r="300614" spans="429:429">
      <c r="PM300614" s="782" t="s">
        <v>501</v>
      </c>
    </row>
    <row r="300615" spans="429:429">
      <c r="PM300615" s="782" t="s">
        <v>501</v>
      </c>
    </row>
    <row r="300616" spans="429:429">
      <c r="PM300616" s="782" t="s">
        <v>501</v>
      </c>
    </row>
    <row r="300617" spans="429:429">
      <c r="PM300617" s="782" t="s">
        <v>501</v>
      </c>
    </row>
    <row r="300618" spans="429:429">
      <c r="PM300618" s="782" t="s">
        <v>501</v>
      </c>
    </row>
    <row r="300619" spans="429:429">
      <c r="PM300619" s="782" t="s">
        <v>501</v>
      </c>
    </row>
    <row r="300620" spans="429:429">
      <c r="PM300620" s="782" t="s">
        <v>501</v>
      </c>
    </row>
    <row r="300621" spans="429:429">
      <c r="PM300621" s="782" t="s">
        <v>501</v>
      </c>
    </row>
    <row r="300622" spans="429:429">
      <c r="PM300622" s="782" t="s">
        <v>501</v>
      </c>
    </row>
    <row r="300623" spans="429:429">
      <c r="PM300623" s="782" t="s">
        <v>501</v>
      </c>
    </row>
    <row r="300624" spans="429:429">
      <c r="PM300624" s="782" t="s">
        <v>501</v>
      </c>
    </row>
    <row r="300625" spans="429:429">
      <c r="PM300625" s="782" t="s">
        <v>501</v>
      </c>
    </row>
    <row r="300626" spans="429:429">
      <c r="PM300626" s="782" t="s">
        <v>501</v>
      </c>
    </row>
    <row r="300627" spans="429:429">
      <c r="PM300627" s="782" t="s">
        <v>501</v>
      </c>
    </row>
    <row r="300628" spans="429:429">
      <c r="PM300628" s="782" t="s">
        <v>501</v>
      </c>
    </row>
    <row r="300629" spans="429:429">
      <c r="PM300629" s="782" t="s">
        <v>501</v>
      </c>
    </row>
    <row r="300630" spans="429:429">
      <c r="PM300630" s="782" t="s">
        <v>501</v>
      </c>
    </row>
    <row r="300631" spans="429:429">
      <c r="PM300631" s="782" t="s">
        <v>501</v>
      </c>
    </row>
    <row r="300632" spans="429:429">
      <c r="PM300632" s="782" t="s">
        <v>501</v>
      </c>
    </row>
    <row r="300633" spans="429:429">
      <c r="PM300633" s="782" t="s">
        <v>501</v>
      </c>
    </row>
    <row r="300634" spans="429:429">
      <c r="PM300634" s="782" t="s">
        <v>501</v>
      </c>
    </row>
    <row r="300635" spans="429:429">
      <c r="PM300635" s="782" t="s">
        <v>501</v>
      </c>
    </row>
    <row r="300636" spans="429:429">
      <c r="PM300636" s="782" t="s">
        <v>501</v>
      </c>
    </row>
    <row r="300637" spans="429:429">
      <c r="PM300637" s="782" t="s">
        <v>501</v>
      </c>
    </row>
    <row r="300638" spans="429:429">
      <c r="PM300638" s="782" t="s">
        <v>501</v>
      </c>
    </row>
    <row r="300639" spans="429:429">
      <c r="PM300639" s="782" t="s">
        <v>501</v>
      </c>
    </row>
    <row r="300640" spans="429:429">
      <c r="PM300640" s="782" t="s">
        <v>501</v>
      </c>
    </row>
    <row r="300641" spans="429:429">
      <c r="PM300641" s="782" t="s">
        <v>501</v>
      </c>
    </row>
    <row r="300642" spans="429:429">
      <c r="PM300642" s="782" t="s">
        <v>501</v>
      </c>
    </row>
    <row r="300643" spans="429:429">
      <c r="PM300643" s="782" t="s">
        <v>501</v>
      </c>
    </row>
    <row r="300644" spans="429:429">
      <c r="PM300644" s="782" t="s">
        <v>501</v>
      </c>
    </row>
    <row r="300645" spans="429:429">
      <c r="PM300645" s="782" t="s">
        <v>501</v>
      </c>
    </row>
    <row r="300646" spans="429:429">
      <c r="PM300646" s="782" t="s">
        <v>501</v>
      </c>
    </row>
    <row r="300647" spans="429:429">
      <c r="PM300647" s="782" t="s">
        <v>501</v>
      </c>
    </row>
    <row r="300648" spans="429:429">
      <c r="PM300648" s="782" t="s">
        <v>501</v>
      </c>
    </row>
    <row r="300649" spans="429:429">
      <c r="PM300649" s="782" t="s">
        <v>501</v>
      </c>
    </row>
    <row r="300650" spans="429:429">
      <c r="PM300650" s="782" t="s">
        <v>501</v>
      </c>
    </row>
    <row r="300651" spans="429:429">
      <c r="PM300651" s="782" t="s">
        <v>501</v>
      </c>
    </row>
    <row r="300652" spans="429:429">
      <c r="PM300652" s="782" t="s">
        <v>501</v>
      </c>
    </row>
    <row r="300653" spans="429:429">
      <c r="PM300653" s="782" t="s">
        <v>501</v>
      </c>
    </row>
    <row r="300654" spans="429:429">
      <c r="PM300654" s="782" t="s">
        <v>501</v>
      </c>
    </row>
    <row r="300655" spans="429:429">
      <c r="PM300655" s="782" t="s">
        <v>501</v>
      </c>
    </row>
    <row r="300656" spans="429:429">
      <c r="PM300656" s="782" t="s">
        <v>501</v>
      </c>
    </row>
    <row r="300657" spans="429:429">
      <c r="PM300657" s="782" t="s">
        <v>501</v>
      </c>
    </row>
    <row r="300658" spans="429:429">
      <c r="PM300658" s="782" t="s">
        <v>501</v>
      </c>
    </row>
    <row r="300659" spans="429:429">
      <c r="PM300659" s="782" t="s">
        <v>501</v>
      </c>
    </row>
    <row r="300660" spans="429:429">
      <c r="PM300660" s="782" t="s">
        <v>501</v>
      </c>
    </row>
    <row r="300661" spans="429:429">
      <c r="PM300661" s="782" t="s">
        <v>501</v>
      </c>
    </row>
    <row r="300662" spans="429:429">
      <c r="PM300662" s="782" t="s">
        <v>501</v>
      </c>
    </row>
    <row r="300663" spans="429:429">
      <c r="PM300663" s="782" t="s">
        <v>501</v>
      </c>
    </row>
    <row r="300664" spans="429:429">
      <c r="PM300664" s="782" t="s">
        <v>501</v>
      </c>
    </row>
    <row r="300665" spans="429:429">
      <c r="PM300665" s="782" t="s">
        <v>501</v>
      </c>
    </row>
    <row r="300666" spans="429:429">
      <c r="PM300666" s="782" t="s">
        <v>501</v>
      </c>
    </row>
    <row r="300667" spans="429:429">
      <c r="PM300667" s="782" t="s">
        <v>501</v>
      </c>
    </row>
    <row r="300668" spans="429:429">
      <c r="PM300668" s="782" t="s">
        <v>501</v>
      </c>
    </row>
    <row r="300669" spans="429:429">
      <c r="PM300669" s="782" t="s">
        <v>501</v>
      </c>
    </row>
    <row r="300670" spans="429:429">
      <c r="PM300670" s="782" t="s">
        <v>501</v>
      </c>
    </row>
    <row r="300671" spans="429:429">
      <c r="PM300671" s="782" t="s">
        <v>501</v>
      </c>
    </row>
    <row r="300672" spans="429:429">
      <c r="PM300672" s="782" t="s">
        <v>501</v>
      </c>
    </row>
    <row r="300673" spans="429:429">
      <c r="PM300673" s="782" t="s">
        <v>501</v>
      </c>
    </row>
    <row r="300674" spans="429:429">
      <c r="PM300674" s="782" t="s">
        <v>501</v>
      </c>
    </row>
    <row r="300675" spans="429:429">
      <c r="PM300675" s="782" t="s">
        <v>501</v>
      </c>
    </row>
    <row r="300676" spans="429:429">
      <c r="PM300676" s="782" t="s">
        <v>501</v>
      </c>
    </row>
    <row r="300677" spans="429:429">
      <c r="PM300677" s="782" t="s">
        <v>501</v>
      </c>
    </row>
    <row r="300678" spans="429:429">
      <c r="PM300678" s="782" t="s">
        <v>501</v>
      </c>
    </row>
    <row r="300679" spans="429:429">
      <c r="PM300679" s="782" t="s">
        <v>501</v>
      </c>
    </row>
    <row r="300680" spans="429:429">
      <c r="PM300680" s="782" t="s">
        <v>501</v>
      </c>
    </row>
    <row r="300681" spans="429:429">
      <c r="PM300681" s="782" t="s">
        <v>501</v>
      </c>
    </row>
    <row r="300682" spans="429:429">
      <c r="PM300682" s="782" t="s">
        <v>501</v>
      </c>
    </row>
    <row r="300683" spans="429:429">
      <c r="PM300683" s="782" t="s">
        <v>501</v>
      </c>
    </row>
    <row r="300684" spans="429:429">
      <c r="PM300684" s="782" t="s">
        <v>501</v>
      </c>
    </row>
    <row r="300685" spans="429:429">
      <c r="PM300685" s="782" t="s">
        <v>501</v>
      </c>
    </row>
    <row r="300686" spans="429:429">
      <c r="PM300686" s="782" t="s">
        <v>501</v>
      </c>
    </row>
    <row r="300687" spans="429:429">
      <c r="PM300687" s="782" t="s">
        <v>501</v>
      </c>
    </row>
    <row r="300688" spans="429:429">
      <c r="PM300688" s="782" t="s">
        <v>501</v>
      </c>
    </row>
    <row r="300689" spans="429:429">
      <c r="PM300689" s="782" t="s">
        <v>501</v>
      </c>
    </row>
    <row r="300690" spans="429:429">
      <c r="PM300690" s="782" t="s">
        <v>501</v>
      </c>
    </row>
    <row r="300691" spans="429:429">
      <c r="PM300691" s="782" t="s">
        <v>501</v>
      </c>
    </row>
    <row r="300692" spans="429:429">
      <c r="PM300692" s="782" t="s">
        <v>501</v>
      </c>
    </row>
    <row r="300693" spans="429:429">
      <c r="PM300693" s="782" t="s">
        <v>501</v>
      </c>
    </row>
    <row r="300694" spans="429:429">
      <c r="PM300694" s="782" t="s">
        <v>501</v>
      </c>
    </row>
    <row r="300695" spans="429:429">
      <c r="PM300695" s="782" t="s">
        <v>501</v>
      </c>
    </row>
    <row r="300696" spans="429:429">
      <c r="PM300696" s="782" t="s">
        <v>501</v>
      </c>
    </row>
    <row r="300697" spans="429:429">
      <c r="PM300697" s="782" t="s">
        <v>501</v>
      </c>
    </row>
    <row r="300698" spans="429:429">
      <c r="PM300698" s="782" t="s">
        <v>501</v>
      </c>
    </row>
    <row r="300699" spans="429:429">
      <c r="PM300699" s="782" t="s">
        <v>501</v>
      </c>
    </row>
    <row r="300700" spans="429:429">
      <c r="PM300700" s="782" t="s">
        <v>501</v>
      </c>
    </row>
    <row r="300701" spans="429:429">
      <c r="PM300701" s="782" t="s">
        <v>501</v>
      </c>
    </row>
    <row r="300702" spans="429:429">
      <c r="PM300702" s="782" t="s">
        <v>501</v>
      </c>
    </row>
    <row r="300703" spans="429:429">
      <c r="PM300703" s="782" t="s">
        <v>501</v>
      </c>
    </row>
    <row r="300704" spans="429:429">
      <c r="PM300704" s="782" t="s">
        <v>501</v>
      </c>
    </row>
    <row r="300705" spans="429:429">
      <c r="PM300705" s="782" t="s">
        <v>501</v>
      </c>
    </row>
    <row r="300706" spans="429:429">
      <c r="PM300706" s="782" t="s">
        <v>501</v>
      </c>
    </row>
    <row r="300707" spans="429:429">
      <c r="PM300707" s="782" t="s">
        <v>501</v>
      </c>
    </row>
    <row r="300708" spans="429:429">
      <c r="PM300708" s="782" t="s">
        <v>501</v>
      </c>
    </row>
    <row r="300709" spans="429:429">
      <c r="PM300709" s="782" t="s">
        <v>501</v>
      </c>
    </row>
    <row r="300710" spans="429:429">
      <c r="PM300710" s="782" t="s">
        <v>501</v>
      </c>
    </row>
    <row r="300711" spans="429:429">
      <c r="PM300711" s="782" t="s">
        <v>501</v>
      </c>
    </row>
    <row r="300712" spans="429:429">
      <c r="PM300712" s="782" t="s">
        <v>501</v>
      </c>
    </row>
    <row r="300713" spans="429:429">
      <c r="PM300713" s="782" t="s">
        <v>501</v>
      </c>
    </row>
    <row r="300714" spans="429:429">
      <c r="PM300714" s="782" t="s">
        <v>501</v>
      </c>
    </row>
    <row r="300715" spans="429:429">
      <c r="PM300715" s="782" t="s">
        <v>501</v>
      </c>
    </row>
    <row r="300716" spans="429:429">
      <c r="PM300716" s="782" t="s">
        <v>501</v>
      </c>
    </row>
    <row r="300717" spans="429:429">
      <c r="PM300717" s="782" t="s">
        <v>501</v>
      </c>
    </row>
    <row r="300718" spans="429:429">
      <c r="PM300718" s="782" t="s">
        <v>501</v>
      </c>
    </row>
    <row r="300719" spans="429:429">
      <c r="PM300719" s="782" t="s">
        <v>501</v>
      </c>
    </row>
    <row r="300720" spans="429:429">
      <c r="PM300720" s="782" t="s">
        <v>501</v>
      </c>
    </row>
    <row r="300721" spans="429:429">
      <c r="PM300721" s="782" t="s">
        <v>501</v>
      </c>
    </row>
    <row r="300722" spans="429:429">
      <c r="PM300722" s="782" t="s">
        <v>501</v>
      </c>
    </row>
    <row r="300723" spans="429:429">
      <c r="PM300723" s="782" t="s">
        <v>501</v>
      </c>
    </row>
    <row r="300724" spans="429:429">
      <c r="PM300724" s="782" t="s">
        <v>501</v>
      </c>
    </row>
    <row r="300725" spans="429:429">
      <c r="PM300725" s="782" t="s">
        <v>501</v>
      </c>
    </row>
    <row r="300726" spans="429:429">
      <c r="PM300726" s="782" t="s">
        <v>501</v>
      </c>
    </row>
    <row r="300727" spans="429:429">
      <c r="PM300727" s="782" t="s">
        <v>501</v>
      </c>
    </row>
    <row r="300728" spans="429:429">
      <c r="PM300728" s="782" t="s">
        <v>501</v>
      </c>
    </row>
    <row r="300729" spans="429:429">
      <c r="PM300729" s="782" t="s">
        <v>501</v>
      </c>
    </row>
    <row r="300730" spans="429:429">
      <c r="PM300730" s="782" t="s">
        <v>501</v>
      </c>
    </row>
    <row r="300731" spans="429:429">
      <c r="PM300731" s="782" t="s">
        <v>501</v>
      </c>
    </row>
    <row r="300732" spans="429:429">
      <c r="PM300732" s="782" t="s">
        <v>501</v>
      </c>
    </row>
    <row r="300733" spans="429:429">
      <c r="PM300733" s="782" t="s">
        <v>501</v>
      </c>
    </row>
    <row r="300734" spans="429:429">
      <c r="PM300734" s="782" t="s">
        <v>501</v>
      </c>
    </row>
    <row r="300735" spans="429:429">
      <c r="PM300735" s="782" t="s">
        <v>501</v>
      </c>
    </row>
    <row r="300736" spans="429:429">
      <c r="PM300736" s="782" t="s">
        <v>501</v>
      </c>
    </row>
    <row r="300737" spans="429:429">
      <c r="PM300737" s="782" t="s">
        <v>501</v>
      </c>
    </row>
    <row r="300738" spans="429:429">
      <c r="PM300738" s="782" t="s">
        <v>501</v>
      </c>
    </row>
    <row r="300739" spans="429:429">
      <c r="PM300739" s="782" t="s">
        <v>501</v>
      </c>
    </row>
    <row r="300740" spans="429:429">
      <c r="PM300740" s="782" t="s">
        <v>501</v>
      </c>
    </row>
    <row r="300741" spans="429:429">
      <c r="PM300741" s="782" t="s">
        <v>501</v>
      </c>
    </row>
    <row r="300742" spans="429:429">
      <c r="PM300742" s="782" t="s">
        <v>501</v>
      </c>
    </row>
    <row r="300743" spans="429:429">
      <c r="PM300743" s="782" t="s">
        <v>501</v>
      </c>
    </row>
    <row r="300744" spans="429:429">
      <c r="PM300744" s="782" t="s">
        <v>501</v>
      </c>
    </row>
    <row r="300745" spans="429:429">
      <c r="PM300745" s="782" t="s">
        <v>501</v>
      </c>
    </row>
    <row r="300746" spans="429:429">
      <c r="PM300746" s="782" t="s">
        <v>501</v>
      </c>
    </row>
    <row r="300747" spans="429:429">
      <c r="PM300747" s="782" t="s">
        <v>501</v>
      </c>
    </row>
    <row r="300748" spans="429:429">
      <c r="PM300748" s="782" t="s">
        <v>501</v>
      </c>
    </row>
    <row r="300749" spans="429:429">
      <c r="PM300749" s="782" t="s">
        <v>501</v>
      </c>
    </row>
    <row r="300750" spans="429:429">
      <c r="PM300750" s="782" t="s">
        <v>501</v>
      </c>
    </row>
    <row r="300751" spans="429:429">
      <c r="PM300751" s="782" t="s">
        <v>501</v>
      </c>
    </row>
    <row r="300752" spans="429:429">
      <c r="PM300752" s="782" t="s">
        <v>501</v>
      </c>
    </row>
    <row r="300753" spans="429:429">
      <c r="PM300753" s="782" t="s">
        <v>501</v>
      </c>
    </row>
    <row r="300754" spans="429:429">
      <c r="PM300754" s="782" t="s">
        <v>501</v>
      </c>
    </row>
    <row r="300755" spans="429:429">
      <c r="PM300755" s="782" t="s">
        <v>501</v>
      </c>
    </row>
    <row r="300756" spans="429:429">
      <c r="PM300756" s="782" t="s">
        <v>501</v>
      </c>
    </row>
    <row r="300757" spans="429:429">
      <c r="PM300757" s="782" t="s">
        <v>501</v>
      </c>
    </row>
    <row r="300758" spans="429:429">
      <c r="PM300758" s="782" t="s">
        <v>501</v>
      </c>
    </row>
    <row r="300759" spans="429:429">
      <c r="PM300759" s="782" t="s">
        <v>501</v>
      </c>
    </row>
    <row r="300760" spans="429:429">
      <c r="PM300760" s="782" t="s">
        <v>501</v>
      </c>
    </row>
    <row r="300761" spans="429:429">
      <c r="PM300761" s="782" t="s">
        <v>501</v>
      </c>
    </row>
    <row r="300762" spans="429:429">
      <c r="PM300762" s="782" t="s">
        <v>501</v>
      </c>
    </row>
    <row r="300763" spans="429:429">
      <c r="PM300763" s="782" t="s">
        <v>501</v>
      </c>
    </row>
    <row r="300764" spans="429:429">
      <c r="PM300764" s="782" t="s">
        <v>501</v>
      </c>
    </row>
    <row r="300765" spans="429:429">
      <c r="PM300765" s="782" t="s">
        <v>501</v>
      </c>
    </row>
    <row r="300766" spans="429:429">
      <c r="PM300766" s="782" t="s">
        <v>501</v>
      </c>
    </row>
    <row r="300767" spans="429:429">
      <c r="PM300767" s="782" t="s">
        <v>501</v>
      </c>
    </row>
    <row r="300768" spans="429:429">
      <c r="PM300768" s="782" t="s">
        <v>501</v>
      </c>
    </row>
    <row r="300769" spans="429:429">
      <c r="PM300769" s="782" t="s">
        <v>501</v>
      </c>
    </row>
    <row r="300770" spans="429:429">
      <c r="PM300770" s="782" t="s">
        <v>501</v>
      </c>
    </row>
    <row r="300771" spans="429:429">
      <c r="PM300771" s="782" t="s">
        <v>501</v>
      </c>
    </row>
    <row r="300772" spans="429:429">
      <c r="PM300772" s="782" t="s">
        <v>501</v>
      </c>
    </row>
    <row r="300773" spans="429:429">
      <c r="PM300773" s="782" t="s">
        <v>501</v>
      </c>
    </row>
    <row r="300774" spans="429:429">
      <c r="PM300774" s="782" t="s">
        <v>501</v>
      </c>
    </row>
    <row r="300775" spans="429:429">
      <c r="PM300775" s="782" t="s">
        <v>501</v>
      </c>
    </row>
    <row r="300776" spans="429:429">
      <c r="PM300776" s="782" t="s">
        <v>501</v>
      </c>
    </row>
    <row r="300777" spans="429:429">
      <c r="PM300777" s="782" t="s">
        <v>501</v>
      </c>
    </row>
    <row r="300778" spans="429:429">
      <c r="PM300778" s="782" t="s">
        <v>501</v>
      </c>
    </row>
    <row r="300779" spans="429:429">
      <c r="PM300779" s="782" t="s">
        <v>501</v>
      </c>
    </row>
    <row r="300780" spans="429:429">
      <c r="PM300780" s="782" t="s">
        <v>501</v>
      </c>
    </row>
    <row r="300781" spans="429:429">
      <c r="PM300781" s="782" t="s">
        <v>501</v>
      </c>
    </row>
    <row r="300782" spans="429:429">
      <c r="PM300782" s="782" t="s">
        <v>501</v>
      </c>
    </row>
    <row r="300783" spans="429:429">
      <c r="PM300783" s="782" t="s">
        <v>501</v>
      </c>
    </row>
    <row r="300784" spans="429:429">
      <c r="PM300784" s="782" t="s">
        <v>501</v>
      </c>
    </row>
    <row r="300785" spans="429:429">
      <c r="PM300785" s="782" t="s">
        <v>501</v>
      </c>
    </row>
    <row r="300786" spans="429:429">
      <c r="PM300786" s="782" t="s">
        <v>501</v>
      </c>
    </row>
    <row r="300787" spans="429:429">
      <c r="PM300787" s="782" t="s">
        <v>501</v>
      </c>
    </row>
    <row r="300788" spans="429:429">
      <c r="PM300788" s="782" t="s">
        <v>501</v>
      </c>
    </row>
    <row r="300789" spans="429:429">
      <c r="PM300789" s="782" t="s">
        <v>501</v>
      </c>
    </row>
    <row r="300790" spans="429:429">
      <c r="PM300790" s="782" t="s">
        <v>501</v>
      </c>
    </row>
    <row r="300791" spans="429:429">
      <c r="PM300791" s="782" t="s">
        <v>501</v>
      </c>
    </row>
    <row r="300792" spans="429:429">
      <c r="PM300792" s="782" t="s">
        <v>501</v>
      </c>
    </row>
    <row r="300793" spans="429:429">
      <c r="PM300793" s="782" t="s">
        <v>501</v>
      </c>
    </row>
    <row r="300794" spans="429:429">
      <c r="PM300794" s="782" t="s">
        <v>501</v>
      </c>
    </row>
    <row r="300795" spans="429:429">
      <c r="PM300795" s="782" t="s">
        <v>501</v>
      </c>
    </row>
    <row r="300796" spans="429:429">
      <c r="PM300796" s="782" t="s">
        <v>501</v>
      </c>
    </row>
    <row r="300797" spans="429:429">
      <c r="PM300797" s="782" t="s">
        <v>501</v>
      </c>
    </row>
    <row r="300798" spans="429:429">
      <c r="PM300798" s="782" t="s">
        <v>501</v>
      </c>
    </row>
    <row r="300799" spans="429:429">
      <c r="PM300799" s="782" t="s">
        <v>501</v>
      </c>
    </row>
    <row r="300800" spans="429:429">
      <c r="PM300800" s="782" t="s">
        <v>501</v>
      </c>
    </row>
    <row r="300801" spans="429:429">
      <c r="PM300801" s="782" t="s">
        <v>501</v>
      </c>
    </row>
    <row r="300802" spans="429:429">
      <c r="PM300802" s="782" t="s">
        <v>501</v>
      </c>
    </row>
    <row r="300803" spans="429:429">
      <c r="PM300803" s="782" t="s">
        <v>501</v>
      </c>
    </row>
    <row r="300804" spans="429:429">
      <c r="PM300804" s="782" t="s">
        <v>501</v>
      </c>
    </row>
    <row r="300805" spans="429:429">
      <c r="PM300805" s="782" t="s">
        <v>501</v>
      </c>
    </row>
    <row r="300806" spans="429:429">
      <c r="PM300806" s="782" t="s">
        <v>501</v>
      </c>
    </row>
    <row r="300807" spans="429:429">
      <c r="PM300807" s="782" t="s">
        <v>501</v>
      </c>
    </row>
    <row r="300808" spans="429:429">
      <c r="PM300808" s="782" t="s">
        <v>501</v>
      </c>
    </row>
    <row r="300809" spans="429:429">
      <c r="PM300809" s="782" t="s">
        <v>501</v>
      </c>
    </row>
    <row r="300810" spans="429:429">
      <c r="PM300810" s="782" t="s">
        <v>501</v>
      </c>
    </row>
    <row r="300811" spans="429:429">
      <c r="PM300811" s="782" t="s">
        <v>501</v>
      </c>
    </row>
    <row r="300812" spans="429:429">
      <c r="PM300812" s="782" t="s">
        <v>501</v>
      </c>
    </row>
    <row r="300813" spans="429:429">
      <c r="PM300813" s="782" t="s">
        <v>501</v>
      </c>
    </row>
    <row r="300814" spans="429:429">
      <c r="PM300814" s="782" t="s">
        <v>501</v>
      </c>
    </row>
    <row r="300815" spans="429:429">
      <c r="PM300815" s="782" t="s">
        <v>501</v>
      </c>
    </row>
    <row r="300816" spans="429:429">
      <c r="PM300816" s="782" t="s">
        <v>501</v>
      </c>
    </row>
    <row r="300817" spans="429:429">
      <c r="PM300817" s="782" t="s">
        <v>501</v>
      </c>
    </row>
    <row r="300818" spans="429:429">
      <c r="PM300818" s="782" t="s">
        <v>501</v>
      </c>
    </row>
    <row r="300819" spans="429:429">
      <c r="PM300819" s="782" t="s">
        <v>501</v>
      </c>
    </row>
    <row r="300820" spans="429:429">
      <c r="PM300820" s="782" t="s">
        <v>501</v>
      </c>
    </row>
    <row r="300821" spans="429:429">
      <c r="PM300821" s="782" t="s">
        <v>501</v>
      </c>
    </row>
    <row r="300822" spans="429:429">
      <c r="PM300822" s="782" t="s">
        <v>501</v>
      </c>
    </row>
    <row r="300823" spans="429:429">
      <c r="PM300823" s="782" t="s">
        <v>501</v>
      </c>
    </row>
    <row r="300824" spans="429:429">
      <c r="PM300824" s="782" t="s">
        <v>501</v>
      </c>
    </row>
    <row r="300825" spans="429:429">
      <c r="PM300825" s="782" t="s">
        <v>501</v>
      </c>
    </row>
    <row r="300826" spans="429:429">
      <c r="PM300826" s="782" t="s">
        <v>501</v>
      </c>
    </row>
    <row r="300827" spans="429:429">
      <c r="PM300827" s="782" t="s">
        <v>501</v>
      </c>
    </row>
    <row r="300828" spans="429:429">
      <c r="PM300828" s="782" t="s">
        <v>501</v>
      </c>
    </row>
    <row r="300829" spans="429:429">
      <c r="PM300829" s="782" t="s">
        <v>501</v>
      </c>
    </row>
    <row r="300830" spans="429:429">
      <c r="PM300830" s="782" t="s">
        <v>501</v>
      </c>
    </row>
    <row r="300831" spans="429:429">
      <c r="PM300831" s="782" t="s">
        <v>501</v>
      </c>
    </row>
    <row r="300832" spans="429:429">
      <c r="PM300832" s="782" t="s">
        <v>501</v>
      </c>
    </row>
    <row r="300833" spans="429:429">
      <c r="PM300833" s="782" t="s">
        <v>501</v>
      </c>
    </row>
    <row r="300834" spans="429:429">
      <c r="PM300834" s="782" t="s">
        <v>501</v>
      </c>
    </row>
    <row r="300835" spans="429:429">
      <c r="PM300835" s="782" t="s">
        <v>501</v>
      </c>
    </row>
    <row r="300836" spans="429:429">
      <c r="PM300836" s="782" t="s">
        <v>501</v>
      </c>
    </row>
    <row r="300837" spans="429:429">
      <c r="PM300837" s="782" t="s">
        <v>501</v>
      </c>
    </row>
    <row r="300838" spans="429:429">
      <c r="PM300838" s="782" t="s">
        <v>501</v>
      </c>
    </row>
    <row r="300839" spans="429:429">
      <c r="PM300839" s="782" t="s">
        <v>501</v>
      </c>
    </row>
    <row r="300840" spans="429:429">
      <c r="PM300840" s="782" t="s">
        <v>501</v>
      </c>
    </row>
    <row r="300841" spans="429:429">
      <c r="PM300841" s="782" t="s">
        <v>501</v>
      </c>
    </row>
    <row r="300842" spans="429:429">
      <c r="PM300842" s="782" t="s">
        <v>501</v>
      </c>
    </row>
    <row r="300843" spans="429:429">
      <c r="PM300843" s="782" t="s">
        <v>501</v>
      </c>
    </row>
    <row r="300844" spans="429:429">
      <c r="PM300844" s="782" t="s">
        <v>501</v>
      </c>
    </row>
    <row r="300845" spans="429:429">
      <c r="PM300845" s="782" t="s">
        <v>501</v>
      </c>
    </row>
    <row r="300846" spans="429:429">
      <c r="PM300846" s="782" t="s">
        <v>501</v>
      </c>
    </row>
    <row r="300847" spans="429:429">
      <c r="PM300847" s="782" t="s">
        <v>501</v>
      </c>
    </row>
    <row r="300848" spans="429:429">
      <c r="PM300848" s="782" t="s">
        <v>501</v>
      </c>
    </row>
    <row r="300849" spans="429:429">
      <c r="PM300849" s="782" t="s">
        <v>501</v>
      </c>
    </row>
    <row r="300850" spans="429:429">
      <c r="PM300850" s="782" t="s">
        <v>501</v>
      </c>
    </row>
    <row r="300851" spans="429:429">
      <c r="PM300851" s="782" t="s">
        <v>501</v>
      </c>
    </row>
    <row r="300852" spans="429:429">
      <c r="PM300852" s="782" t="s">
        <v>501</v>
      </c>
    </row>
    <row r="300853" spans="429:429">
      <c r="PM300853" s="782" t="s">
        <v>501</v>
      </c>
    </row>
    <row r="300854" spans="429:429">
      <c r="PM300854" s="782" t="s">
        <v>501</v>
      </c>
    </row>
    <row r="300855" spans="429:429">
      <c r="PM300855" s="782" t="s">
        <v>501</v>
      </c>
    </row>
    <row r="300856" spans="429:429">
      <c r="PM300856" s="782" t="s">
        <v>501</v>
      </c>
    </row>
    <row r="300857" spans="429:429">
      <c r="PM300857" s="782" t="s">
        <v>501</v>
      </c>
    </row>
    <row r="300858" spans="429:429">
      <c r="PM300858" s="782" t="s">
        <v>501</v>
      </c>
    </row>
    <row r="300859" spans="429:429">
      <c r="PM300859" s="782" t="s">
        <v>501</v>
      </c>
    </row>
    <row r="300860" spans="429:429">
      <c r="PM300860" s="782" t="s">
        <v>501</v>
      </c>
    </row>
    <row r="300861" spans="429:429">
      <c r="PM300861" s="782" t="s">
        <v>501</v>
      </c>
    </row>
    <row r="300862" spans="429:429">
      <c r="PM300862" s="782" t="s">
        <v>501</v>
      </c>
    </row>
    <row r="300863" spans="429:429">
      <c r="PM300863" s="782" t="s">
        <v>501</v>
      </c>
    </row>
    <row r="300864" spans="429:429">
      <c r="PM300864" s="782" t="s">
        <v>501</v>
      </c>
    </row>
    <row r="300865" spans="429:429">
      <c r="PM300865" s="782" t="s">
        <v>501</v>
      </c>
    </row>
    <row r="300866" spans="429:429">
      <c r="PM300866" s="782" t="s">
        <v>501</v>
      </c>
    </row>
    <row r="300867" spans="429:429">
      <c r="PM300867" s="782" t="s">
        <v>501</v>
      </c>
    </row>
    <row r="300868" spans="429:429">
      <c r="PM300868" s="782" t="s">
        <v>501</v>
      </c>
    </row>
    <row r="300869" spans="429:429">
      <c r="PM300869" s="782" t="s">
        <v>501</v>
      </c>
    </row>
    <row r="300870" spans="429:429">
      <c r="PM300870" s="782" t="s">
        <v>501</v>
      </c>
    </row>
    <row r="300871" spans="429:429">
      <c r="PM300871" s="782" t="s">
        <v>501</v>
      </c>
    </row>
    <row r="300872" spans="429:429">
      <c r="PM300872" s="782" t="s">
        <v>501</v>
      </c>
    </row>
    <row r="300873" spans="429:429">
      <c r="PM300873" s="782" t="s">
        <v>501</v>
      </c>
    </row>
    <row r="300874" spans="429:429">
      <c r="PM300874" s="782" t="s">
        <v>501</v>
      </c>
    </row>
    <row r="300875" spans="429:429">
      <c r="PM300875" s="782" t="s">
        <v>501</v>
      </c>
    </row>
    <row r="300876" spans="429:429">
      <c r="PM300876" s="782" t="s">
        <v>501</v>
      </c>
    </row>
    <row r="300877" spans="429:429">
      <c r="PM300877" s="782" t="s">
        <v>501</v>
      </c>
    </row>
    <row r="300878" spans="429:429">
      <c r="PM300878" s="782" t="s">
        <v>501</v>
      </c>
    </row>
    <row r="300879" spans="429:429">
      <c r="PM300879" s="782" t="s">
        <v>501</v>
      </c>
    </row>
    <row r="300880" spans="429:429">
      <c r="PM300880" s="782" t="s">
        <v>501</v>
      </c>
    </row>
    <row r="300881" spans="429:429">
      <c r="PM300881" s="782" t="s">
        <v>501</v>
      </c>
    </row>
    <row r="300882" spans="429:429">
      <c r="PM300882" s="782" t="s">
        <v>501</v>
      </c>
    </row>
    <row r="300883" spans="429:429">
      <c r="PM300883" s="782" t="s">
        <v>501</v>
      </c>
    </row>
    <row r="300884" spans="429:429">
      <c r="PM300884" s="782" t="s">
        <v>501</v>
      </c>
    </row>
    <row r="300885" spans="429:429">
      <c r="PM300885" s="782" t="s">
        <v>501</v>
      </c>
    </row>
    <row r="300886" spans="429:429">
      <c r="PM300886" s="782" t="s">
        <v>501</v>
      </c>
    </row>
    <row r="300887" spans="429:429">
      <c r="PM300887" s="782" t="s">
        <v>501</v>
      </c>
    </row>
    <row r="300888" spans="429:429">
      <c r="PM300888" s="782" t="s">
        <v>501</v>
      </c>
    </row>
    <row r="300889" spans="429:429">
      <c r="PM300889" s="782" t="s">
        <v>501</v>
      </c>
    </row>
    <row r="300890" spans="429:429">
      <c r="PM300890" s="782" t="s">
        <v>501</v>
      </c>
    </row>
    <row r="300891" spans="429:429">
      <c r="PM300891" s="782" t="s">
        <v>501</v>
      </c>
    </row>
    <row r="300892" spans="429:429">
      <c r="PM300892" s="782" t="s">
        <v>501</v>
      </c>
    </row>
    <row r="300893" spans="429:429">
      <c r="PM300893" s="782" t="s">
        <v>501</v>
      </c>
    </row>
    <row r="300894" spans="429:429">
      <c r="PM300894" s="782" t="s">
        <v>501</v>
      </c>
    </row>
    <row r="300895" spans="429:429">
      <c r="PM300895" s="782" t="s">
        <v>501</v>
      </c>
    </row>
    <row r="300896" spans="429:429">
      <c r="PM300896" s="782" t="s">
        <v>501</v>
      </c>
    </row>
    <row r="300897" spans="429:429">
      <c r="PM300897" s="782" t="s">
        <v>501</v>
      </c>
    </row>
    <row r="300898" spans="429:429">
      <c r="PM300898" s="782" t="s">
        <v>501</v>
      </c>
    </row>
    <row r="300899" spans="429:429">
      <c r="PM300899" s="782" t="s">
        <v>501</v>
      </c>
    </row>
    <row r="300900" spans="429:429">
      <c r="PM300900" s="782" t="s">
        <v>501</v>
      </c>
    </row>
    <row r="300901" spans="429:429">
      <c r="PM300901" s="782" t="s">
        <v>501</v>
      </c>
    </row>
    <row r="300902" spans="429:429">
      <c r="PM300902" s="782" t="s">
        <v>501</v>
      </c>
    </row>
    <row r="300903" spans="429:429">
      <c r="PM300903" s="782" t="s">
        <v>501</v>
      </c>
    </row>
    <row r="300904" spans="429:429">
      <c r="PM300904" s="782" t="s">
        <v>501</v>
      </c>
    </row>
    <row r="300905" spans="429:429">
      <c r="PM300905" s="782" t="s">
        <v>501</v>
      </c>
    </row>
    <row r="300906" spans="429:429">
      <c r="PM300906" s="782" t="s">
        <v>501</v>
      </c>
    </row>
    <row r="300907" spans="429:429">
      <c r="PM300907" s="782" t="s">
        <v>501</v>
      </c>
    </row>
    <row r="300908" spans="429:429">
      <c r="PM300908" s="782" t="s">
        <v>501</v>
      </c>
    </row>
    <row r="300909" spans="429:429">
      <c r="PM300909" s="782" t="s">
        <v>501</v>
      </c>
    </row>
    <row r="300910" spans="429:429">
      <c r="PM300910" s="782" t="s">
        <v>501</v>
      </c>
    </row>
    <row r="300911" spans="429:429">
      <c r="PM300911" s="782" t="s">
        <v>501</v>
      </c>
    </row>
    <row r="300912" spans="429:429">
      <c r="PM300912" s="782" t="s">
        <v>501</v>
      </c>
    </row>
    <row r="300913" spans="429:429">
      <c r="PM300913" s="782" t="s">
        <v>501</v>
      </c>
    </row>
    <row r="300914" spans="429:429">
      <c r="PM300914" s="782" t="s">
        <v>501</v>
      </c>
    </row>
    <row r="300915" spans="429:429">
      <c r="PM300915" s="782" t="s">
        <v>501</v>
      </c>
    </row>
    <row r="300916" spans="429:429">
      <c r="PM300916" s="782" t="s">
        <v>501</v>
      </c>
    </row>
    <row r="300917" spans="429:429">
      <c r="PM300917" s="782" t="s">
        <v>501</v>
      </c>
    </row>
    <row r="300918" spans="429:429">
      <c r="PM300918" s="782" t="s">
        <v>501</v>
      </c>
    </row>
    <row r="300919" spans="429:429">
      <c r="PM300919" s="782" t="s">
        <v>501</v>
      </c>
    </row>
    <row r="300920" spans="429:429">
      <c r="PM300920" s="782" t="s">
        <v>501</v>
      </c>
    </row>
    <row r="300921" spans="429:429">
      <c r="PM300921" s="782" t="s">
        <v>501</v>
      </c>
    </row>
    <row r="300922" spans="429:429">
      <c r="PM300922" s="782" t="s">
        <v>501</v>
      </c>
    </row>
    <row r="300923" spans="429:429">
      <c r="PM300923" s="782" t="s">
        <v>501</v>
      </c>
    </row>
    <row r="300924" spans="429:429">
      <c r="PM300924" s="782" t="s">
        <v>501</v>
      </c>
    </row>
    <row r="300925" spans="429:429">
      <c r="PM300925" s="782" t="s">
        <v>501</v>
      </c>
    </row>
    <row r="300926" spans="429:429">
      <c r="PM300926" s="782" t="s">
        <v>501</v>
      </c>
    </row>
    <row r="300927" spans="429:429">
      <c r="PM300927" s="782" t="s">
        <v>501</v>
      </c>
    </row>
    <row r="300928" spans="429:429">
      <c r="PM300928" s="782" t="s">
        <v>501</v>
      </c>
    </row>
    <row r="300929" spans="429:429">
      <c r="PM300929" s="782" t="s">
        <v>501</v>
      </c>
    </row>
    <row r="300930" spans="429:429">
      <c r="PM300930" s="782" t="s">
        <v>501</v>
      </c>
    </row>
    <row r="300931" spans="429:429">
      <c r="PM300931" s="782" t="s">
        <v>501</v>
      </c>
    </row>
    <row r="300932" spans="429:429">
      <c r="PM300932" s="782" t="s">
        <v>501</v>
      </c>
    </row>
    <row r="300933" spans="429:429">
      <c r="PM300933" s="782" t="s">
        <v>501</v>
      </c>
    </row>
    <row r="300934" spans="429:429">
      <c r="PM300934" s="782" t="s">
        <v>501</v>
      </c>
    </row>
    <row r="300935" spans="429:429">
      <c r="PM300935" s="782" t="s">
        <v>501</v>
      </c>
    </row>
    <row r="300936" spans="429:429">
      <c r="PM300936" s="782" t="s">
        <v>501</v>
      </c>
    </row>
    <row r="300937" spans="429:429">
      <c r="PM300937" s="782" t="s">
        <v>501</v>
      </c>
    </row>
    <row r="300938" spans="429:429">
      <c r="PM300938" s="782" t="s">
        <v>501</v>
      </c>
    </row>
    <row r="300939" spans="429:429">
      <c r="PM300939" s="782" t="s">
        <v>501</v>
      </c>
    </row>
    <row r="300940" spans="429:429">
      <c r="PM300940" s="782" t="s">
        <v>501</v>
      </c>
    </row>
    <row r="300941" spans="429:429">
      <c r="PM300941" s="782" t="s">
        <v>501</v>
      </c>
    </row>
    <row r="300942" spans="429:429">
      <c r="PM300942" s="782" t="s">
        <v>501</v>
      </c>
    </row>
    <row r="300943" spans="429:429">
      <c r="PM300943" s="782" t="s">
        <v>501</v>
      </c>
    </row>
    <row r="300944" spans="429:429">
      <c r="PM300944" s="782" t="s">
        <v>501</v>
      </c>
    </row>
    <row r="300945" spans="429:429">
      <c r="PM300945" s="782" t="s">
        <v>501</v>
      </c>
    </row>
    <row r="300946" spans="429:429">
      <c r="PM300946" s="782" t="s">
        <v>501</v>
      </c>
    </row>
    <row r="300947" spans="429:429">
      <c r="PM300947" s="782" t="s">
        <v>501</v>
      </c>
    </row>
    <row r="300948" spans="429:429">
      <c r="PM300948" s="782" t="s">
        <v>501</v>
      </c>
    </row>
    <row r="300949" spans="429:429">
      <c r="PM300949" s="782" t="s">
        <v>501</v>
      </c>
    </row>
    <row r="300950" spans="429:429">
      <c r="PM300950" s="782" t="s">
        <v>501</v>
      </c>
    </row>
    <row r="300951" spans="429:429">
      <c r="PM300951" s="782" t="s">
        <v>501</v>
      </c>
    </row>
    <row r="300952" spans="429:429">
      <c r="PM300952" s="782" t="s">
        <v>501</v>
      </c>
    </row>
    <row r="300953" spans="429:429">
      <c r="PM300953" s="782" t="s">
        <v>501</v>
      </c>
    </row>
    <row r="300954" spans="429:429">
      <c r="PM300954" s="782" t="s">
        <v>501</v>
      </c>
    </row>
    <row r="300955" spans="429:429">
      <c r="PM300955" s="782" t="s">
        <v>501</v>
      </c>
    </row>
    <row r="300956" spans="429:429">
      <c r="PM300956" s="782" t="s">
        <v>501</v>
      </c>
    </row>
    <row r="300957" spans="429:429">
      <c r="PM300957" s="782" t="s">
        <v>501</v>
      </c>
    </row>
    <row r="300958" spans="429:429">
      <c r="PM300958" s="782" t="s">
        <v>501</v>
      </c>
    </row>
    <row r="300959" spans="429:429">
      <c r="PM300959" s="782" t="s">
        <v>501</v>
      </c>
    </row>
    <row r="300960" spans="429:429">
      <c r="PM300960" s="782" t="s">
        <v>501</v>
      </c>
    </row>
    <row r="300961" spans="429:429">
      <c r="PM300961" s="782" t="s">
        <v>501</v>
      </c>
    </row>
    <row r="300962" spans="429:429">
      <c r="PM300962" s="782" t="s">
        <v>501</v>
      </c>
    </row>
    <row r="300963" spans="429:429">
      <c r="PM300963" s="782" t="s">
        <v>501</v>
      </c>
    </row>
    <row r="300964" spans="429:429">
      <c r="PM300964" s="782" t="s">
        <v>501</v>
      </c>
    </row>
    <row r="300965" spans="429:429">
      <c r="PM300965" s="782" t="s">
        <v>501</v>
      </c>
    </row>
    <row r="300966" spans="429:429">
      <c r="PM300966" s="782" t="s">
        <v>501</v>
      </c>
    </row>
    <row r="300967" spans="429:429">
      <c r="PM300967" s="782" t="s">
        <v>501</v>
      </c>
    </row>
    <row r="300968" spans="429:429">
      <c r="PM300968" s="782" t="s">
        <v>501</v>
      </c>
    </row>
    <row r="300969" spans="429:429">
      <c r="PM300969" s="782" t="s">
        <v>501</v>
      </c>
    </row>
    <row r="300970" spans="429:429">
      <c r="PM300970" s="782" t="s">
        <v>501</v>
      </c>
    </row>
    <row r="300971" spans="429:429">
      <c r="PM300971" s="782" t="s">
        <v>501</v>
      </c>
    </row>
    <row r="300972" spans="429:429">
      <c r="PM300972" s="782" t="s">
        <v>501</v>
      </c>
    </row>
    <row r="300973" spans="429:429">
      <c r="PM300973" s="782" t="s">
        <v>501</v>
      </c>
    </row>
    <row r="300974" spans="429:429">
      <c r="PM300974" s="782" t="s">
        <v>501</v>
      </c>
    </row>
    <row r="300975" spans="429:429">
      <c r="PM300975" s="782" t="s">
        <v>501</v>
      </c>
    </row>
    <row r="300976" spans="429:429">
      <c r="PM300976" s="782" t="s">
        <v>501</v>
      </c>
    </row>
    <row r="300977" spans="429:429">
      <c r="PM300977" s="782" t="s">
        <v>501</v>
      </c>
    </row>
    <row r="300978" spans="429:429">
      <c r="PM300978" s="782" t="s">
        <v>501</v>
      </c>
    </row>
    <row r="300979" spans="429:429">
      <c r="PM300979" s="782" t="s">
        <v>501</v>
      </c>
    </row>
    <row r="300980" spans="429:429">
      <c r="PM300980" s="782" t="s">
        <v>501</v>
      </c>
    </row>
    <row r="300981" spans="429:429">
      <c r="PM300981" s="782" t="s">
        <v>501</v>
      </c>
    </row>
    <row r="300982" spans="429:429">
      <c r="PM300982" s="782" t="s">
        <v>501</v>
      </c>
    </row>
    <row r="300983" spans="429:429">
      <c r="PM300983" s="782" t="s">
        <v>501</v>
      </c>
    </row>
    <row r="300984" spans="429:429">
      <c r="PM300984" s="782" t="s">
        <v>501</v>
      </c>
    </row>
    <row r="300985" spans="429:429">
      <c r="PM300985" s="782" t="s">
        <v>501</v>
      </c>
    </row>
    <row r="300986" spans="429:429">
      <c r="PM300986" s="782" t="s">
        <v>501</v>
      </c>
    </row>
    <row r="300987" spans="429:429">
      <c r="PM300987" s="782" t="s">
        <v>501</v>
      </c>
    </row>
    <row r="300988" spans="429:429">
      <c r="PM300988" s="782" t="s">
        <v>501</v>
      </c>
    </row>
    <row r="300989" spans="429:429">
      <c r="PM300989" s="782" t="s">
        <v>501</v>
      </c>
    </row>
    <row r="300990" spans="429:429">
      <c r="PM300990" s="782" t="s">
        <v>501</v>
      </c>
    </row>
    <row r="300991" spans="429:429">
      <c r="PM300991" s="782" t="s">
        <v>501</v>
      </c>
    </row>
    <row r="300992" spans="429:429">
      <c r="PM300992" s="782" t="s">
        <v>501</v>
      </c>
    </row>
    <row r="300993" spans="429:429">
      <c r="PM300993" s="782" t="s">
        <v>501</v>
      </c>
    </row>
    <row r="300994" spans="429:429">
      <c r="PM300994" s="782" t="s">
        <v>501</v>
      </c>
    </row>
    <row r="300995" spans="429:429">
      <c r="PM300995" s="782" t="s">
        <v>501</v>
      </c>
    </row>
    <row r="300996" spans="429:429">
      <c r="PM300996" s="782" t="s">
        <v>501</v>
      </c>
    </row>
    <row r="300997" spans="429:429">
      <c r="PM300997" s="782" t="s">
        <v>501</v>
      </c>
    </row>
    <row r="300998" spans="429:429">
      <c r="PM300998" s="782" t="s">
        <v>501</v>
      </c>
    </row>
    <row r="300999" spans="429:429">
      <c r="PM300999" s="782" t="s">
        <v>501</v>
      </c>
    </row>
    <row r="301000" spans="429:429">
      <c r="PM301000" s="782" t="s">
        <v>501</v>
      </c>
    </row>
    <row r="301001" spans="429:429">
      <c r="PM301001" s="782" t="s">
        <v>501</v>
      </c>
    </row>
    <row r="301002" spans="429:429">
      <c r="PM301002" s="782" t="s">
        <v>501</v>
      </c>
    </row>
    <row r="301003" spans="429:429">
      <c r="PM301003" s="782" t="s">
        <v>501</v>
      </c>
    </row>
    <row r="301004" spans="429:429">
      <c r="PM301004" s="782" t="s">
        <v>501</v>
      </c>
    </row>
    <row r="301005" spans="429:429">
      <c r="PM301005" s="782" t="s">
        <v>501</v>
      </c>
    </row>
    <row r="301006" spans="429:429">
      <c r="PM301006" s="782" t="s">
        <v>501</v>
      </c>
    </row>
    <row r="301007" spans="429:429">
      <c r="PM301007" s="782" t="s">
        <v>501</v>
      </c>
    </row>
    <row r="301008" spans="429:429">
      <c r="PM301008" s="782" t="s">
        <v>501</v>
      </c>
    </row>
    <row r="301009" spans="429:429">
      <c r="PM301009" s="782" t="s">
        <v>501</v>
      </c>
    </row>
    <row r="301010" spans="429:429">
      <c r="PM301010" s="782" t="s">
        <v>501</v>
      </c>
    </row>
    <row r="301011" spans="429:429">
      <c r="PM301011" s="782" t="s">
        <v>501</v>
      </c>
    </row>
    <row r="301012" spans="429:429">
      <c r="PM301012" s="782" t="s">
        <v>501</v>
      </c>
    </row>
    <row r="301013" spans="429:429">
      <c r="PM301013" s="782" t="s">
        <v>501</v>
      </c>
    </row>
    <row r="301014" spans="429:429">
      <c r="PM301014" s="782" t="s">
        <v>501</v>
      </c>
    </row>
    <row r="301015" spans="429:429">
      <c r="PM301015" s="782" t="s">
        <v>501</v>
      </c>
    </row>
    <row r="301016" spans="429:429">
      <c r="PM301016" s="782" t="s">
        <v>501</v>
      </c>
    </row>
    <row r="301017" spans="429:429">
      <c r="PM301017" s="782" t="s">
        <v>501</v>
      </c>
    </row>
    <row r="301018" spans="429:429">
      <c r="PM301018" s="782" t="s">
        <v>501</v>
      </c>
    </row>
    <row r="301019" spans="429:429">
      <c r="PM301019" s="782" t="s">
        <v>501</v>
      </c>
    </row>
    <row r="301020" spans="429:429">
      <c r="PM301020" s="782" t="s">
        <v>501</v>
      </c>
    </row>
    <row r="301021" spans="429:429">
      <c r="PM301021" s="782" t="s">
        <v>501</v>
      </c>
    </row>
    <row r="301022" spans="429:429">
      <c r="PM301022" s="782" t="s">
        <v>501</v>
      </c>
    </row>
    <row r="301023" spans="429:429">
      <c r="PM301023" s="782" t="s">
        <v>501</v>
      </c>
    </row>
    <row r="301024" spans="429:429">
      <c r="PM301024" s="782" t="s">
        <v>501</v>
      </c>
    </row>
    <row r="301025" spans="429:429">
      <c r="PM301025" s="782" t="s">
        <v>501</v>
      </c>
    </row>
    <row r="301026" spans="429:429">
      <c r="PM301026" s="782" t="s">
        <v>501</v>
      </c>
    </row>
    <row r="301027" spans="429:429">
      <c r="PM301027" s="782" t="s">
        <v>501</v>
      </c>
    </row>
    <row r="301028" spans="429:429">
      <c r="PM301028" s="782" t="s">
        <v>501</v>
      </c>
    </row>
    <row r="301029" spans="429:429">
      <c r="PM301029" s="782" t="s">
        <v>501</v>
      </c>
    </row>
    <row r="301030" spans="429:429">
      <c r="PM301030" s="782" t="s">
        <v>501</v>
      </c>
    </row>
    <row r="301031" spans="429:429">
      <c r="PM301031" s="782" t="s">
        <v>501</v>
      </c>
    </row>
    <row r="301032" spans="429:429">
      <c r="PM301032" s="782" t="s">
        <v>501</v>
      </c>
    </row>
    <row r="301033" spans="429:429">
      <c r="PM301033" s="782" t="s">
        <v>501</v>
      </c>
    </row>
    <row r="301034" spans="429:429">
      <c r="PM301034" s="782" t="s">
        <v>501</v>
      </c>
    </row>
    <row r="301035" spans="429:429">
      <c r="PM301035" s="782" t="s">
        <v>501</v>
      </c>
    </row>
    <row r="301036" spans="429:429">
      <c r="PM301036" s="782" t="s">
        <v>501</v>
      </c>
    </row>
    <row r="301037" spans="429:429">
      <c r="PM301037" s="782" t="s">
        <v>501</v>
      </c>
    </row>
    <row r="301038" spans="429:429">
      <c r="PM301038" s="782" t="s">
        <v>501</v>
      </c>
    </row>
    <row r="301039" spans="429:429">
      <c r="PM301039" s="782" t="s">
        <v>501</v>
      </c>
    </row>
    <row r="301040" spans="429:429">
      <c r="PM301040" s="782" t="s">
        <v>501</v>
      </c>
    </row>
    <row r="301041" spans="429:429">
      <c r="PM301041" s="782" t="s">
        <v>501</v>
      </c>
    </row>
    <row r="301042" spans="429:429">
      <c r="PM301042" s="782" t="s">
        <v>501</v>
      </c>
    </row>
    <row r="301043" spans="429:429">
      <c r="PM301043" s="782" t="s">
        <v>501</v>
      </c>
    </row>
    <row r="301044" spans="429:429">
      <c r="PM301044" s="782" t="s">
        <v>501</v>
      </c>
    </row>
    <row r="301045" spans="429:429">
      <c r="PM301045" s="782" t="s">
        <v>501</v>
      </c>
    </row>
    <row r="301046" spans="429:429">
      <c r="PM301046" s="782" t="s">
        <v>501</v>
      </c>
    </row>
    <row r="301047" spans="429:429">
      <c r="PM301047" s="782" t="s">
        <v>501</v>
      </c>
    </row>
    <row r="301048" spans="429:429">
      <c r="PM301048" s="782" t="s">
        <v>501</v>
      </c>
    </row>
    <row r="301049" spans="429:429">
      <c r="PM301049" s="782" t="s">
        <v>501</v>
      </c>
    </row>
    <row r="301050" spans="429:429">
      <c r="PM301050" s="782" t="s">
        <v>501</v>
      </c>
    </row>
    <row r="301051" spans="429:429">
      <c r="PM301051" s="782" t="s">
        <v>501</v>
      </c>
    </row>
    <row r="301052" spans="429:429">
      <c r="PM301052" s="782" t="s">
        <v>501</v>
      </c>
    </row>
    <row r="301053" spans="429:429">
      <c r="PM301053" s="782" t="s">
        <v>501</v>
      </c>
    </row>
    <row r="301054" spans="429:429">
      <c r="PM301054" s="782" t="s">
        <v>501</v>
      </c>
    </row>
    <row r="301055" spans="429:429">
      <c r="PM301055" s="782" t="s">
        <v>501</v>
      </c>
    </row>
    <row r="301056" spans="429:429">
      <c r="PM301056" s="782" t="s">
        <v>501</v>
      </c>
    </row>
    <row r="301057" spans="429:429">
      <c r="PM301057" s="782" t="s">
        <v>501</v>
      </c>
    </row>
    <row r="301058" spans="429:429">
      <c r="PM301058" s="782" t="s">
        <v>501</v>
      </c>
    </row>
    <row r="301059" spans="429:429">
      <c r="PM301059" s="782" t="s">
        <v>501</v>
      </c>
    </row>
    <row r="301060" spans="429:429">
      <c r="PM301060" s="782" t="s">
        <v>501</v>
      </c>
    </row>
    <row r="301061" spans="429:429">
      <c r="PM301061" s="782" t="s">
        <v>501</v>
      </c>
    </row>
    <row r="301062" spans="429:429">
      <c r="PM301062" s="782" t="s">
        <v>501</v>
      </c>
    </row>
    <row r="301063" spans="429:429">
      <c r="PM301063" s="782" t="s">
        <v>501</v>
      </c>
    </row>
    <row r="301064" spans="429:429">
      <c r="PM301064" s="782" t="s">
        <v>501</v>
      </c>
    </row>
    <row r="301065" spans="429:429">
      <c r="PM301065" s="782" t="s">
        <v>501</v>
      </c>
    </row>
    <row r="301066" spans="429:429">
      <c r="PM301066" s="782" t="s">
        <v>501</v>
      </c>
    </row>
    <row r="301067" spans="429:429">
      <c r="PM301067" s="782" t="s">
        <v>501</v>
      </c>
    </row>
    <row r="301068" spans="429:429">
      <c r="PM301068" s="782" t="s">
        <v>501</v>
      </c>
    </row>
    <row r="301069" spans="429:429">
      <c r="PM301069" s="782" t="s">
        <v>501</v>
      </c>
    </row>
    <row r="301070" spans="429:429">
      <c r="PM301070" s="782" t="s">
        <v>501</v>
      </c>
    </row>
    <row r="301071" spans="429:429">
      <c r="PM301071" s="782" t="s">
        <v>501</v>
      </c>
    </row>
    <row r="301072" spans="429:429">
      <c r="PM301072" s="782" t="s">
        <v>501</v>
      </c>
    </row>
    <row r="301073" spans="429:429">
      <c r="PM301073" s="782" t="s">
        <v>501</v>
      </c>
    </row>
    <row r="301074" spans="429:429">
      <c r="PM301074" s="782" t="s">
        <v>501</v>
      </c>
    </row>
    <row r="301075" spans="429:429">
      <c r="PM301075" s="782" t="s">
        <v>501</v>
      </c>
    </row>
    <row r="301076" spans="429:429">
      <c r="PM301076" s="782" t="s">
        <v>501</v>
      </c>
    </row>
    <row r="301077" spans="429:429">
      <c r="PM301077" s="782" t="s">
        <v>501</v>
      </c>
    </row>
    <row r="301078" spans="429:429">
      <c r="PM301078" s="782" t="s">
        <v>501</v>
      </c>
    </row>
    <row r="301079" spans="429:429">
      <c r="PM301079" s="782" t="s">
        <v>501</v>
      </c>
    </row>
    <row r="301080" spans="429:429">
      <c r="PM301080" s="782" t="s">
        <v>501</v>
      </c>
    </row>
    <row r="301081" spans="429:429">
      <c r="PM301081" s="782" t="s">
        <v>501</v>
      </c>
    </row>
    <row r="301082" spans="429:429">
      <c r="PM301082" s="782" t="s">
        <v>501</v>
      </c>
    </row>
    <row r="301083" spans="429:429">
      <c r="PM301083" s="782" t="s">
        <v>501</v>
      </c>
    </row>
    <row r="301084" spans="429:429">
      <c r="PM301084" s="782" t="s">
        <v>501</v>
      </c>
    </row>
    <row r="301085" spans="429:429">
      <c r="PM301085" s="782" t="s">
        <v>501</v>
      </c>
    </row>
    <row r="301086" spans="429:429">
      <c r="PM301086" s="782" t="s">
        <v>501</v>
      </c>
    </row>
    <row r="301087" spans="429:429">
      <c r="PM301087" s="782" t="s">
        <v>501</v>
      </c>
    </row>
    <row r="301088" spans="429:429">
      <c r="PM301088" s="782" t="s">
        <v>501</v>
      </c>
    </row>
    <row r="301089" spans="429:429">
      <c r="PM301089" s="782" t="s">
        <v>501</v>
      </c>
    </row>
    <row r="301090" spans="429:429">
      <c r="PM301090" s="782" t="s">
        <v>501</v>
      </c>
    </row>
    <row r="301091" spans="429:429">
      <c r="PM301091" s="782" t="s">
        <v>501</v>
      </c>
    </row>
    <row r="301092" spans="429:429">
      <c r="PM301092" s="782" t="s">
        <v>501</v>
      </c>
    </row>
    <row r="301093" spans="429:429">
      <c r="PM301093" s="782" t="s">
        <v>501</v>
      </c>
    </row>
    <row r="301094" spans="429:429">
      <c r="PM301094" s="782" t="s">
        <v>501</v>
      </c>
    </row>
    <row r="301095" spans="429:429">
      <c r="PM301095" s="782" t="s">
        <v>501</v>
      </c>
    </row>
    <row r="301096" spans="429:429">
      <c r="PM301096" s="782" t="s">
        <v>501</v>
      </c>
    </row>
    <row r="301097" spans="429:429">
      <c r="PM301097" s="782" t="s">
        <v>501</v>
      </c>
    </row>
    <row r="301098" spans="429:429">
      <c r="PM301098" s="782" t="s">
        <v>501</v>
      </c>
    </row>
    <row r="301099" spans="429:429">
      <c r="PM301099" s="782" t="s">
        <v>501</v>
      </c>
    </row>
    <row r="301100" spans="429:429">
      <c r="PM301100" s="782" t="s">
        <v>501</v>
      </c>
    </row>
    <row r="301101" spans="429:429">
      <c r="PM301101" s="782" t="s">
        <v>501</v>
      </c>
    </row>
    <row r="301102" spans="429:429">
      <c r="PM301102" s="782" t="s">
        <v>501</v>
      </c>
    </row>
    <row r="301103" spans="429:429">
      <c r="PM301103" s="782" t="s">
        <v>501</v>
      </c>
    </row>
    <row r="301104" spans="429:429">
      <c r="PM301104" s="782" t="s">
        <v>501</v>
      </c>
    </row>
    <row r="301105" spans="429:429">
      <c r="PM301105" s="782" t="s">
        <v>501</v>
      </c>
    </row>
    <row r="301106" spans="429:429">
      <c r="PM301106" s="782" t="s">
        <v>501</v>
      </c>
    </row>
    <row r="301107" spans="429:429">
      <c r="PM301107" s="782" t="s">
        <v>501</v>
      </c>
    </row>
    <row r="301108" spans="429:429">
      <c r="PM301108" s="782" t="s">
        <v>501</v>
      </c>
    </row>
    <row r="301109" spans="429:429">
      <c r="PM301109" s="782" t="s">
        <v>501</v>
      </c>
    </row>
    <row r="301110" spans="429:429">
      <c r="PM301110" s="782" t="s">
        <v>501</v>
      </c>
    </row>
    <row r="301111" spans="429:429">
      <c r="PM301111" s="782" t="s">
        <v>501</v>
      </c>
    </row>
    <row r="301112" spans="429:429">
      <c r="PM301112" s="782" t="s">
        <v>501</v>
      </c>
    </row>
    <row r="301113" spans="429:429">
      <c r="PM301113" s="782" t="s">
        <v>501</v>
      </c>
    </row>
    <row r="301114" spans="429:429">
      <c r="PM301114" s="782" t="s">
        <v>501</v>
      </c>
    </row>
    <row r="301115" spans="429:429">
      <c r="PM301115" s="782" t="s">
        <v>501</v>
      </c>
    </row>
    <row r="301116" spans="429:429">
      <c r="PM301116" s="782" t="s">
        <v>501</v>
      </c>
    </row>
    <row r="301117" spans="429:429">
      <c r="PM301117" s="782" t="s">
        <v>501</v>
      </c>
    </row>
    <row r="301118" spans="429:429">
      <c r="PM301118" s="782" t="s">
        <v>501</v>
      </c>
    </row>
    <row r="301119" spans="429:429">
      <c r="PM301119" s="782" t="s">
        <v>501</v>
      </c>
    </row>
    <row r="301120" spans="429:429">
      <c r="PM301120" s="782" t="s">
        <v>501</v>
      </c>
    </row>
    <row r="301121" spans="429:429">
      <c r="PM301121" s="782" t="s">
        <v>501</v>
      </c>
    </row>
    <row r="301122" spans="429:429">
      <c r="PM301122" s="782" t="s">
        <v>501</v>
      </c>
    </row>
    <row r="301123" spans="429:429">
      <c r="PM301123" s="782" t="s">
        <v>501</v>
      </c>
    </row>
    <row r="301124" spans="429:429">
      <c r="PM301124" s="782" t="s">
        <v>501</v>
      </c>
    </row>
    <row r="301125" spans="429:429">
      <c r="PM301125" s="782" t="s">
        <v>501</v>
      </c>
    </row>
    <row r="301126" spans="429:429">
      <c r="PM301126" s="782" t="s">
        <v>501</v>
      </c>
    </row>
    <row r="301127" spans="429:429">
      <c r="PM301127" s="782" t="s">
        <v>501</v>
      </c>
    </row>
    <row r="301128" spans="429:429">
      <c r="PM301128" s="782" t="s">
        <v>501</v>
      </c>
    </row>
    <row r="301129" spans="429:429">
      <c r="PM301129" s="782" t="s">
        <v>501</v>
      </c>
    </row>
    <row r="301130" spans="429:429">
      <c r="PM301130" s="782" t="s">
        <v>501</v>
      </c>
    </row>
    <row r="301131" spans="429:429">
      <c r="PM301131" s="782" t="s">
        <v>501</v>
      </c>
    </row>
    <row r="301132" spans="429:429">
      <c r="PM301132" s="782" t="s">
        <v>501</v>
      </c>
    </row>
    <row r="301133" spans="429:429">
      <c r="PM301133" s="782" t="s">
        <v>501</v>
      </c>
    </row>
    <row r="301134" spans="429:429">
      <c r="PM301134" s="782" t="s">
        <v>501</v>
      </c>
    </row>
    <row r="301135" spans="429:429">
      <c r="PM301135" s="782" t="s">
        <v>501</v>
      </c>
    </row>
    <row r="301136" spans="429:429">
      <c r="PM301136" s="782" t="s">
        <v>501</v>
      </c>
    </row>
    <row r="301137" spans="429:429">
      <c r="PM301137" s="782" t="s">
        <v>501</v>
      </c>
    </row>
    <row r="301138" spans="429:429">
      <c r="PM301138" s="782" t="s">
        <v>501</v>
      </c>
    </row>
    <row r="301139" spans="429:429">
      <c r="PM301139" s="782" t="s">
        <v>501</v>
      </c>
    </row>
    <row r="301140" spans="429:429">
      <c r="PM301140" s="782" t="s">
        <v>501</v>
      </c>
    </row>
    <row r="301141" spans="429:429">
      <c r="PM301141" s="782" t="s">
        <v>501</v>
      </c>
    </row>
    <row r="301142" spans="429:429">
      <c r="PM301142" s="782" t="s">
        <v>501</v>
      </c>
    </row>
    <row r="301143" spans="429:429">
      <c r="PM301143" s="782" t="s">
        <v>501</v>
      </c>
    </row>
    <row r="301144" spans="429:429">
      <c r="PM301144" s="782" t="s">
        <v>501</v>
      </c>
    </row>
    <row r="301145" spans="429:429">
      <c r="PM301145" s="782" t="s">
        <v>501</v>
      </c>
    </row>
    <row r="301146" spans="429:429">
      <c r="PM301146" s="782" t="s">
        <v>501</v>
      </c>
    </row>
    <row r="301147" spans="429:429">
      <c r="PM301147" s="782" t="s">
        <v>501</v>
      </c>
    </row>
    <row r="301148" spans="429:429">
      <c r="PM301148" s="782" t="s">
        <v>501</v>
      </c>
    </row>
    <row r="301149" spans="429:429">
      <c r="PM301149" s="782" t="s">
        <v>501</v>
      </c>
    </row>
    <row r="301150" spans="429:429">
      <c r="PM301150" s="782" t="s">
        <v>501</v>
      </c>
    </row>
    <row r="301151" spans="429:429">
      <c r="PM301151" s="782" t="s">
        <v>501</v>
      </c>
    </row>
    <row r="301152" spans="429:429">
      <c r="PM301152" s="782" t="s">
        <v>501</v>
      </c>
    </row>
    <row r="301153" spans="429:429">
      <c r="PM301153" s="782" t="s">
        <v>501</v>
      </c>
    </row>
    <row r="301154" spans="429:429">
      <c r="PM301154" s="782" t="s">
        <v>501</v>
      </c>
    </row>
    <row r="301155" spans="429:429">
      <c r="PM301155" s="782" t="s">
        <v>501</v>
      </c>
    </row>
    <row r="301156" spans="429:429">
      <c r="PM301156" s="782" t="s">
        <v>501</v>
      </c>
    </row>
    <row r="301157" spans="429:429">
      <c r="PM301157" s="782" t="s">
        <v>501</v>
      </c>
    </row>
    <row r="301158" spans="429:429">
      <c r="PM301158" s="782" t="s">
        <v>501</v>
      </c>
    </row>
    <row r="301159" spans="429:429">
      <c r="PM301159" s="782" t="s">
        <v>501</v>
      </c>
    </row>
    <row r="301160" spans="429:429">
      <c r="PM301160" s="782" t="s">
        <v>501</v>
      </c>
    </row>
    <row r="301161" spans="429:429">
      <c r="PM301161" s="782" t="s">
        <v>501</v>
      </c>
    </row>
    <row r="301162" spans="429:429">
      <c r="PM301162" s="782" t="s">
        <v>501</v>
      </c>
    </row>
    <row r="301163" spans="429:429">
      <c r="PM301163" s="782" t="s">
        <v>501</v>
      </c>
    </row>
    <row r="301164" spans="429:429">
      <c r="PM301164" s="782" t="s">
        <v>501</v>
      </c>
    </row>
    <row r="301165" spans="429:429">
      <c r="PM301165" s="782" t="s">
        <v>501</v>
      </c>
    </row>
    <row r="301166" spans="429:429">
      <c r="PM301166" s="782" t="s">
        <v>501</v>
      </c>
    </row>
    <row r="301167" spans="429:429">
      <c r="PM301167" s="782" t="s">
        <v>501</v>
      </c>
    </row>
    <row r="301168" spans="429:429">
      <c r="PM301168" s="782" t="s">
        <v>501</v>
      </c>
    </row>
    <row r="301169" spans="429:429">
      <c r="PM301169" s="782" t="s">
        <v>501</v>
      </c>
    </row>
    <row r="301170" spans="429:429">
      <c r="PM301170" s="782" t="s">
        <v>501</v>
      </c>
    </row>
    <row r="301171" spans="429:429">
      <c r="PM301171" s="782" t="s">
        <v>501</v>
      </c>
    </row>
    <row r="301172" spans="429:429">
      <c r="PM301172" s="782" t="s">
        <v>501</v>
      </c>
    </row>
    <row r="301173" spans="429:429">
      <c r="PM301173" s="782" t="s">
        <v>501</v>
      </c>
    </row>
    <row r="301174" spans="429:429">
      <c r="PM301174" s="782" t="s">
        <v>501</v>
      </c>
    </row>
    <row r="301175" spans="429:429">
      <c r="PM301175" s="782" t="s">
        <v>501</v>
      </c>
    </row>
    <row r="301176" spans="429:429">
      <c r="PM301176" s="782" t="s">
        <v>501</v>
      </c>
    </row>
    <row r="301177" spans="429:429">
      <c r="PM301177" s="782" t="s">
        <v>501</v>
      </c>
    </row>
    <row r="301178" spans="429:429">
      <c r="PM301178" s="782" t="s">
        <v>501</v>
      </c>
    </row>
    <row r="301179" spans="429:429">
      <c r="PM301179" s="782" t="s">
        <v>501</v>
      </c>
    </row>
    <row r="301180" spans="429:429">
      <c r="PM301180" s="782" t="s">
        <v>501</v>
      </c>
    </row>
    <row r="301181" spans="429:429">
      <c r="PM301181" s="782" t="s">
        <v>501</v>
      </c>
    </row>
    <row r="301182" spans="429:429">
      <c r="PM301182" s="782" t="s">
        <v>501</v>
      </c>
    </row>
    <row r="301183" spans="429:429">
      <c r="PM301183" s="782" t="s">
        <v>501</v>
      </c>
    </row>
    <row r="301184" spans="429:429">
      <c r="PM301184" s="782" t="s">
        <v>501</v>
      </c>
    </row>
    <row r="301185" spans="429:429">
      <c r="PM301185" s="782" t="s">
        <v>501</v>
      </c>
    </row>
    <row r="301186" spans="429:429">
      <c r="PM301186" s="782" t="s">
        <v>501</v>
      </c>
    </row>
    <row r="301187" spans="429:429">
      <c r="PM301187" s="782" t="s">
        <v>501</v>
      </c>
    </row>
    <row r="301188" spans="429:429">
      <c r="PM301188" s="782" t="s">
        <v>501</v>
      </c>
    </row>
    <row r="301189" spans="429:429">
      <c r="PM301189" s="782" t="s">
        <v>501</v>
      </c>
    </row>
    <row r="301190" spans="429:429">
      <c r="PM301190" s="782" t="s">
        <v>501</v>
      </c>
    </row>
    <row r="301191" spans="429:429">
      <c r="PM301191" s="782" t="s">
        <v>501</v>
      </c>
    </row>
    <row r="301192" spans="429:429">
      <c r="PM301192" s="782" t="s">
        <v>501</v>
      </c>
    </row>
    <row r="301193" spans="429:429">
      <c r="PM301193" s="782" t="s">
        <v>501</v>
      </c>
    </row>
    <row r="301194" spans="429:429">
      <c r="PM301194" s="782" t="s">
        <v>501</v>
      </c>
    </row>
    <row r="301195" spans="429:429">
      <c r="PM301195" s="782" t="s">
        <v>501</v>
      </c>
    </row>
    <row r="301196" spans="429:429">
      <c r="PM301196" s="782" t="s">
        <v>501</v>
      </c>
    </row>
    <row r="301197" spans="429:429">
      <c r="PM301197" s="782" t="s">
        <v>501</v>
      </c>
    </row>
    <row r="301198" spans="429:429">
      <c r="PM301198" s="782" t="s">
        <v>501</v>
      </c>
    </row>
    <row r="301199" spans="429:429">
      <c r="PM301199" s="782" t="s">
        <v>501</v>
      </c>
    </row>
    <row r="301200" spans="429:429">
      <c r="PM301200" s="782" t="s">
        <v>501</v>
      </c>
    </row>
    <row r="301201" spans="429:429">
      <c r="PM301201" s="782" t="s">
        <v>501</v>
      </c>
    </row>
    <row r="301202" spans="429:429">
      <c r="PM301202" s="782" t="s">
        <v>501</v>
      </c>
    </row>
    <row r="301203" spans="429:429">
      <c r="PM301203" s="782" t="s">
        <v>501</v>
      </c>
    </row>
    <row r="301204" spans="429:429">
      <c r="PM301204" s="782" t="s">
        <v>501</v>
      </c>
    </row>
    <row r="301205" spans="429:429">
      <c r="PM301205" s="782" t="s">
        <v>501</v>
      </c>
    </row>
    <row r="301206" spans="429:429">
      <c r="PM301206" s="782" t="s">
        <v>501</v>
      </c>
    </row>
    <row r="301207" spans="429:429">
      <c r="PM301207" s="782" t="s">
        <v>501</v>
      </c>
    </row>
    <row r="301208" spans="429:429">
      <c r="PM301208" s="782" t="s">
        <v>501</v>
      </c>
    </row>
    <row r="301209" spans="429:429">
      <c r="PM301209" s="782" t="s">
        <v>501</v>
      </c>
    </row>
    <row r="301210" spans="429:429">
      <c r="PM301210" s="782" t="s">
        <v>501</v>
      </c>
    </row>
    <row r="301211" spans="429:429">
      <c r="PM301211" s="782" t="s">
        <v>501</v>
      </c>
    </row>
    <row r="301212" spans="429:429">
      <c r="PM301212" s="782" t="s">
        <v>501</v>
      </c>
    </row>
    <row r="301213" spans="429:429">
      <c r="PM301213" s="782" t="s">
        <v>501</v>
      </c>
    </row>
    <row r="301214" spans="429:429">
      <c r="PM301214" s="782" t="s">
        <v>501</v>
      </c>
    </row>
    <row r="301215" spans="429:429">
      <c r="PM301215" s="782" t="s">
        <v>501</v>
      </c>
    </row>
    <row r="301216" spans="429:429">
      <c r="PM301216" s="782" t="s">
        <v>501</v>
      </c>
    </row>
    <row r="301217" spans="429:429">
      <c r="PM301217" s="782" t="s">
        <v>501</v>
      </c>
    </row>
    <row r="301218" spans="429:429">
      <c r="PM301218" s="782" t="s">
        <v>501</v>
      </c>
    </row>
    <row r="301219" spans="429:429">
      <c r="PM301219" s="782" t="s">
        <v>501</v>
      </c>
    </row>
    <row r="301220" spans="429:429">
      <c r="PM301220" s="782" t="s">
        <v>501</v>
      </c>
    </row>
    <row r="301221" spans="429:429">
      <c r="PM301221" s="782" t="s">
        <v>501</v>
      </c>
    </row>
    <row r="301222" spans="429:429">
      <c r="PM301222" s="782" t="s">
        <v>501</v>
      </c>
    </row>
    <row r="301223" spans="429:429">
      <c r="PM301223" s="782" t="s">
        <v>501</v>
      </c>
    </row>
    <row r="301224" spans="429:429">
      <c r="PM301224" s="782" t="s">
        <v>501</v>
      </c>
    </row>
    <row r="301225" spans="429:429">
      <c r="PM301225" s="782" t="s">
        <v>501</v>
      </c>
    </row>
    <row r="301226" spans="429:429">
      <c r="PM301226" s="782" t="s">
        <v>501</v>
      </c>
    </row>
    <row r="301227" spans="429:429">
      <c r="PM301227" s="782" t="s">
        <v>501</v>
      </c>
    </row>
    <row r="301228" spans="429:429">
      <c r="PM301228" s="782" t="s">
        <v>501</v>
      </c>
    </row>
    <row r="301229" spans="429:429">
      <c r="PM301229" s="782" t="s">
        <v>501</v>
      </c>
    </row>
    <row r="301230" spans="429:429">
      <c r="PM301230" s="782" t="s">
        <v>501</v>
      </c>
    </row>
    <row r="301231" spans="429:429">
      <c r="PM301231" s="782" t="s">
        <v>501</v>
      </c>
    </row>
    <row r="301232" spans="429:429">
      <c r="PM301232" s="782" t="s">
        <v>501</v>
      </c>
    </row>
    <row r="301233" spans="429:429">
      <c r="PM301233" s="782" t="s">
        <v>501</v>
      </c>
    </row>
    <row r="301234" spans="429:429">
      <c r="PM301234" s="782" t="s">
        <v>501</v>
      </c>
    </row>
    <row r="301235" spans="429:429">
      <c r="PM301235" s="782" t="s">
        <v>501</v>
      </c>
    </row>
    <row r="301236" spans="429:429">
      <c r="PM301236" s="782" t="s">
        <v>501</v>
      </c>
    </row>
    <row r="301237" spans="429:429">
      <c r="PM301237" s="782" t="s">
        <v>501</v>
      </c>
    </row>
    <row r="301238" spans="429:429">
      <c r="PM301238" s="782" t="s">
        <v>501</v>
      </c>
    </row>
    <row r="301239" spans="429:429">
      <c r="PM301239" s="782" t="s">
        <v>501</v>
      </c>
    </row>
    <row r="301240" spans="429:429">
      <c r="PM301240" s="782" t="s">
        <v>501</v>
      </c>
    </row>
    <row r="301241" spans="429:429">
      <c r="PM301241" s="782" t="s">
        <v>501</v>
      </c>
    </row>
    <row r="301242" spans="429:429">
      <c r="PM301242" s="782" t="s">
        <v>501</v>
      </c>
    </row>
    <row r="301243" spans="429:429">
      <c r="PM301243" s="782" t="s">
        <v>501</v>
      </c>
    </row>
    <row r="301244" spans="429:429">
      <c r="PM301244" s="782" t="s">
        <v>501</v>
      </c>
    </row>
    <row r="301245" spans="429:429">
      <c r="PM301245" s="782" t="s">
        <v>501</v>
      </c>
    </row>
    <row r="301246" spans="429:429">
      <c r="PM301246" s="782" t="s">
        <v>501</v>
      </c>
    </row>
    <row r="301247" spans="429:429">
      <c r="PM301247" s="782" t="s">
        <v>501</v>
      </c>
    </row>
    <row r="301248" spans="429:429">
      <c r="PM301248" s="782" t="s">
        <v>501</v>
      </c>
    </row>
    <row r="301249" spans="429:429">
      <c r="PM301249" s="782" t="s">
        <v>501</v>
      </c>
    </row>
    <row r="301250" spans="429:429">
      <c r="PM301250" s="782" t="s">
        <v>501</v>
      </c>
    </row>
    <row r="301251" spans="429:429">
      <c r="PM301251" s="782" t="s">
        <v>501</v>
      </c>
    </row>
    <row r="301252" spans="429:429">
      <c r="PM301252" s="782" t="s">
        <v>501</v>
      </c>
    </row>
    <row r="301253" spans="429:429">
      <c r="PM301253" s="782" t="s">
        <v>501</v>
      </c>
    </row>
    <row r="301254" spans="429:429">
      <c r="PM301254" s="782" t="s">
        <v>501</v>
      </c>
    </row>
    <row r="301255" spans="429:429">
      <c r="PM301255" s="782" t="s">
        <v>501</v>
      </c>
    </row>
    <row r="301256" spans="429:429">
      <c r="PM301256" s="782" t="s">
        <v>501</v>
      </c>
    </row>
    <row r="301257" spans="429:429">
      <c r="PM301257" s="782" t="s">
        <v>501</v>
      </c>
    </row>
    <row r="301258" spans="429:429">
      <c r="PM301258" s="782" t="s">
        <v>501</v>
      </c>
    </row>
    <row r="301259" spans="429:429">
      <c r="PM301259" s="782" t="s">
        <v>501</v>
      </c>
    </row>
    <row r="301260" spans="429:429">
      <c r="PM301260" s="782" t="s">
        <v>501</v>
      </c>
    </row>
    <row r="301261" spans="429:429">
      <c r="PM301261" s="782" t="s">
        <v>501</v>
      </c>
    </row>
    <row r="301262" spans="429:429">
      <c r="PM301262" s="782" t="s">
        <v>501</v>
      </c>
    </row>
    <row r="301263" spans="429:429">
      <c r="PM301263" s="782" t="s">
        <v>501</v>
      </c>
    </row>
    <row r="301264" spans="429:429">
      <c r="PM301264" s="782" t="s">
        <v>501</v>
      </c>
    </row>
    <row r="301265" spans="429:429">
      <c r="PM301265" s="782" t="s">
        <v>501</v>
      </c>
    </row>
    <row r="301266" spans="429:429">
      <c r="PM301266" s="782" t="s">
        <v>501</v>
      </c>
    </row>
    <row r="301267" spans="429:429">
      <c r="PM301267" s="782" t="s">
        <v>501</v>
      </c>
    </row>
    <row r="301268" spans="429:429">
      <c r="PM301268" s="782" t="s">
        <v>501</v>
      </c>
    </row>
    <row r="301269" spans="429:429">
      <c r="PM301269" s="782" t="s">
        <v>501</v>
      </c>
    </row>
    <row r="301270" spans="429:429">
      <c r="PM301270" s="782" t="s">
        <v>501</v>
      </c>
    </row>
    <row r="301271" spans="429:429">
      <c r="PM301271" s="782" t="s">
        <v>501</v>
      </c>
    </row>
    <row r="301272" spans="429:429">
      <c r="PM301272" s="782" t="s">
        <v>501</v>
      </c>
    </row>
    <row r="301273" spans="429:429">
      <c r="PM301273" s="782" t="s">
        <v>501</v>
      </c>
    </row>
    <row r="301274" spans="429:429">
      <c r="PM301274" s="782" t="s">
        <v>501</v>
      </c>
    </row>
    <row r="301275" spans="429:429">
      <c r="PM301275" s="782" t="s">
        <v>501</v>
      </c>
    </row>
    <row r="301276" spans="429:429">
      <c r="PM301276" s="782" t="s">
        <v>501</v>
      </c>
    </row>
    <row r="301277" spans="429:429">
      <c r="PM301277" s="782" t="s">
        <v>501</v>
      </c>
    </row>
    <row r="301278" spans="429:429">
      <c r="PM301278" s="782" t="s">
        <v>501</v>
      </c>
    </row>
    <row r="301279" spans="429:429">
      <c r="PM301279" s="782" t="s">
        <v>501</v>
      </c>
    </row>
    <row r="301280" spans="429:429">
      <c r="PM301280" s="782" t="s">
        <v>501</v>
      </c>
    </row>
    <row r="301281" spans="429:429">
      <c r="PM301281" s="782" t="s">
        <v>501</v>
      </c>
    </row>
    <row r="301282" spans="429:429">
      <c r="PM301282" s="782" t="s">
        <v>501</v>
      </c>
    </row>
    <row r="301283" spans="429:429">
      <c r="PM301283" s="782" t="s">
        <v>501</v>
      </c>
    </row>
    <row r="301284" spans="429:429">
      <c r="PM301284" s="782" t="s">
        <v>501</v>
      </c>
    </row>
    <row r="301285" spans="429:429">
      <c r="PM301285" s="782" t="s">
        <v>501</v>
      </c>
    </row>
    <row r="301286" spans="429:429">
      <c r="PM301286" s="782" t="s">
        <v>501</v>
      </c>
    </row>
    <row r="301287" spans="429:429">
      <c r="PM301287" s="782" t="s">
        <v>501</v>
      </c>
    </row>
    <row r="301288" spans="429:429">
      <c r="PM301288" s="782" t="s">
        <v>501</v>
      </c>
    </row>
    <row r="301289" spans="429:429">
      <c r="PM301289" s="782" t="s">
        <v>501</v>
      </c>
    </row>
    <row r="301290" spans="429:429">
      <c r="PM301290" s="782" t="s">
        <v>501</v>
      </c>
    </row>
    <row r="301291" spans="429:429">
      <c r="PM301291" s="782" t="s">
        <v>501</v>
      </c>
    </row>
    <row r="301292" spans="429:429">
      <c r="PM301292" s="782" t="s">
        <v>501</v>
      </c>
    </row>
    <row r="301293" spans="429:429">
      <c r="PM301293" s="782" t="s">
        <v>501</v>
      </c>
    </row>
    <row r="301294" spans="429:429">
      <c r="PM301294" s="782" t="s">
        <v>501</v>
      </c>
    </row>
    <row r="301295" spans="429:429">
      <c r="PM301295" s="782" t="s">
        <v>501</v>
      </c>
    </row>
    <row r="301296" spans="429:429">
      <c r="PM301296" s="782" t="s">
        <v>501</v>
      </c>
    </row>
    <row r="301297" spans="429:429">
      <c r="PM301297" s="782" t="s">
        <v>501</v>
      </c>
    </row>
    <row r="301298" spans="429:429">
      <c r="PM301298" s="782" t="s">
        <v>501</v>
      </c>
    </row>
    <row r="301299" spans="429:429">
      <c r="PM301299" s="782" t="s">
        <v>501</v>
      </c>
    </row>
    <row r="301300" spans="429:429">
      <c r="PM301300" s="782" t="s">
        <v>501</v>
      </c>
    </row>
    <row r="301301" spans="429:429">
      <c r="PM301301" s="782" t="s">
        <v>501</v>
      </c>
    </row>
    <row r="301302" spans="429:429">
      <c r="PM301302" s="782" t="s">
        <v>501</v>
      </c>
    </row>
    <row r="301303" spans="429:429">
      <c r="PM301303" s="782" t="s">
        <v>501</v>
      </c>
    </row>
    <row r="301304" spans="429:429">
      <c r="PM301304" s="782" t="s">
        <v>501</v>
      </c>
    </row>
    <row r="301305" spans="429:429">
      <c r="PM301305" s="782" t="s">
        <v>501</v>
      </c>
    </row>
    <row r="301306" spans="429:429">
      <c r="PM301306" s="782" t="s">
        <v>501</v>
      </c>
    </row>
    <row r="301307" spans="429:429">
      <c r="PM301307" s="782" t="s">
        <v>501</v>
      </c>
    </row>
    <row r="301308" spans="429:429">
      <c r="PM301308" s="782" t="s">
        <v>501</v>
      </c>
    </row>
    <row r="301309" spans="429:429">
      <c r="PM301309" s="782" t="s">
        <v>501</v>
      </c>
    </row>
    <row r="301310" spans="429:429">
      <c r="PM301310" s="782" t="s">
        <v>501</v>
      </c>
    </row>
    <row r="301311" spans="429:429">
      <c r="PM301311" s="782" t="s">
        <v>501</v>
      </c>
    </row>
    <row r="301312" spans="429:429">
      <c r="PM301312" s="782" t="s">
        <v>501</v>
      </c>
    </row>
    <row r="301313" spans="429:429">
      <c r="PM301313" s="782" t="s">
        <v>501</v>
      </c>
    </row>
    <row r="301314" spans="429:429">
      <c r="PM301314" s="782" t="s">
        <v>501</v>
      </c>
    </row>
    <row r="301315" spans="429:429">
      <c r="PM301315" s="782" t="s">
        <v>501</v>
      </c>
    </row>
    <row r="301316" spans="429:429">
      <c r="PM301316" s="782" t="s">
        <v>501</v>
      </c>
    </row>
    <row r="301317" spans="429:429">
      <c r="PM301317" s="782" t="s">
        <v>501</v>
      </c>
    </row>
    <row r="301318" spans="429:429">
      <c r="PM301318" s="782" t="s">
        <v>501</v>
      </c>
    </row>
    <row r="301319" spans="429:429">
      <c r="PM301319" s="782" t="s">
        <v>501</v>
      </c>
    </row>
    <row r="301320" spans="429:429">
      <c r="PM301320" s="782" t="s">
        <v>501</v>
      </c>
    </row>
    <row r="301321" spans="429:429">
      <c r="PM301321" s="782" t="s">
        <v>501</v>
      </c>
    </row>
    <row r="301322" spans="429:429">
      <c r="PM301322" s="782" t="s">
        <v>501</v>
      </c>
    </row>
    <row r="301323" spans="429:429">
      <c r="PM301323" s="782" t="s">
        <v>501</v>
      </c>
    </row>
    <row r="301324" spans="429:429">
      <c r="PM301324" s="782" t="s">
        <v>501</v>
      </c>
    </row>
    <row r="301325" spans="429:429">
      <c r="PM301325" s="782" t="s">
        <v>501</v>
      </c>
    </row>
    <row r="301326" spans="429:429">
      <c r="PM301326" s="782" t="s">
        <v>501</v>
      </c>
    </row>
    <row r="301327" spans="429:429">
      <c r="PM301327" s="782" t="s">
        <v>501</v>
      </c>
    </row>
    <row r="301328" spans="429:429">
      <c r="PM301328" s="782" t="s">
        <v>501</v>
      </c>
    </row>
    <row r="301329" spans="429:429">
      <c r="PM301329" s="782" t="s">
        <v>501</v>
      </c>
    </row>
    <row r="301330" spans="429:429">
      <c r="PM301330" s="782" t="s">
        <v>501</v>
      </c>
    </row>
    <row r="301331" spans="429:429">
      <c r="PM301331" s="782" t="s">
        <v>501</v>
      </c>
    </row>
    <row r="301332" spans="429:429">
      <c r="PM301332" s="782" t="s">
        <v>501</v>
      </c>
    </row>
    <row r="301333" spans="429:429">
      <c r="PM301333" s="782" t="s">
        <v>501</v>
      </c>
    </row>
    <row r="301334" spans="429:429">
      <c r="PM301334" s="782" t="s">
        <v>501</v>
      </c>
    </row>
    <row r="301335" spans="429:429">
      <c r="PM301335" s="782" t="s">
        <v>501</v>
      </c>
    </row>
    <row r="301336" spans="429:429">
      <c r="PM301336" s="782" t="s">
        <v>501</v>
      </c>
    </row>
    <row r="301337" spans="429:429">
      <c r="PM301337" s="782" t="s">
        <v>501</v>
      </c>
    </row>
    <row r="301338" spans="429:429">
      <c r="PM301338" s="782" t="s">
        <v>501</v>
      </c>
    </row>
    <row r="301339" spans="429:429">
      <c r="PM301339" s="782" t="s">
        <v>501</v>
      </c>
    </row>
    <row r="301340" spans="429:429">
      <c r="PM301340" s="782" t="s">
        <v>501</v>
      </c>
    </row>
    <row r="301341" spans="429:429">
      <c r="PM301341" s="782" t="s">
        <v>501</v>
      </c>
    </row>
    <row r="301342" spans="429:429">
      <c r="PM301342" s="782" t="s">
        <v>501</v>
      </c>
    </row>
    <row r="301343" spans="429:429">
      <c r="PM301343" s="782" t="s">
        <v>501</v>
      </c>
    </row>
    <row r="301344" spans="429:429">
      <c r="PM301344" s="782" t="s">
        <v>501</v>
      </c>
    </row>
    <row r="301345" spans="429:429">
      <c r="PM301345" s="782" t="s">
        <v>501</v>
      </c>
    </row>
    <row r="301346" spans="429:429">
      <c r="PM301346" s="782" t="s">
        <v>501</v>
      </c>
    </row>
    <row r="301347" spans="429:429">
      <c r="PM301347" s="782" t="s">
        <v>501</v>
      </c>
    </row>
    <row r="301348" spans="429:429">
      <c r="PM301348" s="782" t="s">
        <v>501</v>
      </c>
    </row>
    <row r="301349" spans="429:429">
      <c r="PM301349" s="782" t="s">
        <v>501</v>
      </c>
    </row>
    <row r="301350" spans="429:429">
      <c r="PM301350" s="782" t="s">
        <v>501</v>
      </c>
    </row>
    <row r="301351" spans="429:429">
      <c r="PM301351" s="782" t="s">
        <v>501</v>
      </c>
    </row>
    <row r="301352" spans="429:429">
      <c r="PM301352" s="782" t="s">
        <v>501</v>
      </c>
    </row>
    <row r="301353" spans="429:429">
      <c r="PM301353" s="782" t="s">
        <v>501</v>
      </c>
    </row>
    <row r="301354" spans="429:429">
      <c r="PM301354" s="782" t="s">
        <v>501</v>
      </c>
    </row>
    <row r="301355" spans="429:429">
      <c r="PM301355" s="782" t="s">
        <v>501</v>
      </c>
    </row>
    <row r="301356" spans="429:429">
      <c r="PM301356" s="782" t="s">
        <v>501</v>
      </c>
    </row>
    <row r="301357" spans="429:429">
      <c r="PM301357" s="782" t="s">
        <v>501</v>
      </c>
    </row>
    <row r="301358" spans="429:429">
      <c r="PM301358" s="782" t="s">
        <v>501</v>
      </c>
    </row>
    <row r="301359" spans="429:429">
      <c r="PM301359" s="782" t="s">
        <v>501</v>
      </c>
    </row>
    <row r="301360" spans="429:429">
      <c r="PM301360" s="782" t="s">
        <v>501</v>
      </c>
    </row>
    <row r="301361" spans="429:429">
      <c r="PM301361" s="782" t="s">
        <v>501</v>
      </c>
    </row>
    <row r="301362" spans="429:429">
      <c r="PM301362" s="782" t="s">
        <v>501</v>
      </c>
    </row>
    <row r="301363" spans="429:429">
      <c r="PM301363" s="782" t="s">
        <v>501</v>
      </c>
    </row>
    <row r="301364" spans="429:429">
      <c r="PM301364" s="782" t="s">
        <v>501</v>
      </c>
    </row>
    <row r="301365" spans="429:429">
      <c r="PM301365" s="782" t="s">
        <v>501</v>
      </c>
    </row>
    <row r="301366" spans="429:429">
      <c r="PM301366" s="782" t="s">
        <v>501</v>
      </c>
    </row>
    <row r="301367" spans="429:429">
      <c r="PM301367" s="782" t="s">
        <v>501</v>
      </c>
    </row>
    <row r="301368" spans="429:429">
      <c r="PM301368" s="782" t="s">
        <v>501</v>
      </c>
    </row>
    <row r="301369" spans="429:429">
      <c r="PM301369" s="782" t="s">
        <v>501</v>
      </c>
    </row>
    <row r="301370" spans="429:429">
      <c r="PM301370" s="782" t="s">
        <v>501</v>
      </c>
    </row>
    <row r="301371" spans="429:429">
      <c r="PM301371" s="782" t="s">
        <v>501</v>
      </c>
    </row>
    <row r="301372" spans="429:429">
      <c r="PM301372" s="782" t="s">
        <v>501</v>
      </c>
    </row>
    <row r="301373" spans="429:429">
      <c r="PM301373" s="782" t="s">
        <v>501</v>
      </c>
    </row>
    <row r="301374" spans="429:429">
      <c r="PM301374" s="782" t="s">
        <v>501</v>
      </c>
    </row>
    <row r="301375" spans="429:429">
      <c r="PM301375" s="782" t="s">
        <v>501</v>
      </c>
    </row>
    <row r="301376" spans="429:429">
      <c r="PM301376" s="782" t="s">
        <v>501</v>
      </c>
    </row>
    <row r="301377" spans="429:429">
      <c r="PM301377" s="782" t="s">
        <v>501</v>
      </c>
    </row>
    <row r="301378" spans="429:429">
      <c r="PM301378" s="782" t="s">
        <v>501</v>
      </c>
    </row>
    <row r="301379" spans="429:429">
      <c r="PM301379" s="782" t="s">
        <v>501</v>
      </c>
    </row>
    <row r="301380" spans="429:429">
      <c r="PM301380" s="782" t="s">
        <v>501</v>
      </c>
    </row>
    <row r="301381" spans="429:429">
      <c r="PM301381" s="782" t="s">
        <v>501</v>
      </c>
    </row>
    <row r="301382" spans="429:429">
      <c r="PM301382" s="782" t="s">
        <v>501</v>
      </c>
    </row>
    <row r="301383" spans="429:429">
      <c r="PM301383" s="782" t="s">
        <v>501</v>
      </c>
    </row>
    <row r="301384" spans="429:429">
      <c r="PM301384" s="782" t="s">
        <v>501</v>
      </c>
    </row>
    <row r="301385" spans="429:429">
      <c r="PM301385" s="782" t="s">
        <v>501</v>
      </c>
    </row>
    <row r="301386" spans="429:429">
      <c r="PM301386" s="782" t="s">
        <v>501</v>
      </c>
    </row>
    <row r="301387" spans="429:429">
      <c r="PM301387" s="782" t="s">
        <v>501</v>
      </c>
    </row>
    <row r="301388" spans="429:429">
      <c r="PM301388" s="782" t="s">
        <v>501</v>
      </c>
    </row>
    <row r="301389" spans="429:429">
      <c r="PM301389" s="782" t="s">
        <v>501</v>
      </c>
    </row>
    <row r="301390" spans="429:429">
      <c r="PM301390" s="782" t="s">
        <v>501</v>
      </c>
    </row>
    <row r="301391" spans="429:429">
      <c r="PM301391" s="782" t="s">
        <v>501</v>
      </c>
    </row>
    <row r="301392" spans="429:429">
      <c r="PM301392" s="782" t="s">
        <v>501</v>
      </c>
    </row>
    <row r="301393" spans="429:429">
      <c r="PM301393" s="782" t="s">
        <v>501</v>
      </c>
    </row>
    <row r="301394" spans="429:429">
      <c r="PM301394" s="782" t="s">
        <v>501</v>
      </c>
    </row>
    <row r="301395" spans="429:429">
      <c r="PM301395" s="782" t="s">
        <v>501</v>
      </c>
    </row>
    <row r="301396" spans="429:429">
      <c r="PM301396" s="782" t="s">
        <v>501</v>
      </c>
    </row>
    <row r="301397" spans="429:429">
      <c r="PM301397" s="782" t="s">
        <v>501</v>
      </c>
    </row>
    <row r="301398" spans="429:429">
      <c r="PM301398" s="782" t="s">
        <v>501</v>
      </c>
    </row>
    <row r="301399" spans="429:429">
      <c r="PM301399" s="782" t="s">
        <v>501</v>
      </c>
    </row>
    <row r="301400" spans="429:429">
      <c r="PM301400" s="782" t="s">
        <v>501</v>
      </c>
    </row>
    <row r="301401" spans="429:429">
      <c r="PM301401" s="782" t="s">
        <v>501</v>
      </c>
    </row>
    <row r="301402" spans="429:429">
      <c r="PM301402" s="782" t="s">
        <v>501</v>
      </c>
    </row>
    <row r="301403" spans="429:429">
      <c r="PM301403" s="782" t="s">
        <v>501</v>
      </c>
    </row>
    <row r="301404" spans="429:429">
      <c r="PM301404" s="782" t="s">
        <v>501</v>
      </c>
    </row>
    <row r="301405" spans="429:429">
      <c r="PM301405" s="782" t="s">
        <v>501</v>
      </c>
    </row>
    <row r="301406" spans="429:429">
      <c r="PM301406" s="782" t="s">
        <v>501</v>
      </c>
    </row>
    <row r="301407" spans="429:429">
      <c r="PM301407" s="782" t="s">
        <v>501</v>
      </c>
    </row>
    <row r="301408" spans="429:429">
      <c r="PM301408" s="782" t="s">
        <v>501</v>
      </c>
    </row>
    <row r="301409" spans="429:429">
      <c r="PM301409" s="782" t="s">
        <v>501</v>
      </c>
    </row>
    <row r="301410" spans="429:429">
      <c r="PM301410" s="782" t="s">
        <v>501</v>
      </c>
    </row>
    <row r="301411" spans="429:429">
      <c r="PM301411" s="782" t="s">
        <v>501</v>
      </c>
    </row>
    <row r="301412" spans="429:429">
      <c r="PM301412" s="782" t="s">
        <v>501</v>
      </c>
    </row>
    <row r="301413" spans="429:429">
      <c r="PM301413" s="782" t="s">
        <v>501</v>
      </c>
    </row>
    <row r="301414" spans="429:429">
      <c r="PM301414" s="782" t="s">
        <v>501</v>
      </c>
    </row>
    <row r="301415" spans="429:429">
      <c r="PM301415" s="782" t="s">
        <v>501</v>
      </c>
    </row>
    <row r="301416" spans="429:429">
      <c r="PM301416" s="782" t="s">
        <v>501</v>
      </c>
    </row>
    <row r="301417" spans="429:429">
      <c r="PM301417" s="782" t="s">
        <v>501</v>
      </c>
    </row>
    <row r="301418" spans="429:429">
      <c r="PM301418" s="782" t="s">
        <v>501</v>
      </c>
    </row>
    <row r="301419" spans="429:429">
      <c r="PM301419" s="782" t="s">
        <v>501</v>
      </c>
    </row>
    <row r="301420" spans="429:429">
      <c r="PM301420" s="782" t="s">
        <v>501</v>
      </c>
    </row>
    <row r="301421" spans="429:429">
      <c r="PM301421" s="782" t="s">
        <v>501</v>
      </c>
    </row>
    <row r="301422" spans="429:429">
      <c r="PM301422" s="782" t="s">
        <v>501</v>
      </c>
    </row>
    <row r="301423" spans="429:429">
      <c r="PM301423" s="782" t="s">
        <v>501</v>
      </c>
    </row>
    <row r="301424" spans="429:429">
      <c r="PM301424" s="782" t="s">
        <v>501</v>
      </c>
    </row>
    <row r="301425" spans="429:429">
      <c r="PM301425" s="782" t="s">
        <v>501</v>
      </c>
    </row>
    <row r="301426" spans="429:429">
      <c r="PM301426" s="782" t="s">
        <v>501</v>
      </c>
    </row>
    <row r="301427" spans="429:429">
      <c r="PM301427" s="782" t="s">
        <v>501</v>
      </c>
    </row>
    <row r="301428" spans="429:429">
      <c r="PM301428" s="782" t="s">
        <v>501</v>
      </c>
    </row>
    <row r="301429" spans="429:429">
      <c r="PM301429" s="782" t="s">
        <v>501</v>
      </c>
    </row>
    <row r="301430" spans="429:429">
      <c r="PM301430" s="782" t="s">
        <v>501</v>
      </c>
    </row>
    <row r="301431" spans="429:429">
      <c r="PM301431" s="782" t="s">
        <v>501</v>
      </c>
    </row>
    <row r="301432" spans="429:429">
      <c r="PM301432" s="782" t="s">
        <v>501</v>
      </c>
    </row>
    <row r="301433" spans="429:429">
      <c r="PM301433" s="782" t="s">
        <v>501</v>
      </c>
    </row>
    <row r="301434" spans="429:429">
      <c r="PM301434" s="782" t="s">
        <v>501</v>
      </c>
    </row>
    <row r="301435" spans="429:429">
      <c r="PM301435" s="782" t="s">
        <v>501</v>
      </c>
    </row>
    <row r="301436" spans="429:429">
      <c r="PM301436" s="782" t="s">
        <v>501</v>
      </c>
    </row>
    <row r="301437" spans="429:429">
      <c r="PM301437" s="782" t="s">
        <v>501</v>
      </c>
    </row>
    <row r="301438" spans="429:429">
      <c r="PM301438" s="782" t="s">
        <v>501</v>
      </c>
    </row>
    <row r="301439" spans="429:429">
      <c r="PM301439" s="782" t="s">
        <v>501</v>
      </c>
    </row>
    <row r="301440" spans="429:429">
      <c r="PM301440" s="782" t="s">
        <v>501</v>
      </c>
    </row>
    <row r="301441" spans="429:429">
      <c r="PM301441" s="782" t="s">
        <v>501</v>
      </c>
    </row>
    <row r="301442" spans="429:429">
      <c r="PM301442" s="782" t="s">
        <v>501</v>
      </c>
    </row>
    <row r="301443" spans="429:429">
      <c r="PM301443" s="782" t="s">
        <v>501</v>
      </c>
    </row>
    <row r="301444" spans="429:429">
      <c r="PM301444" s="782" t="s">
        <v>501</v>
      </c>
    </row>
    <row r="301445" spans="429:429">
      <c r="PM301445" s="782" t="s">
        <v>501</v>
      </c>
    </row>
    <row r="301446" spans="429:429">
      <c r="PM301446" s="782" t="s">
        <v>501</v>
      </c>
    </row>
    <row r="301447" spans="429:429">
      <c r="PM301447" s="782" t="s">
        <v>501</v>
      </c>
    </row>
    <row r="301448" spans="429:429">
      <c r="PM301448" s="782" t="s">
        <v>501</v>
      </c>
    </row>
    <row r="301449" spans="429:429">
      <c r="PM301449" s="782" t="s">
        <v>501</v>
      </c>
    </row>
    <row r="301450" spans="429:429">
      <c r="PM301450" s="782" t="s">
        <v>501</v>
      </c>
    </row>
    <row r="301451" spans="429:429">
      <c r="PM301451" s="782" t="s">
        <v>501</v>
      </c>
    </row>
    <row r="301452" spans="429:429">
      <c r="PM301452" s="782" t="s">
        <v>501</v>
      </c>
    </row>
    <row r="301453" spans="429:429">
      <c r="PM301453" s="782" t="s">
        <v>501</v>
      </c>
    </row>
    <row r="301454" spans="429:429">
      <c r="PM301454" s="782" t="s">
        <v>501</v>
      </c>
    </row>
    <row r="301455" spans="429:429">
      <c r="PM301455" s="782" t="s">
        <v>501</v>
      </c>
    </row>
    <row r="301456" spans="429:429">
      <c r="PM301456" s="782" t="s">
        <v>501</v>
      </c>
    </row>
    <row r="301457" spans="429:429">
      <c r="PM301457" s="782" t="s">
        <v>501</v>
      </c>
    </row>
    <row r="301458" spans="429:429">
      <c r="PM301458" s="782" t="s">
        <v>501</v>
      </c>
    </row>
    <row r="301459" spans="429:429">
      <c r="PM301459" s="782" t="s">
        <v>501</v>
      </c>
    </row>
    <row r="301460" spans="429:429">
      <c r="PM301460" s="782" t="s">
        <v>501</v>
      </c>
    </row>
    <row r="301461" spans="429:429">
      <c r="PM301461" s="782" t="s">
        <v>501</v>
      </c>
    </row>
    <row r="301462" spans="429:429">
      <c r="PM301462" s="782" t="s">
        <v>501</v>
      </c>
    </row>
    <row r="301463" spans="429:429">
      <c r="PM301463" s="782" t="s">
        <v>501</v>
      </c>
    </row>
    <row r="301464" spans="429:429">
      <c r="PM301464" s="782" t="s">
        <v>501</v>
      </c>
    </row>
    <row r="301465" spans="429:429">
      <c r="PM301465" s="782" t="s">
        <v>501</v>
      </c>
    </row>
    <row r="301466" spans="429:429">
      <c r="PM301466" s="782" t="s">
        <v>501</v>
      </c>
    </row>
    <row r="301467" spans="429:429">
      <c r="PM301467" s="782" t="s">
        <v>501</v>
      </c>
    </row>
    <row r="301468" spans="429:429">
      <c r="PM301468" s="782" t="s">
        <v>501</v>
      </c>
    </row>
    <row r="301469" spans="429:429">
      <c r="PM301469" s="782" t="s">
        <v>501</v>
      </c>
    </row>
    <row r="301470" spans="429:429">
      <c r="PM301470" s="782" t="s">
        <v>501</v>
      </c>
    </row>
    <row r="301471" spans="429:429">
      <c r="PM301471" s="782" t="s">
        <v>501</v>
      </c>
    </row>
    <row r="301472" spans="429:429">
      <c r="PM301472" s="782" t="s">
        <v>501</v>
      </c>
    </row>
    <row r="301473" spans="429:429">
      <c r="PM301473" s="782" t="s">
        <v>501</v>
      </c>
    </row>
    <row r="301474" spans="429:429">
      <c r="PM301474" s="782" t="s">
        <v>501</v>
      </c>
    </row>
    <row r="301475" spans="429:429">
      <c r="PM301475" s="782" t="s">
        <v>501</v>
      </c>
    </row>
    <row r="301476" spans="429:429">
      <c r="PM301476" s="782" t="s">
        <v>501</v>
      </c>
    </row>
    <row r="301477" spans="429:429">
      <c r="PM301477" s="782" t="s">
        <v>501</v>
      </c>
    </row>
    <row r="301478" spans="429:429">
      <c r="PM301478" s="782" t="s">
        <v>501</v>
      </c>
    </row>
    <row r="301479" spans="429:429">
      <c r="PM301479" s="782" t="s">
        <v>501</v>
      </c>
    </row>
    <row r="301480" spans="429:429">
      <c r="PM301480" s="782" t="s">
        <v>501</v>
      </c>
    </row>
    <row r="301481" spans="429:429">
      <c r="PM301481" s="782" t="s">
        <v>501</v>
      </c>
    </row>
    <row r="301482" spans="429:429">
      <c r="PM301482" s="782" t="s">
        <v>501</v>
      </c>
    </row>
    <row r="301483" spans="429:429">
      <c r="PM301483" s="782" t="s">
        <v>501</v>
      </c>
    </row>
    <row r="301484" spans="429:429">
      <c r="PM301484" s="782" t="s">
        <v>501</v>
      </c>
    </row>
    <row r="301485" spans="429:429">
      <c r="PM301485" s="782" t="s">
        <v>501</v>
      </c>
    </row>
    <row r="301486" spans="429:429">
      <c r="PM301486" s="782" t="s">
        <v>501</v>
      </c>
    </row>
    <row r="301487" spans="429:429">
      <c r="PM301487" s="782" t="s">
        <v>501</v>
      </c>
    </row>
    <row r="301488" spans="429:429">
      <c r="PM301488" s="782" t="s">
        <v>501</v>
      </c>
    </row>
    <row r="301489" spans="429:429">
      <c r="PM301489" s="782" t="s">
        <v>501</v>
      </c>
    </row>
    <row r="301490" spans="429:429">
      <c r="PM301490" s="782" t="s">
        <v>501</v>
      </c>
    </row>
    <row r="301491" spans="429:429">
      <c r="PM301491" s="782" t="s">
        <v>501</v>
      </c>
    </row>
    <row r="301492" spans="429:429">
      <c r="PM301492" s="782" t="s">
        <v>501</v>
      </c>
    </row>
    <row r="301493" spans="429:429">
      <c r="PM301493" s="782" t="s">
        <v>501</v>
      </c>
    </row>
    <row r="301494" spans="429:429">
      <c r="PM301494" s="782" t="s">
        <v>501</v>
      </c>
    </row>
    <row r="301495" spans="429:429">
      <c r="PM301495" s="782" t="s">
        <v>501</v>
      </c>
    </row>
    <row r="301496" spans="429:429">
      <c r="PM301496" s="782" t="s">
        <v>501</v>
      </c>
    </row>
    <row r="301497" spans="429:429">
      <c r="PM301497" s="782" t="s">
        <v>501</v>
      </c>
    </row>
    <row r="301498" spans="429:429">
      <c r="PM301498" s="782" t="s">
        <v>501</v>
      </c>
    </row>
    <row r="301499" spans="429:429">
      <c r="PM301499" s="782" t="s">
        <v>501</v>
      </c>
    </row>
    <row r="301500" spans="429:429">
      <c r="PM301500" s="782" t="s">
        <v>501</v>
      </c>
    </row>
    <row r="301501" spans="429:429">
      <c r="PM301501" s="782" t="s">
        <v>501</v>
      </c>
    </row>
    <row r="301502" spans="429:429">
      <c r="PM301502" s="782" t="s">
        <v>501</v>
      </c>
    </row>
    <row r="301503" spans="429:429">
      <c r="PM301503" s="782" t="s">
        <v>501</v>
      </c>
    </row>
    <row r="301504" spans="429:429">
      <c r="PM301504" s="782" t="s">
        <v>501</v>
      </c>
    </row>
    <row r="301505" spans="429:429">
      <c r="PM301505" s="782" t="s">
        <v>501</v>
      </c>
    </row>
    <row r="301506" spans="429:429">
      <c r="PM301506" s="782" t="s">
        <v>501</v>
      </c>
    </row>
    <row r="301507" spans="429:429">
      <c r="PM301507" s="782" t="s">
        <v>501</v>
      </c>
    </row>
    <row r="301508" spans="429:429">
      <c r="PM301508" s="782" t="s">
        <v>501</v>
      </c>
    </row>
    <row r="301509" spans="429:429">
      <c r="PM301509" s="782" t="s">
        <v>501</v>
      </c>
    </row>
    <row r="301510" spans="429:429">
      <c r="PM301510" s="782" t="s">
        <v>501</v>
      </c>
    </row>
    <row r="301511" spans="429:429">
      <c r="PM301511" s="782" t="s">
        <v>501</v>
      </c>
    </row>
    <row r="301512" spans="429:429">
      <c r="PM301512" s="782" t="s">
        <v>501</v>
      </c>
    </row>
    <row r="301513" spans="429:429">
      <c r="PM301513" s="782" t="s">
        <v>501</v>
      </c>
    </row>
    <row r="301514" spans="429:429">
      <c r="PM301514" s="782" t="s">
        <v>501</v>
      </c>
    </row>
    <row r="301515" spans="429:429">
      <c r="PM301515" s="782" t="s">
        <v>501</v>
      </c>
    </row>
    <row r="301516" spans="429:429">
      <c r="PM301516" s="782" t="s">
        <v>501</v>
      </c>
    </row>
    <row r="301517" spans="429:429">
      <c r="PM301517" s="782" t="s">
        <v>501</v>
      </c>
    </row>
    <row r="301518" spans="429:429">
      <c r="PM301518" s="782" t="s">
        <v>501</v>
      </c>
    </row>
    <row r="301519" spans="429:429">
      <c r="PM301519" s="782" t="s">
        <v>501</v>
      </c>
    </row>
    <row r="301520" spans="429:429">
      <c r="PM301520" s="782" t="s">
        <v>501</v>
      </c>
    </row>
    <row r="301521" spans="429:429">
      <c r="PM301521" s="782" t="s">
        <v>501</v>
      </c>
    </row>
    <row r="301522" spans="429:429">
      <c r="PM301522" s="782" t="s">
        <v>501</v>
      </c>
    </row>
    <row r="301523" spans="429:429">
      <c r="PM301523" s="782" t="s">
        <v>501</v>
      </c>
    </row>
    <row r="301524" spans="429:429">
      <c r="PM301524" s="782" t="s">
        <v>501</v>
      </c>
    </row>
    <row r="301525" spans="429:429">
      <c r="PM301525" s="782" t="s">
        <v>501</v>
      </c>
    </row>
    <row r="301526" spans="429:429">
      <c r="PM301526" s="782" t="s">
        <v>501</v>
      </c>
    </row>
    <row r="301527" spans="429:429">
      <c r="PM301527" s="782" t="s">
        <v>501</v>
      </c>
    </row>
    <row r="301528" spans="429:429">
      <c r="PM301528" s="782" t="s">
        <v>501</v>
      </c>
    </row>
    <row r="301529" spans="429:429">
      <c r="PM301529" s="782" t="s">
        <v>501</v>
      </c>
    </row>
    <row r="301530" spans="429:429">
      <c r="PM301530" s="782" t="s">
        <v>501</v>
      </c>
    </row>
    <row r="301531" spans="429:429">
      <c r="PM301531" s="782" t="s">
        <v>501</v>
      </c>
    </row>
    <row r="301532" spans="429:429">
      <c r="PM301532" s="782" t="s">
        <v>501</v>
      </c>
    </row>
    <row r="301533" spans="429:429">
      <c r="PM301533" s="782" t="s">
        <v>501</v>
      </c>
    </row>
    <row r="301534" spans="429:429">
      <c r="PM301534" s="782" t="s">
        <v>501</v>
      </c>
    </row>
    <row r="301535" spans="429:429">
      <c r="PM301535" s="782" t="s">
        <v>501</v>
      </c>
    </row>
    <row r="301536" spans="429:429">
      <c r="PM301536" s="782" t="s">
        <v>501</v>
      </c>
    </row>
    <row r="301537" spans="429:429">
      <c r="PM301537" s="782" t="s">
        <v>501</v>
      </c>
    </row>
    <row r="301538" spans="429:429">
      <c r="PM301538" s="782" t="s">
        <v>501</v>
      </c>
    </row>
    <row r="301539" spans="429:429">
      <c r="PM301539" s="782" t="s">
        <v>501</v>
      </c>
    </row>
    <row r="301540" spans="429:429">
      <c r="PM301540" s="782" t="s">
        <v>501</v>
      </c>
    </row>
    <row r="301541" spans="429:429">
      <c r="PM301541" s="782" t="s">
        <v>501</v>
      </c>
    </row>
    <row r="301542" spans="429:429">
      <c r="PM301542" s="782" t="s">
        <v>501</v>
      </c>
    </row>
    <row r="301543" spans="429:429">
      <c r="PM301543" s="782" t="s">
        <v>501</v>
      </c>
    </row>
    <row r="301544" spans="429:429">
      <c r="PM301544" s="782" t="s">
        <v>501</v>
      </c>
    </row>
    <row r="301545" spans="429:429">
      <c r="PM301545" s="782" t="s">
        <v>501</v>
      </c>
    </row>
    <row r="301546" spans="429:429">
      <c r="PM301546" s="782" t="s">
        <v>501</v>
      </c>
    </row>
    <row r="301547" spans="429:429">
      <c r="PM301547" s="782" t="s">
        <v>501</v>
      </c>
    </row>
    <row r="301548" spans="429:429">
      <c r="PM301548" s="782" t="s">
        <v>501</v>
      </c>
    </row>
    <row r="301549" spans="429:429">
      <c r="PM301549" s="782" t="s">
        <v>501</v>
      </c>
    </row>
    <row r="301550" spans="429:429">
      <c r="PM301550" s="782" t="s">
        <v>501</v>
      </c>
    </row>
    <row r="301551" spans="429:429">
      <c r="PM301551" s="782" t="s">
        <v>501</v>
      </c>
    </row>
    <row r="301552" spans="429:429">
      <c r="PM301552" s="782" t="s">
        <v>501</v>
      </c>
    </row>
    <row r="301553" spans="429:429">
      <c r="PM301553" s="782" t="s">
        <v>501</v>
      </c>
    </row>
    <row r="301554" spans="429:429">
      <c r="PM301554" s="782" t="s">
        <v>501</v>
      </c>
    </row>
    <row r="301555" spans="429:429">
      <c r="PM301555" s="782" t="s">
        <v>501</v>
      </c>
    </row>
    <row r="301556" spans="429:429">
      <c r="PM301556" s="782" t="s">
        <v>501</v>
      </c>
    </row>
    <row r="301557" spans="429:429">
      <c r="PM301557" s="782" t="s">
        <v>501</v>
      </c>
    </row>
    <row r="301558" spans="429:429">
      <c r="PM301558" s="782" t="s">
        <v>501</v>
      </c>
    </row>
    <row r="301559" spans="429:429">
      <c r="PM301559" s="782" t="s">
        <v>501</v>
      </c>
    </row>
    <row r="301560" spans="429:429">
      <c r="PM301560" s="782" t="s">
        <v>501</v>
      </c>
    </row>
    <row r="301561" spans="429:429">
      <c r="PM301561" s="782" t="s">
        <v>501</v>
      </c>
    </row>
    <row r="301562" spans="429:429">
      <c r="PM301562" s="782" t="s">
        <v>501</v>
      </c>
    </row>
    <row r="301563" spans="429:429">
      <c r="PM301563" s="782" t="s">
        <v>501</v>
      </c>
    </row>
    <row r="301564" spans="429:429">
      <c r="PM301564" s="782" t="s">
        <v>501</v>
      </c>
    </row>
    <row r="301565" spans="429:429">
      <c r="PM301565" s="782" t="s">
        <v>501</v>
      </c>
    </row>
    <row r="301566" spans="429:429">
      <c r="PM301566" s="782" t="s">
        <v>501</v>
      </c>
    </row>
    <row r="301567" spans="429:429">
      <c r="PM301567" s="782" t="s">
        <v>501</v>
      </c>
    </row>
    <row r="301568" spans="429:429">
      <c r="PM301568" s="782" t="s">
        <v>501</v>
      </c>
    </row>
    <row r="301569" spans="429:429">
      <c r="PM301569" s="782" t="s">
        <v>501</v>
      </c>
    </row>
    <row r="301570" spans="429:429">
      <c r="PM301570" s="782" t="s">
        <v>501</v>
      </c>
    </row>
    <row r="301571" spans="429:429">
      <c r="PM301571" s="782" t="s">
        <v>501</v>
      </c>
    </row>
    <row r="301572" spans="429:429">
      <c r="PM301572" s="782" t="s">
        <v>501</v>
      </c>
    </row>
    <row r="301573" spans="429:429">
      <c r="PM301573" s="782" t="s">
        <v>501</v>
      </c>
    </row>
    <row r="301574" spans="429:429">
      <c r="PM301574" s="782" t="s">
        <v>501</v>
      </c>
    </row>
    <row r="301575" spans="429:429">
      <c r="PM301575" s="782" t="s">
        <v>501</v>
      </c>
    </row>
    <row r="301576" spans="429:429">
      <c r="PM301576" s="782" t="s">
        <v>501</v>
      </c>
    </row>
    <row r="301577" spans="429:429">
      <c r="PM301577" s="782" t="s">
        <v>501</v>
      </c>
    </row>
    <row r="301578" spans="429:429">
      <c r="PM301578" s="782" t="s">
        <v>501</v>
      </c>
    </row>
    <row r="301579" spans="429:429">
      <c r="PM301579" s="782" t="s">
        <v>501</v>
      </c>
    </row>
    <row r="301580" spans="429:429">
      <c r="PM301580" s="782" t="s">
        <v>501</v>
      </c>
    </row>
    <row r="301581" spans="429:429">
      <c r="PM301581" s="782" t="s">
        <v>501</v>
      </c>
    </row>
    <row r="301582" spans="429:429">
      <c r="PM301582" s="782" t="s">
        <v>501</v>
      </c>
    </row>
    <row r="301583" spans="429:429">
      <c r="PM301583" s="782" t="s">
        <v>501</v>
      </c>
    </row>
    <row r="301584" spans="429:429">
      <c r="PM301584" s="782" t="s">
        <v>501</v>
      </c>
    </row>
    <row r="301585" spans="429:429">
      <c r="PM301585" s="782" t="s">
        <v>501</v>
      </c>
    </row>
    <row r="301586" spans="429:429">
      <c r="PM301586" s="782" t="s">
        <v>501</v>
      </c>
    </row>
    <row r="301587" spans="429:429">
      <c r="PM301587" s="782" t="s">
        <v>501</v>
      </c>
    </row>
    <row r="301588" spans="429:429">
      <c r="PM301588" s="782" t="s">
        <v>501</v>
      </c>
    </row>
    <row r="301589" spans="429:429">
      <c r="PM301589" s="782" t="s">
        <v>501</v>
      </c>
    </row>
    <row r="301590" spans="429:429">
      <c r="PM301590" s="782" t="s">
        <v>501</v>
      </c>
    </row>
    <row r="301591" spans="429:429">
      <c r="PM301591" s="782" t="s">
        <v>501</v>
      </c>
    </row>
    <row r="301592" spans="429:429">
      <c r="PM301592" s="782" t="s">
        <v>501</v>
      </c>
    </row>
    <row r="301593" spans="429:429">
      <c r="PM301593" s="782" t="s">
        <v>501</v>
      </c>
    </row>
    <row r="301594" spans="429:429">
      <c r="PM301594" s="782" t="s">
        <v>501</v>
      </c>
    </row>
    <row r="301595" spans="429:429">
      <c r="PM301595" s="782" t="s">
        <v>501</v>
      </c>
    </row>
    <row r="301596" spans="429:429">
      <c r="PM301596" s="782" t="s">
        <v>501</v>
      </c>
    </row>
    <row r="301597" spans="429:429">
      <c r="PM301597" s="782" t="s">
        <v>501</v>
      </c>
    </row>
    <row r="301598" spans="429:429">
      <c r="PM301598" s="782" t="s">
        <v>501</v>
      </c>
    </row>
    <row r="301599" spans="429:429">
      <c r="PM301599" s="782" t="s">
        <v>501</v>
      </c>
    </row>
    <row r="301600" spans="429:429">
      <c r="PM301600" s="782" t="s">
        <v>501</v>
      </c>
    </row>
    <row r="301601" spans="429:429">
      <c r="PM301601" s="782" t="s">
        <v>501</v>
      </c>
    </row>
    <row r="301602" spans="429:429">
      <c r="PM301602" s="782" t="s">
        <v>501</v>
      </c>
    </row>
    <row r="301603" spans="429:429">
      <c r="PM301603" s="782" t="s">
        <v>501</v>
      </c>
    </row>
    <row r="301604" spans="429:429">
      <c r="PM301604" s="782" t="s">
        <v>501</v>
      </c>
    </row>
    <row r="301605" spans="429:429">
      <c r="PM301605" s="782" t="s">
        <v>501</v>
      </c>
    </row>
    <row r="301606" spans="429:429">
      <c r="PM301606" s="782" t="s">
        <v>501</v>
      </c>
    </row>
    <row r="301607" spans="429:429">
      <c r="PM301607" s="782" t="s">
        <v>501</v>
      </c>
    </row>
    <row r="301608" spans="429:429">
      <c r="PM301608" s="782" t="s">
        <v>501</v>
      </c>
    </row>
    <row r="301609" spans="429:429">
      <c r="PM301609" s="782" t="s">
        <v>501</v>
      </c>
    </row>
    <row r="301610" spans="429:429">
      <c r="PM301610" s="782" t="s">
        <v>501</v>
      </c>
    </row>
    <row r="301611" spans="429:429">
      <c r="PM301611" s="782" t="s">
        <v>501</v>
      </c>
    </row>
    <row r="301612" spans="429:429">
      <c r="PM301612" s="782" t="s">
        <v>501</v>
      </c>
    </row>
    <row r="301613" spans="429:429">
      <c r="PM301613" s="782" t="s">
        <v>501</v>
      </c>
    </row>
    <row r="301614" spans="429:429">
      <c r="PM301614" s="782" t="s">
        <v>501</v>
      </c>
    </row>
    <row r="301615" spans="429:429">
      <c r="PM301615" s="782" t="s">
        <v>501</v>
      </c>
    </row>
    <row r="301616" spans="429:429">
      <c r="PM301616" s="782" t="s">
        <v>501</v>
      </c>
    </row>
    <row r="301617" spans="429:429">
      <c r="PM301617" s="782" t="s">
        <v>501</v>
      </c>
    </row>
    <row r="301618" spans="429:429">
      <c r="PM301618" s="782" t="s">
        <v>501</v>
      </c>
    </row>
    <row r="301619" spans="429:429">
      <c r="PM301619" s="782" t="s">
        <v>501</v>
      </c>
    </row>
    <row r="301620" spans="429:429">
      <c r="PM301620" s="782" t="s">
        <v>501</v>
      </c>
    </row>
    <row r="301621" spans="429:429">
      <c r="PM301621" s="782" t="s">
        <v>501</v>
      </c>
    </row>
    <row r="301622" spans="429:429">
      <c r="PM301622" s="782" t="s">
        <v>501</v>
      </c>
    </row>
    <row r="301623" spans="429:429">
      <c r="PM301623" s="782" t="s">
        <v>501</v>
      </c>
    </row>
    <row r="301624" spans="429:429">
      <c r="PM301624" s="782" t="s">
        <v>501</v>
      </c>
    </row>
    <row r="301625" spans="429:429">
      <c r="PM301625" s="782" t="s">
        <v>501</v>
      </c>
    </row>
    <row r="301626" spans="429:429">
      <c r="PM301626" s="782" t="s">
        <v>501</v>
      </c>
    </row>
    <row r="301627" spans="429:429">
      <c r="PM301627" s="782" t="s">
        <v>501</v>
      </c>
    </row>
    <row r="301628" spans="429:429">
      <c r="PM301628" s="782" t="s">
        <v>501</v>
      </c>
    </row>
    <row r="301629" spans="429:429">
      <c r="PM301629" s="782" t="s">
        <v>501</v>
      </c>
    </row>
    <row r="301630" spans="429:429">
      <c r="PM301630" s="782" t="s">
        <v>501</v>
      </c>
    </row>
    <row r="301631" spans="429:429">
      <c r="PM301631" s="782" t="s">
        <v>501</v>
      </c>
    </row>
    <row r="301632" spans="429:429">
      <c r="PM301632" s="782" t="s">
        <v>501</v>
      </c>
    </row>
    <row r="301633" spans="429:429">
      <c r="PM301633" s="782" t="s">
        <v>501</v>
      </c>
    </row>
    <row r="301634" spans="429:429">
      <c r="PM301634" s="782" t="s">
        <v>501</v>
      </c>
    </row>
    <row r="301635" spans="429:429">
      <c r="PM301635" s="782" t="s">
        <v>501</v>
      </c>
    </row>
    <row r="301636" spans="429:429">
      <c r="PM301636" s="782" t="s">
        <v>501</v>
      </c>
    </row>
    <row r="301637" spans="429:429">
      <c r="PM301637" s="782" t="s">
        <v>501</v>
      </c>
    </row>
    <row r="301638" spans="429:429">
      <c r="PM301638" s="782" t="s">
        <v>501</v>
      </c>
    </row>
    <row r="301639" spans="429:429">
      <c r="PM301639" s="782" t="s">
        <v>501</v>
      </c>
    </row>
    <row r="301640" spans="429:429">
      <c r="PM301640" s="782" t="s">
        <v>501</v>
      </c>
    </row>
    <row r="301641" spans="429:429">
      <c r="PM301641" s="782" t="s">
        <v>501</v>
      </c>
    </row>
    <row r="301642" spans="429:429">
      <c r="PM301642" s="782" t="s">
        <v>501</v>
      </c>
    </row>
    <row r="301643" spans="429:429">
      <c r="PM301643" s="782" t="s">
        <v>501</v>
      </c>
    </row>
    <row r="301644" spans="429:429">
      <c r="PM301644" s="782" t="s">
        <v>501</v>
      </c>
    </row>
    <row r="301645" spans="429:429">
      <c r="PM301645" s="782" t="s">
        <v>501</v>
      </c>
    </row>
    <row r="301646" spans="429:429">
      <c r="PM301646" s="782" t="s">
        <v>501</v>
      </c>
    </row>
    <row r="301647" spans="429:429">
      <c r="PM301647" s="782" t="s">
        <v>501</v>
      </c>
    </row>
    <row r="301648" spans="429:429">
      <c r="PM301648" s="782" t="s">
        <v>501</v>
      </c>
    </row>
    <row r="301649" spans="429:429">
      <c r="PM301649" s="782" t="s">
        <v>501</v>
      </c>
    </row>
    <row r="301650" spans="429:429">
      <c r="PM301650" s="782" t="s">
        <v>501</v>
      </c>
    </row>
    <row r="301651" spans="429:429">
      <c r="PM301651" s="782" t="s">
        <v>501</v>
      </c>
    </row>
    <row r="301652" spans="429:429">
      <c r="PM301652" s="782" t="s">
        <v>501</v>
      </c>
    </row>
    <row r="301653" spans="429:429">
      <c r="PM301653" s="782" t="s">
        <v>501</v>
      </c>
    </row>
    <row r="301654" spans="429:429">
      <c r="PM301654" s="782" t="s">
        <v>501</v>
      </c>
    </row>
    <row r="301655" spans="429:429">
      <c r="PM301655" s="782" t="s">
        <v>501</v>
      </c>
    </row>
    <row r="301656" spans="429:429">
      <c r="PM301656" s="782" t="s">
        <v>501</v>
      </c>
    </row>
    <row r="301657" spans="429:429">
      <c r="PM301657" s="782" t="s">
        <v>501</v>
      </c>
    </row>
    <row r="301658" spans="429:429">
      <c r="PM301658" s="782" t="s">
        <v>501</v>
      </c>
    </row>
    <row r="301659" spans="429:429">
      <c r="PM301659" s="782" t="s">
        <v>501</v>
      </c>
    </row>
    <row r="301660" spans="429:429">
      <c r="PM301660" s="782" t="s">
        <v>501</v>
      </c>
    </row>
    <row r="301661" spans="429:429">
      <c r="PM301661" s="782" t="s">
        <v>501</v>
      </c>
    </row>
    <row r="301662" spans="429:429">
      <c r="PM301662" s="782" t="s">
        <v>501</v>
      </c>
    </row>
    <row r="301663" spans="429:429">
      <c r="PM301663" s="782" t="s">
        <v>501</v>
      </c>
    </row>
    <row r="301664" spans="429:429">
      <c r="PM301664" s="782" t="s">
        <v>501</v>
      </c>
    </row>
    <row r="301665" spans="429:429">
      <c r="PM301665" s="782" t="s">
        <v>501</v>
      </c>
    </row>
    <row r="301666" spans="429:429">
      <c r="PM301666" s="782" t="s">
        <v>501</v>
      </c>
    </row>
    <row r="301667" spans="429:429">
      <c r="PM301667" s="782" t="s">
        <v>501</v>
      </c>
    </row>
    <row r="301668" spans="429:429">
      <c r="PM301668" s="782" t="s">
        <v>501</v>
      </c>
    </row>
    <row r="301669" spans="429:429">
      <c r="PM301669" s="782" t="s">
        <v>501</v>
      </c>
    </row>
    <row r="301670" spans="429:429">
      <c r="PM301670" s="782" t="s">
        <v>501</v>
      </c>
    </row>
    <row r="301671" spans="429:429">
      <c r="PM301671" s="782" t="s">
        <v>501</v>
      </c>
    </row>
    <row r="301672" spans="429:429">
      <c r="PM301672" s="782" t="s">
        <v>501</v>
      </c>
    </row>
    <row r="301673" spans="429:429">
      <c r="PM301673" s="782" t="s">
        <v>501</v>
      </c>
    </row>
    <row r="301674" spans="429:429">
      <c r="PM301674" s="782" t="s">
        <v>501</v>
      </c>
    </row>
    <row r="301675" spans="429:429">
      <c r="PM301675" s="782" t="s">
        <v>501</v>
      </c>
    </row>
    <row r="301676" spans="429:429">
      <c r="PM301676" s="782" t="s">
        <v>501</v>
      </c>
    </row>
    <row r="301677" spans="429:429">
      <c r="PM301677" s="782" t="s">
        <v>501</v>
      </c>
    </row>
    <row r="301678" spans="429:429">
      <c r="PM301678" s="782" t="s">
        <v>501</v>
      </c>
    </row>
    <row r="301679" spans="429:429">
      <c r="PM301679" s="782" t="s">
        <v>501</v>
      </c>
    </row>
    <row r="301680" spans="429:429">
      <c r="PM301680" s="782" t="s">
        <v>501</v>
      </c>
    </row>
    <row r="301681" spans="429:429">
      <c r="PM301681" s="782" t="s">
        <v>501</v>
      </c>
    </row>
    <row r="301682" spans="429:429">
      <c r="PM301682" s="782" t="s">
        <v>501</v>
      </c>
    </row>
    <row r="301683" spans="429:429">
      <c r="PM301683" s="782" t="s">
        <v>501</v>
      </c>
    </row>
    <row r="301684" spans="429:429">
      <c r="PM301684" s="782" t="s">
        <v>501</v>
      </c>
    </row>
    <row r="301685" spans="429:429">
      <c r="PM301685" s="782" t="s">
        <v>501</v>
      </c>
    </row>
    <row r="301686" spans="429:429">
      <c r="PM301686" s="782" t="s">
        <v>501</v>
      </c>
    </row>
    <row r="301687" spans="429:429">
      <c r="PM301687" s="782" t="s">
        <v>501</v>
      </c>
    </row>
    <row r="301688" spans="429:429">
      <c r="PM301688" s="782" t="s">
        <v>501</v>
      </c>
    </row>
    <row r="301689" spans="429:429">
      <c r="PM301689" s="782" t="s">
        <v>501</v>
      </c>
    </row>
    <row r="301690" spans="429:429">
      <c r="PM301690" s="782" t="s">
        <v>501</v>
      </c>
    </row>
    <row r="301691" spans="429:429">
      <c r="PM301691" s="782" t="s">
        <v>501</v>
      </c>
    </row>
    <row r="301692" spans="429:429">
      <c r="PM301692" s="782" t="s">
        <v>501</v>
      </c>
    </row>
    <row r="301693" spans="429:429">
      <c r="PM301693" s="782" t="s">
        <v>501</v>
      </c>
    </row>
    <row r="301694" spans="429:429">
      <c r="PM301694" s="782" t="s">
        <v>501</v>
      </c>
    </row>
    <row r="301695" spans="429:429">
      <c r="PM301695" s="782" t="s">
        <v>501</v>
      </c>
    </row>
    <row r="301696" spans="429:429">
      <c r="PM301696" s="782" t="s">
        <v>501</v>
      </c>
    </row>
    <row r="301697" spans="429:429">
      <c r="PM301697" s="782" t="s">
        <v>501</v>
      </c>
    </row>
    <row r="301698" spans="429:429">
      <c r="PM301698" s="782" t="s">
        <v>501</v>
      </c>
    </row>
    <row r="301699" spans="429:429">
      <c r="PM301699" s="782" t="s">
        <v>501</v>
      </c>
    </row>
    <row r="301700" spans="429:429">
      <c r="PM301700" s="782" t="s">
        <v>501</v>
      </c>
    </row>
    <row r="301701" spans="429:429">
      <c r="PM301701" s="782" t="s">
        <v>501</v>
      </c>
    </row>
    <row r="301702" spans="429:429">
      <c r="PM301702" s="782" t="s">
        <v>501</v>
      </c>
    </row>
    <row r="301703" spans="429:429">
      <c r="PM301703" s="782" t="s">
        <v>501</v>
      </c>
    </row>
    <row r="301704" spans="429:429">
      <c r="PM301704" s="782" t="s">
        <v>501</v>
      </c>
    </row>
    <row r="301705" spans="429:429">
      <c r="PM301705" s="782" t="s">
        <v>501</v>
      </c>
    </row>
    <row r="301706" spans="429:429">
      <c r="PM301706" s="782" t="s">
        <v>501</v>
      </c>
    </row>
    <row r="301707" spans="429:429">
      <c r="PM301707" s="782" t="s">
        <v>501</v>
      </c>
    </row>
    <row r="301708" spans="429:429">
      <c r="PM301708" s="782" t="s">
        <v>501</v>
      </c>
    </row>
    <row r="301709" spans="429:429">
      <c r="PM301709" s="782" t="s">
        <v>501</v>
      </c>
    </row>
    <row r="301710" spans="429:429">
      <c r="PM301710" s="782" t="s">
        <v>501</v>
      </c>
    </row>
    <row r="301711" spans="429:429">
      <c r="PM301711" s="782" t="s">
        <v>501</v>
      </c>
    </row>
    <row r="301712" spans="429:429">
      <c r="PM301712" s="782" t="s">
        <v>501</v>
      </c>
    </row>
    <row r="301713" spans="429:429">
      <c r="PM301713" s="782" t="s">
        <v>501</v>
      </c>
    </row>
    <row r="301714" spans="429:429">
      <c r="PM301714" s="782" t="s">
        <v>501</v>
      </c>
    </row>
    <row r="301715" spans="429:429">
      <c r="PM301715" s="782" t="s">
        <v>501</v>
      </c>
    </row>
    <row r="301716" spans="429:429">
      <c r="PM301716" s="782" t="s">
        <v>501</v>
      </c>
    </row>
    <row r="301717" spans="429:429">
      <c r="PM301717" s="782" t="s">
        <v>501</v>
      </c>
    </row>
    <row r="301718" spans="429:429">
      <c r="PM301718" s="782" t="s">
        <v>501</v>
      </c>
    </row>
    <row r="301719" spans="429:429">
      <c r="PM301719" s="782" t="s">
        <v>501</v>
      </c>
    </row>
    <row r="301720" spans="429:429">
      <c r="PM301720" s="782" t="s">
        <v>501</v>
      </c>
    </row>
    <row r="301721" spans="429:429">
      <c r="PM301721" s="782" t="s">
        <v>501</v>
      </c>
    </row>
    <row r="301722" spans="429:429">
      <c r="PM301722" s="782" t="s">
        <v>501</v>
      </c>
    </row>
    <row r="301723" spans="429:429">
      <c r="PM301723" s="782" t="s">
        <v>501</v>
      </c>
    </row>
    <row r="301724" spans="429:429">
      <c r="PM301724" s="782" t="s">
        <v>501</v>
      </c>
    </row>
    <row r="301725" spans="429:429">
      <c r="PM301725" s="782" t="s">
        <v>501</v>
      </c>
    </row>
    <row r="301726" spans="429:429">
      <c r="PM301726" s="782" t="s">
        <v>501</v>
      </c>
    </row>
    <row r="301727" spans="429:429">
      <c r="PM301727" s="782" t="s">
        <v>501</v>
      </c>
    </row>
    <row r="301728" spans="429:429">
      <c r="PM301728" s="782" t="s">
        <v>501</v>
      </c>
    </row>
    <row r="301729" spans="429:429">
      <c r="PM301729" s="782" t="s">
        <v>501</v>
      </c>
    </row>
    <row r="301730" spans="429:429">
      <c r="PM301730" s="782" t="s">
        <v>501</v>
      </c>
    </row>
    <row r="301731" spans="429:429">
      <c r="PM301731" s="782" t="s">
        <v>501</v>
      </c>
    </row>
    <row r="301732" spans="429:429">
      <c r="PM301732" s="782" t="s">
        <v>501</v>
      </c>
    </row>
    <row r="301733" spans="429:429">
      <c r="PM301733" s="782" t="s">
        <v>501</v>
      </c>
    </row>
    <row r="301734" spans="429:429">
      <c r="PM301734" s="782" t="s">
        <v>501</v>
      </c>
    </row>
    <row r="301735" spans="429:429">
      <c r="PM301735" s="782" t="s">
        <v>501</v>
      </c>
    </row>
    <row r="301736" spans="429:429">
      <c r="PM301736" s="782" t="s">
        <v>501</v>
      </c>
    </row>
    <row r="301737" spans="429:429">
      <c r="PM301737" s="782" t="s">
        <v>501</v>
      </c>
    </row>
    <row r="301738" spans="429:429">
      <c r="PM301738" s="782" t="s">
        <v>501</v>
      </c>
    </row>
    <row r="301739" spans="429:429">
      <c r="PM301739" s="782" t="s">
        <v>501</v>
      </c>
    </row>
    <row r="301740" spans="429:429">
      <c r="PM301740" s="782" t="s">
        <v>501</v>
      </c>
    </row>
    <row r="301741" spans="429:429">
      <c r="PM301741" s="782" t="s">
        <v>501</v>
      </c>
    </row>
    <row r="301742" spans="429:429">
      <c r="PM301742" s="782" t="s">
        <v>501</v>
      </c>
    </row>
    <row r="301743" spans="429:429">
      <c r="PM301743" s="782" t="s">
        <v>501</v>
      </c>
    </row>
    <row r="301744" spans="429:429">
      <c r="PM301744" s="782" t="s">
        <v>501</v>
      </c>
    </row>
    <row r="301745" spans="429:429">
      <c r="PM301745" s="782" t="s">
        <v>501</v>
      </c>
    </row>
    <row r="301746" spans="429:429">
      <c r="PM301746" s="782" t="s">
        <v>501</v>
      </c>
    </row>
    <row r="301747" spans="429:429">
      <c r="PM301747" s="782" t="s">
        <v>501</v>
      </c>
    </row>
    <row r="301748" spans="429:429">
      <c r="PM301748" s="782" t="s">
        <v>501</v>
      </c>
    </row>
    <row r="301749" spans="429:429">
      <c r="PM301749" s="782" t="s">
        <v>501</v>
      </c>
    </row>
    <row r="301750" spans="429:429">
      <c r="PM301750" s="782" t="s">
        <v>501</v>
      </c>
    </row>
    <row r="301751" spans="429:429">
      <c r="PM301751" s="782" t="s">
        <v>501</v>
      </c>
    </row>
    <row r="301752" spans="429:429">
      <c r="PM301752" s="782" t="s">
        <v>501</v>
      </c>
    </row>
    <row r="301753" spans="429:429">
      <c r="PM301753" s="782" t="s">
        <v>501</v>
      </c>
    </row>
    <row r="301754" spans="429:429">
      <c r="PM301754" s="782" t="s">
        <v>501</v>
      </c>
    </row>
    <row r="301755" spans="429:429">
      <c r="PM301755" s="782" t="s">
        <v>501</v>
      </c>
    </row>
    <row r="301756" spans="429:429">
      <c r="PM301756" s="782" t="s">
        <v>501</v>
      </c>
    </row>
    <row r="301757" spans="429:429">
      <c r="PM301757" s="782" t="s">
        <v>501</v>
      </c>
    </row>
    <row r="301758" spans="429:429">
      <c r="PM301758" s="782" t="s">
        <v>501</v>
      </c>
    </row>
    <row r="301759" spans="429:429">
      <c r="PM301759" s="782" t="s">
        <v>501</v>
      </c>
    </row>
    <row r="301760" spans="429:429">
      <c r="PM301760" s="782" t="s">
        <v>501</v>
      </c>
    </row>
    <row r="301761" spans="429:429">
      <c r="PM301761" s="782" t="s">
        <v>501</v>
      </c>
    </row>
    <row r="301762" spans="429:429">
      <c r="PM301762" s="782" t="s">
        <v>501</v>
      </c>
    </row>
    <row r="301763" spans="429:429">
      <c r="PM301763" s="782" t="s">
        <v>501</v>
      </c>
    </row>
    <row r="301764" spans="429:429">
      <c r="PM301764" s="782" t="s">
        <v>501</v>
      </c>
    </row>
    <row r="301765" spans="429:429">
      <c r="PM301765" s="782" t="s">
        <v>501</v>
      </c>
    </row>
    <row r="301766" spans="429:429">
      <c r="PM301766" s="782" t="s">
        <v>501</v>
      </c>
    </row>
    <row r="301767" spans="429:429">
      <c r="PM301767" s="782" t="s">
        <v>501</v>
      </c>
    </row>
    <row r="301768" spans="429:429">
      <c r="PM301768" s="782" t="s">
        <v>501</v>
      </c>
    </row>
    <row r="301769" spans="429:429">
      <c r="PM301769" s="782" t="s">
        <v>501</v>
      </c>
    </row>
    <row r="301770" spans="429:429">
      <c r="PM301770" s="782" t="s">
        <v>501</v>
      </c>
    </row>
    <row r="301771" spans="429:429">
      <c r="PM301771" s="782" t="s">
        <v>501</v>
      </c>
    </row>
    <row r="301772" spans="429:429">
      <c r="PM301772" s="782" t="s">
        <v>501</v>
      </c>
    </row>
    <row r="301773" spans="429:429">
      <c r="PM301773" s="782" t="s">
        <v>501</v>
      </c>
    </row>
    <row r="301774" spans="429:429">
      <c r="PM301774" s="782" t="s">
        <v>501</v>
      </c>
    </row>
    <row r="301775" spans="429:429">
      <c r="PM301775" s="782" t="s">
        <v>501</v>
      </c>
    </row>
    <row r="301776" spans="429:429">
      <c r="PM301776" s="782" t="s">
        <v>501</v>
      </c>
    </row>
    <row r="301777" spans="429:429">
      <c r="PM301777" s="782" t="s">
        <v>501</v>
      </c>
    </row>
    <row r="301778" spans="429:429">
      <c r="PM301778" s="782" t="s">
        <v>501</v>
      </c>
    </row>
    <row r="301779" spans="429:429">
      <c r="PM301779" s="782" t="s">
        <v>501</v>
      </c>
    </row>
    <row r="301780" spans="429:429">
      <c r="PM301780" s="782" t="s">
        <v>501</v>
      </c>
    </row>
    <row r="301781" spans="429:429">
      <c r="PM301781" s="782" t="s">
        <v>501</v>
      </c>
    </row>
    <row r="301782" spans="429:429">
      <c r="PM301782" s="782" t="s">
        <v>501</v>
      </c>
    </row>
    <row r="301783" spans="429:429">
      <c r="PM301783" s="782" t="s">
        <v>501</v>
      </c>
    </row>
    <row r="301784" spans="429:429">
      <c r="PM301784" s="782" t="s">
        <v>501</v>
      </c>
    </row>
    <row r="301785" spans="429:429">
      <c r="PM301785" s="782" t="s">
        <v>501</v>
      </c>
    </row>
    <row r="301786" spans="429:429">
      <c r="PM301786" s="782" t="s">
        <v>501</v>
      </c>
    </row>
    <row r="301787" spans="429:429">
      <c r="PM301787" s="782" t="s">
        <v>501</v>
      </c>
    </row>
    <row r="301788" spans="429:429">
      <c r="PM301788" s="782" t="s">
        <v>501</v>
      </c>
    </row>
    <row r="301789" spans="429:429">
      <c r="PM301789" s="782" t="s">
        <v>501</v>
      </c>
    </row>
    <row r="301790" spans="429:429">
      <c r="PM301790" s="782" t="s">
        <v>501</v>
      </c>
    </row>
    <row r="301791" spans="429:429">
      <c r="PM301791" s="782" t="s">
        <v>501</v>
      </c>
    </row>
    <row r="301792" spans="429:429">
      <c r="PM301792" s="782" t="s">
        <v>501</v>
      </c>
    </row>
    <row r="301793" spans="429:429">
      <c r="PM301793" s="782" t="s">
        <v>501</v>
      </c>
    </row>
    <row r="301794" spans="429:429">
      <c r="PM301794" s="782" t="s">
        <v>501</v>
      </c>
    </row>
    <row r="301795" spans="429:429">
      <c r="PM301795" s="782" t="s">
        <v>501</v>
      </c>
    </row>
    <row r="301796" spans="429:429">
      <c r="PM301796" s="782" t="s">
        <v>501</v>
      </c>
    </row>
    <row r="301797" spans="429:429">
      <c r="PM301797" s="782" t="s">
        <v>501</v>
      </c>
    </row>
    <row r="301798" spans="429:429">
      <c r="PM301798" s="782" t="s">
        <v>501</v>
      </c>
    </row>
    <row r="301799" spans="429:429">
      <c r="PM301799" s="782" t="s">
        <v>501</v>
      </c>
    </row>
    <row r="301800" spans="429:429">
      <c r="PM301800" s="782" t="s">
        <v>501</v>
      </c>
    </row>
    <row r="301801" spans="429:429">
      <c r="PM301801" s="782" t="s">
        <v>501</v>
      </c>
    </row>
    <row r="301802" spans="429:429">
      <c r="PM301802" s="782" t="s">
        <v>501</v>
      </c>
    </row>
    <row r="301803" spans="429:429">
      <c r="PM301803" s="782" t="s">
        <v>501</v>
      </c>
    </row>
    <row r="301804" spans="429:429">
      <c r="PM301804" s="782" t="s">
        <v>501</v>
      </c>
    </row>
    <row r="301805" spans="429:429">
      <c r="PM301805" s="782" t="s">
        <v>501</v>
      </c>
    </row>
    <row r="301806" spans="429:429">
      <c r="PM301806" s="782" t="s">
        <v>501</v>
      </c>
    </row>
    <row r="301807" spans="429:429">
      <c r="PM301807" s="782" t="s">
        <v>501</v>
      </c>
    </row>
    <row r="301808" spans="429:429">
      <c r="PM301808" s="782" t="s">
        <v>501</v>
      </c>
    </row>
    <row r="301809" spans="429:429">
      <c r="PM301809" s="782" t="s">
        <v>501</v>
      </c>
    </row>
    <row r="301810" spans="429:429">
      <c r="PM301810" s="782" t="s">
        <v>501</v>
      </c>
    </row>
    <row r="301811" spans="429:429">
      <c r="PM301811" s="782" t="s">
        <v>501</v>
      </c>
    </row>
    <row r="301812" spans="429:429">
      <c r="PM301812" s="782" t="s">
        <v>501</v>
      </c>
    </row>
    <row r="301813" spans="429:429">
      <c r="PM301813" s="782" t="s">
        <v>501</v>
      </c>
    </row>
    <row r="301814" spans="429:429">
      <c r="PM301814" s="782" t="s">
        <v>501</v>
      </c>
    </row>
    <row r="301815" spans="429:429">
      <c r="PM301815" s="782" t="s">
        <v>501</v>
      </c>
    </row>
    <row r="301816" spans="429:429">
      <c r="PM301816" s="782" t="s">
        <v>501</v>
      </c>
    </row>
    <row r="301817" spans="429:429">
      <c r="PM301817" s="782" t="s">
        <v>501</v>
      </c>
    </row>
    <row r="301818" spans="429:429">
      <c r="PM301818" s="782" t="s">
        <v>501</v>
      </c>
    </row>
    <row r="301819" spans="429:429">
      <c r="PM301819" s="782" t="s">
        <v>501</v>
      </c>
    </row>
    <row r="301820" spans="429:429">
      <c r="PM301820" s="782" t="s">
        <v>501</v>
      </c>
    </row>
    <row r="301821" spans="429:429">
      <c r="PM301821" s="782" t="s">
        <v>501</v>
      </c>
    </row>
    <row r="301822" spans="429:429">
      <c r="PM301822" s="782" t="s">
        <v>501</v>
      </c>
    </row>
    <row r="301823" spans="429:429">
      <c r="PM301823" s="782" t="s">
        <v>501</v>
      </c>
    </row>
    <row r="301824" spans="429:429">
      <c r="PM301824" s="782" t="s">
        <v>501</v>
      </c>
    </row>
    <row r="301825" spans="429:429">
      <c r="PM301825" s="782" t="s">
        <v>501</v>
      </c>
    </row>
    <row r="301826" spans="429:429">
      <c r="PM301826" s="782" t="s">
        <v>501</v>
      </c>
    </row>
    <row r="301827" spans="429:429">
      <c r="PM301827" s="782" t="s">
        <v>501</v>
      </c>
    </row>
    <row r="301828" spans="429:429">
      <c r="PM301828" s="782" t="s">
        <v>501</v>
      </c>
    </row>
    <row r="301829" spans="429:429">
      <c r="PM301829" s="782" t="s">
        <v>501</v>
      </c>
    </row>
    <row r="301830" spans="429:429">
      <c r="PM301830" s="782" t="s">
        <v>501</v>
      </c>
    </row>
    <row r="301831" spans="429:429">
      <c r="PM301831" s="782" t="s">
        <v>501</v>
      </c>
    </row>
    <row r="301832" spans="429:429">
      <c r="PM301832" s="782" t="s">
        <v>501</v>
      </c>
    </row>
    <row r="301833" spans="429:429">
      <c r="PM301833" s="782" t="s">
        <v>501</v>
      </c>
    </row>
    <row r="301834" spans="429:429">
      <c r="PM301834" s="782" t="s">
        <v>501</v>
      </c>
    </row>
    <row r="301835" spans="429:429">
      <c r="PM301835" s="782" t="s">
        <v>501</v>
      </c>
    </row>
    <row r="301836" spans="429:429">
      <c r="PM301836" s="782" t="s">
        <v>501</v>
      </c>
    </row>
    <row r="301837" spans="429:429">
      <c r="PM301837" s="782" t="s">
        <v>501</v>
      </c>
    </row>
    <row r="301838" spans="429:429">
      <c r="PM301838" s="782" t="s">
        <v>501</v>
      </c>
    </row>
    <row r="301839" spans="429:429">
      <c r="PM301839" s="782" t="s">
        <v>501</v>
      </c>
    </row>
    <row r="301840" spans="429:429">
      <c r="PM301840" s="782" t="s">
        <v>501</v>
      </c>
    </row>
    <row r="301841" spans="429:429">
      <c r="PM301841" s="782" t="s">
        <v>501</v>
      </c>
    </row>
    <row r="301842" spans="429:429">
      <c r="PM301842" s="782" t="s">
        <v>501</v>
      </c>
    </row>
    <row r="301843" spans="429:429">
      <c r="PM301843" s="782" t="s">
        <v>501</v>
      </c>
    </row>
    <row r="301844" spans="429:429">
      <c r="PM301844" s="782" t="s">
        <v>501</v>
      </c>
    </row>
    <row r="301845" spans="429:429">
      <c r="PM301845" s="782" t="s">
        <v>501</v>
      </c>
    </row>
    <row r="301846" spans="429:429">
      <c r="PM301846" s="782" t="s">
        <v>501</v>
      </c>
    </row>
    <row r="301847" spans="429:429">
      <c r="PM301847" s="782" t="s">
        <v>501</v>
      </c>
    </row>
    <row r="301848" spans="429:429">
      <c r="PM301848" s="782" t="s">
        <v>501</v>
      </c>
    </row>
    <row r="301849" spans="429:429">
      <c r="PM301849" s="782" t="s">
        <v>501</v>
      </c>
    </row>
    <row r="301850" spans="429:429">
      <c r="PM301850" s="782" t="s">
        <v>501</v>
      </c>
    </row>
    <row r="301851" spans="429:429">
      <c r="PM301851" s="782" t="s">
        <v>501</v>
      </c>
    </row>
    <row r="301852" spans="429:429">
      <c r="PM301852" s="782" t="s">
        <v>501</v>
      </c>
    </row>
    <row r="301853" spans="429:429">
      <c r="PM301853" s="782" t="s">
        <v>501</v>
      </c>
    </row>
    <row r="301854" spans="429:429">
      <c r="PM301854" s="782" t="s">
        <v>501</v>
      </c>
    </row>
    <row r="301855" spans="429:429">
      <c r="PM301855" s="782" t="s">
        <v>501</v>
      </c>
    </row>
    <row r="301856" spans="429:429">
      <c r="PM301856" s="782" t="s">
        <v>501</v>
      </c>
    </row>
    <row r="301857" spans="429:429">
      <c r="PM301857" s="782" t="s">
        <v>501</v>
      </c>
    </row>
    <row r="301858" spans="429:429">
      <c r="PM301858" s="782" t="s">
        <v>501</v>
      </c>
    </row>
    <row r="301859" spans="429:429">
      <c r="PM301859" s="782" t="s">
        <v>501</v>
      </c>
    </row>
    <row r="301860" spans="429:429">
      <c r="PM301860" s="782" t="s">
        <v>501</v>
      </c>
    </row>
    <row r="301861" spans="429:429">
      <c r="PM301861" s="782" t="s">
        <v>501</v>
      </c>
    </row>
    <row r="301862" spans="429:429">
      <c r="PM301862" s="782" t="s">
        <v>501</v>
      </c>
    </row>
    <row r="301863" spans="429:429">
      <c r="PM301863" s="782" t="s">
        <v>501</v>
      </c>
    </row>
    <row r="301864" spans="429:429">
      <c r="PM301864" s="782" t="s">
        <v>501</v>
      </c>
    </row>
    <row r="301865" spans="429:429">
      <c r="PM301865" s="782" t="s">
        <v>501</v>
      </c>
    </row>
    <row r="301866" spans="429:429">
      <c r="PM301866" s="782" t="s">
        <v>501</v>
      </c>
    </row>
    <row r="301867" spans="429:429">
      <c r="PM301867" s="782" t="s">
        <v>501</v>
      </c>
    </row>
    <row r="301868" spans="429:429">
      <c r="PM301868" s="782" t="s">
        <v>501</v>
      </c>
    </row>
    <row r="301869" spans="429:429">
      <c r="PM301869" s="782" t="s">
        <v>501</v>
      </c>
    </row>
    <row r="301870" spans="429:429">
      <c r="PM301870" s="782" t="s">
        <v>501</v>
      </c>
    </row>
    <row r="301871" spans="429:429">
      <c r="PM301871" s="782" t="s">
        <v>501</v>
      </c>
    </row>
    <row r="301872" spans="429:429">
      <c r="PM301872" s="782" t="s">
        <v>501</v>
      </c>
    </row>
    <row r="301873" spans="429:429">
      <c r="PM301873" s="782" t="s">
        <v>501</v>
      </c>
    </row>
    <row r="301874" spans="429:429">
      <c r="PM301874" s="782" t="s">
        <v>501</v>
      </c>
    </row>
    <row r="301875" spans="429:429">
      <c r="PM301875" s="782" t="s">
        <v>501</v>
      </c>
    </row>
    <row r="301876" spans="429:429">
      <c r="PM301876" s="782" t="s">
        <v>501</v>
      </c>
    </row>
    <row r="301877" spans="429:429">
      <c r="PM301877" s="782" t="s">
        <v>501</v>
      </c>
    </row>
    <row r="301878" spans="429:429">
      <c r="PM301878" s="782" t="s">
        <v>501</v>
      </c>
    </row>
    <row r="301879" spans="429:429">
      <c r="PM301879" s="782" t="s">
        <v>501</v>
      </c>
    </row>
    <row r="301880" spans="429:429">
      <c r="PM301880" s="782" t="s">
        <v>501</v>
      </c>
    </row>
    <row r="301881" spans="429:429">
      <c r="PM301881" s="782" t="s">
        <v>501</v>
      </c>
    </row>
    <row r="301882" spans="429:429">
      <c r="PM301882" s="782" t="s">
        <v>501</v>
      </c>
    </row>
    <row r="301883" spans="429:429">
      <c r="PM301883" s="782" t="s">
        <v>501</v>
      </c>
    </row>
    <row r="301884" spans="429:429">
      <c r="PM301884" s="782" t="s">
        <v>501</v>
      </c>
    </row>
    <row r="301885" spans="429:429">
      <c r="PM301885" s="782" t="s">
        <v>501</v>
      </c>
    </row>
    <row r="301886" spans="429:429">
      <c r="PM301886" s="782" t="s">
        <v>501</v>
      </c>
    </row>
    <row r="301887" spans="429:429">
      <c r="PM301887" s="782" t="s">
        <v>501</v>
      </c>
    </row>
    <row r="301888" spans="429:429">
      <c r="PM301888" s="782" t="s">
        <v>501</v>
      </c>
    </row>
    <row r="301889" spans="429:429">
      <c r="PM301889" s="782" t="s">
        <v>501</v>
      </c>
    </row>
    <row r="301890" spans="429:429">
      <c r="PM301890" s="782" t="s">
        <v>501</v>
      </c>
    </row>
    <row r="301891" spans="429:429">
      <c r="PM301891" s="782" t="s">
        <v>501</v>
      </c>
    </row>
    <row r="301892" spans="429:429">
      <c r="PM301892" s="782" t="s">
        <v>501</v>
      </c>
    </row>
    <row r="301893" spans="429:429">
      <c r="PM301893" s="782" t="s">
        <v>501</v>
      </c>
    </row>
    <row r="301894" spans="429:429">
      <c r="PM301894" s="782" t="s">
        <v>501</v>
      </c>
    </row>
    <row r="301895" spans="429:429">
      <c r="PM301895" s="782" t="s">
        <v>501</v>
      </c>
    </row>
    <row r="301896" spans="429:429">
      <c r="PM301896" s="782" t="s">
        <v>501</v>
      </c>
    </row>
    <row r="301897" spans="429:429">
      <c r="PM301897" s="782" t="s">
        <v>501</v>
      </c>
    </row>
    <row r="301898" spans="429:429">
      <c r="PM301898" s="782" t="s">
        <v>501</v>
      </c>
    </row>
    <row r="301899" spans="429:429">
      <c r="PM301899" s="782" t="s">
        <v>501</v>
      </c>
    </row>
    <row r="301900" spans="429:429">
      <c r="PM301900" s="782" t="s">
        <v>501</v>
      </c>
    </row>
    <row r="301901" spans="429:429">
      <c r="PM301901" s="782" t="s">
        <v>501</v>
      </c>
    </row>
    <row r="301902" spans="429:429">
      <c r="PM301902" s="782" t="s">
        <v>501</v>
      </c>
    </row>
    <row r="301903" spans="429:429">
      <c r="PM301903" s="782" t="s">
        <v>501</v>
      </c>
    </row>
    <row r="301904" spans="429:429">
      <c r="PM301904" s="782" t="s">
        <v>501</v>
      </c>
    </row>
    <row r="301905" spans="429:429">
      <c r="PM301905" s="782" t="s">
        <v>501</v>
      </c>
    </row>
    <row r="301906" spans="429:429">
      <c r="PM301906" s="782" t="s">
        <v>501</v>
      </c>
    </row>
    <row r="301907" spans="429:429">
      <c r="PM301907" s="782" t="s">
        <v>501</v>
      </c>
    </row>
    <row r="301908" spans="429:429">
      <c r="PM301908" s="782" t="s">
        <v>501</v>
      </c>
    </row>
    <row r="301909" spans="429:429">
      <c r="PM301909" s="782" t="s">
        <v>501</v>
      </c>
    </row>
    <row r="301910" spans="429:429">
      <c r="PM301910" s="782" t="s">
        <v>501</v>
      </c>
    </row>
    <row r="301911" spans="429:429">
      <c r="PM301911" s="782" t="s">
        <v>501</v>
      </c>
    </row>
    <row r="301912" spans="429:429">
      <c r="PM301912" s="782" t="s">
        <v>501</v>
      </c>
    </row>
    <row r="301913" spans="429:429">
      <c r="PM301913" s="782" t="s">
        <v>501</v>
      </c>
    </row>
    <row r="301914" spans="429:429">
      <c r="PM301914" s="782" t="s">
        <v>501</v>
      </c>
    </row>
    <row r="301915" spans="429:429">
      <c r="PM301915" s="782" t="s">
        <v>501</v>
      </c>
    </row>
    <row r="301916" spans="429:429">
      <c r="PM301916" s="782" t="s">
        <v>501</v>
      </c>
    </row>
    <row r="301917" spans="429:429">
      <c r="PM301917" s="782" t="s">
        <v>501</v>
      </c>
    </row>
    <row r="301918" spans="429:429">
      <c r="PM301918" s="782" t="s">
        <v>501</v>
      </c>
    </row>
    <row r="301919" spans="429:429">
      <c r="PM301919" s="782" t="s">
        <v>501</v>
      </c>
    </row>
    <row r="301920" spans="429:429">
      <c r="PM301920" s="782" t="s">
        <v>501</v>
      </c>
    </row>
    <row r="301921" spans="429:429">
      <c r="PM301921" s="782" t="s">
        <v>501</v>
      </c>
    </row>
    <row r="301922" spans="429:429">
      <c r="PM301922" s="782" t="s">
        <v>501</v>
      </c>
    </row>
    <row r="301923" spans="429:429">
      <c r="PM301923" s="782" t="s">
        <v>501</v>
      </c>
    </row>
    <row r="301924" spans="429:429">
      <c r="PM301924" s="782" t="s">
        <v>501</v>
      </c>
    </row>
    <row r="301925" spans="429:429">
      <c r="PM301925" s="782" t="s">
        <v>501</v>
      </c>
    </row>
    <row r="301926" spans="429:429">
      <c r="PM301926" s="782" t="s">
        <v>501</v>
      </c>
    </row>
    <row r="301927" spans="429:429">
      <c r="PM301927" s="782" t="s">
        <v>501</v>
      </c>
    </row>
    <row r="301928" spans="429:429">
      <c r="PM301928" s="782" t="s">
        <v>501</v>
      </c>
    </row>
    <row r="301929" spans="429:429">
      <c r="PM301929" s="782" t="s">
        <v>501</v>
      </c>
    </row>
    <row r="301930" spans="429:429">
      <c r="PM301930" s="782" t="s">
        <v>501</v>
      </c>
    </row>
    <row r="301931" spans="429:429">
      <c r="PM301931" s="782" t="s">
        <v>501</v>
      </c>
    </row>
    <row r="301932" spans="429:429">
      <c r="PM301932" s="782" t="s">
        <v>501</v>
      </c>
    </row>
    <row r="301933" spans="429:429">
      <c r="PM301933" s="782" t="s">
        <v>501</v>
      </c>
    </row>
    <row r="301934" spans="429:429">
      <c r="PM301934" s="782" t="s">
        <v>501</v>
      </c>
    </row>
    <row r="301935" spans="429:429">
      <c r="PM301935" s="782" t="s">
        <v>501</v>
      </c>
    </row>
    <row r="301936" spans="429:429">
      <c r="PM301936" s="782" t="s">
        <v>501</v>
      </c>
    </row>
    <row r="301937" spans="429:429">
      <c r="PM301937" s="782" t="s">
        <v>501</v>
      </c>
    </row>
    <row r="301938" spans="429:429">
      <c r="PM301938" s="782" t="s">
        <v>501</v>
      </c>
    </row>
    <row r="301939" spans="429:429">
      <c r="PM301939" s="782" t="s">
        <v>501</v>
      </c>
    </row>
    <row r="301940" spans="429:429">
      <c r="PM301940" s="782" t="s">
        <v>501</v>
      </c>
    </row>
    <row r="301941" spans="429:429">
      <c r="PM301941" s="782" t="s">
        <v>501</v>
      </c>
    </row>
    <row r="301942" spans="429:429">
      <c r="PM301942" s="782" t="s">
        <v>501</v>
      </c>
    </row>
    <row r="301943" spans="429:429">
      <c r="PM301943" s="782" t="s">
        <v>501</v>
      </c>
    </row>
    <row r="301944" spans="429:429">
      <c r="PM301944" s="782" t="s">
        <v>501</v>
      </c>
    </row>
    <row r="301945" spans="429:429">
      <c r="PM301945" s="782" t="s">
        <v>501</v>
      </c>
    </row>
    <row r="301946" spans="429:429">
      <c r="PM301946" s="782" t="s">
        <v>501</v>
      </c>
    </row>
    <row r="301947" spans="429:429">
      <c r="PM301947" s="782" t="s">
        <v>501</v>
      </c>
    </row>
    <row r="301948" spans="429:429">
      <c r="PM301948" s="782" t="s">
        <v>501</v>
      </c>
    </row>
    <row r="301949" spans="429:429">
      <c r="PM301949" s="782" t="s">
        <v>501</v>
      </c>
    </row>
    <row r="301950" spans="429:429">
      <c r="PM301950" s="782" t="s">
        <v>501</v>
      </c>
    </row>
    <row r="301951" spans="429:429">
      <c r="PM301951" s="782" t="s">
        <v>501</v>
      </c>
    </row>
    <row r="301952" spans="429:429">
      <c r="PM301952" s="782" t="s">
        <v>501</v>
      </c>
    </row>
    <row r="301953" spans="429:429">
      <c r="PM301953" s="782" t="s">
        <v>501</v>
      </c>
    </row>
    <row r="301954" spans="429:429">
      <c r="PM301954" s="782" t="s">
        <v>501</v>
      </c>
    </row>
    <row r="301955" spans="429:429">
      <c r="PM301955" s="782" t="s">
        <v>501</v>
      </c>
    </row>
    <row r="301956" spans="429:429">
      <c r="PM301956" s="782" t="s">
        <v>501</v>
      </c>
    </row>
    <row r="301957" spans="429:429">
      <c r="PM301957" s="782" t="s">
        <v>501</v>
      </c>
    </row>
    <row r="301958" spans="429:429">
      <c r="PM301958" s="782" t="s">
        <v>501</v>
      </c>
    </row>
    <row r="301959" spans="429:429">
      <c r="PM301959" s="782" t="s">
        <v>501</v>
      </c>
    </row>
    <row r="301960" spans="429:429">
      <c r="PM301960" s="782" t="s">
        <v>501</v>
      </c>
    </row>
    <row r="301961" spans="429:429">
      <c r="PM301961" s="782" t="s">
        <v>501</v>
      </c>
    </row>
    <row r="301962" spans="429:429">
      <c r="PM301962" s="782" t="s">
        <v>501</v>
      </c>
    </row>
    <row r="301963" spans="429:429">
      <c r="PM301963" s="782" t="s">
        <v>501</v>
      </c>
    </row>
    <row r="301964" spans="429:429">
      <c r="PM301964" s="782" t="s">
        <v>501</v>
      </c>
    </row>
    <row r="301965" spans="429:429">
      <c r="PM301965" s="782" t="s">
        <v>501</v>
      </c>
    </row>
    <row r="301966" spans="429:429">
      <c r="PM301966" s="782" t="s">
        <v>501</v>
      </c>
    </row>
    <row r="301967" spans="429:429">
      <c r="PM301967" s="782" t="s">
        <v>501</v>
      </c>
    </row>
    <row r="301968" spans="429:429">
      <c r="PM301968" s="782" t="s">
        <v>501</v>
      </c>
    </row>
    <row r="301969" spans="429:429">
      <c r="PM301969" s="782" t="s">
        <v>501</v>
      </c>
    </row>
    <row r="301970" spans="429:429">
      <c r="PM301970" s="782" t="s">
        <v>501</v>
      </c>
    </row>
    <row r="301971" spans="429:429">
      <c r="PM301971" s="782" t="s">
        <v>501</v>
      </c>
    </row>
    <row r="301972" spans="429:429">
      <c r="PM301972" s="782" t="s">
        <v>501</v>
      </c>
    </row>
    <row r="301973" spans="429:429">
      <c r="PM301973" s="782" t="s">
        <v>501</v>
      </c>
    </row>
    <row r="301974" spans="429:429">
      <c r="PM301974" s="782" t="s">
        <v>501</v>
      </c>
    </row>
    <row r="301975" spans="429:429">
      <c r="PM301975" s="782" t="s">
        <v>501</v>
      </c>
    </row>
    <row r="301976" spans="429:429">
      <c r="PM301976" s="782" t="s">
        <v>501</v>
      </c>
    </row>
    <row r="301977" spans="429:429">
      <c r="PM301977" s="782" t="s">
        <v>501</v>
      </c>
    </row>
    <row r="301978" spans="429:429">
      <c r="PM301978" s="782" t="s">
        <v>501</v>
      </c>
    </row>
    <row r="301979" spans="429:429">
      <c r="PM301979" s="782" t="s">
        <v>501</v>
      </c>
    </row>
    <row r="301980" spans="429:429">
      <c r="PM301980" s="782" t="s">
        <v>501</v>
      </c>
    </row>
    <row r="301981" spans="429:429">
      <c r="PM301981" s="782" t="s">
        <v>501</v>
      </c>
    </row>
    <row r="301982" spans="429:429">
      <c r="PM301982" s="782" t="s">
        <v>501</v>
      </c>
    </row>
    <row r="301983" spans="429:429">
      <c r="PM301983" s="782" t="s">
        <v>501</v>
      </c>
    </row>
    <row r="301984" spans="429:429">
      <c r="PM301984" s="782" t="s">
        <v>501</v>
      </c>
    </row>
    <row r="301985" spans="429:429">
      <c r="PM301985" s="782" t="s">
        <v>501</v>
      </c>
    </row>
    <row r="301986" spans="429:429">
      <c r="PM301986" s="782" t="s">
        <v>501</v>
      </c>
    </row>
    <row r="301987" spans="429:429">
      <c r="PM301987" s="782" t="s">
        <v>501</v>
      </c>
    </row>
    <row r="301988" spans="429:429">
      <c r="PM301988" s="782" t="s">
        <v>501</v>
      </c>
    </row>
    <row r="301989" spans="429:429">
      <c r="PM301989" s="782" t="s">
        <v>501</v>
      </c>
    </row>
    <row r="301990" spans="429:429">
      <c r="PM301990" s="782" t="s">
        <v>501</v>
      </c>
    </row>
    <row r="301991" spans="429:429">
      <c r="PM301991" s="782" t="s">
        <v>501</v>
      </c>
    </row>
    <row r="301992" spans="429:429">
      <c r="PM301992" s="782" t="s">
        <v>501</v>
      </c>
    </row>
    <row r="301993" spans="429:429">
      <c r="PM301993" s="782" t="s">
        <v>501</v>
      </c>
    </row>
    <row r="301994" spans="429:429">
      <c r="PM301994" s="782" t="s">
        <v>501</v>
      </c>
    </row>
    <row r="301995" spans="429:429">
      <c r="PM301995" s="782" t="s">
        <v>501</v>
      </c>
    </row>
    <row r="301996" spans="429:429">
      <c r="PM301996" s="782" t="s">
        <v>501</v>
      </c>
    </row>
    <row r="301997" spans="429:429">
      <c r="PM301997" s="782" t="s">
        <v>501</v>
      </c>
    </row>
    <row r="301998" spans="429:429">
      <c r="PM301998" s="782" t="s">
        <v>501</v>
      </c>
    </row>
    <row r="301999" spans="429:429">
      <c r="PM301999" s="782" t="s">
        <v>501</v>
      </c>
    </row>
    <row r="302000" spans="429:429">
      <c r="PM302000" s="782" t="s">
        <v>501</v>
      </c>
    </row>
    <row r="302001" spans="429:429">
      <c r="PM302001" s="782" t="s">
        <v>501</v>
      </c>
    </row>
    <row r="302002" spans="429:429">
      <c r="PM302002" s="782" t="s">
        <v>501</v>
      </c>
    </row>
    <row r="302003" spans="429:429">
      <c r="PM302003" s="782" t="s">
        <v>501</v>
      </c>
    </row>
    <row r="302004" spans="429:429">
      <c r="PM302004" s="782" t="s">
        <v>501</v>
      </c>
    </row>
    <row r="302005" spans="429:429">
      <c r="PM302005" s="782" t="s">
        <v>501</v>
      </c>
    </row>
    <row r="302006" spans="429:429">
      <c r="PM302006" s="782" t="s">
        <v>501</v>
      </c>
    </row>
    <row r="302007" spans="429:429">
      <c r="PM302007" s="782" t="s">
        <v>501</v>
      </c>
    </row>
    <row r="302008" spans="429:429">
      <c r="PM302008" s="782" t="s">
        <v>501</v>
      </c>
    </row>
    <row r="302009" spans="429:429">
      <c r="PM302009" s="782" t="s">
        <v>501</v>
      </c>
    </row>
    <row r="302010" spans="429:429">
      <c r="PM302010" s="782" t="s">
        <v>501</v>
      </c>
    </row>
    <row r="302011" spans="429:429">
      <c r="PM302011" s="782" t="s">
        <v>501</v>
      </c>
    </row>
    <row r="302012" spans="429:429">
      <c r="PM302012" s="782" t="s">
        <v>501</v>
      </c>
    </row>
    <row r="302013" spans="429:429">
      <c r="PM302013" s="782" t="s">
        <v>501</v>
      </c>
    </row>
    <row r="302014" spans="429:429">
      <c r="PM302014" s="782" t="s">
        <v>501</v>
      </c>
    </row>
    <row r="302015" spans="429:429">
      <c r="PM302015" s="782" t="s">
        <v>501</v>
      </c>
    </row>
    <row r="302016" spans="429:429">
      <c r="PM302016" s="782" t="s">
        <v>501</v>
      </c>
    </row>
    <row r="302017" spans="429:429">
      <c r="PM302017" s="782" t="s">
        <v>501</v>
      </c>
    </row>
    <row r="302018" spans="429:429">
      <c r="PM302018" s="782" t="s">
        <v>501</v>
      </c>
    </row>
    <row r="302019" spans="429:429">
      <c r="PM302019" s="782" t="s">
        <v>501</v>
      </c>
    </row>
    <row r="302020" spans="429:429">
      <c r="PM302020" s="782" t="s">
        <v>501</v>
      </c>
    </row>
    <row r="302021" spans="429:429">
      <c r="PM302021" s="782" t="s">
        <v>501</v>
      </c>
    </row>
    <row r="302022" spans="429:429">
      <c r="PM302022" s="782" t="s">
        <v>501</v>
      </c>
    </row>
    <row r="302023" spans="429:429">
      <c r="PM302023" s="782" t="s">
        <v>501</v>
      </c>
    </row>
    <row r="302024" spans="429:429">
      <c r="PM302024" s="782" t="s">
        <v>501</v>
      </c>
    </row>
    <row r="302025" spans="429:429">
      <c r="PM302025" s="782" t="s">
        <v>501</v>
      </c>
    </row>
    <row r="302026" spans="429:429">
      <c r="PM302026" s="782" t="s">
        <v>501</v>
      </c>
    </row>
    <row r="302027" spans="429:429">
      <c r="PM302027" s="782" t="s">
        <v>501</v>
      </c>
    </row>
    <row r="302028" spans="429:429">
      <c r="PM302028" s="782" t="s">
        <v>501</v>
      </c>
    </row>
    <row r="302029" spans="429:429">
      <c r="PM302029" s="782" t="s">
        <v>501</v>
      </c>
    </row>
    <row r="302030" spans="429:429">
      <c r="PM302030" s="782" t="s">
        <v>501</v>
      </c>
    </row>
    <row r="302031" spans="429:429">
      <c r="PM302031" s="782" t="s">
        <v>501</v>
      </c>
    </row>
    <row r="302032" spans="429:429">
      <c r="PM302032" s="782" t="s">
        <v>501</v>
      </c>
    </row>
    <row r="302033" spans="429:429">
      <c r="PM302033" s="782" t="s">
        <v>501</v>
      </c>
    </row>
    <row r="302034" spans="429:429">
      <c r="PM302034" s="782" t="s">
        <v>501</v>
      </c>
    </row>
    <row r="302035" spans="429:429">
      <c r="PM302035" s="782" t="s">
        <v>501</v>
      </c>
    </row>
    <row r="302036" spans="429:429">
      <c r="PM302036" s="782" t="s">
        <v>501</v>
      </c>
    </row>
    <row r="302037" spans="429:429">
      <c r="PM302037" s="782" t="s">
        <v>501</v>
      </c>
    </row>
    <row r="302038" spans="429:429">
      <c r="PM302038" s="782" t="s">
        <v>501</v>
      </c>
    </row>
    <row r="302039" spans="429:429">
      <c r="PM302039" s="782" t="s">
        <v>501</v>
      </c>
    </row>
    <row r="302040" spans="429:429">
      <c r="PM302040" s="782" t="s">
        <v>501</v>
      </c>
    </row>
    <row r="302041" spans="429:429">
      <c r="PM302041" s="782" t="s">
        <v>501</v>
      </c>
    </row>
    <row r="302042" spans="429:429">
      <c r="PM302042" s="782" t="s">
        <v>501</v>
      </c>
    </row>
    <row r="302043" spans="429:429">
      <c r="PM302043" s="782" t="s">
        <v>501</v>
      </c>
    </row>
    <row r="302044" spans="429:429">
      <c r="PM302044" s="782" t="s">
        <v>501</v>
      </c>
    </row>
    <row r="302045" spans="429:429">
      <c r="PM302045" s="782" t="s">
        <v>501</v>
      </c>
    </row>
    <row r="302046" spans="429:429">
      <c r="PM302046" s="782" t="s">
        <v>501</v>
      </c>
    </row>
    <row r="302047" spans="429:429">
      <c r="PM302047" s="782" t="s">
        <v>501</v>
      </c>
    </row>
    <row r="302048" spans="429:429">
      <c r="PM302048" s="782" t="s">
        <v>501</v>
      </c>
    </row>
    <row r="302049" spans="429:429">
      <c r="PM302049" s="782" t="s">
        <v>501</v>
      </c>
    </row>
    <row r="302050" spans="429:429">
      <c r="PM302050" s="782" t="s">
        <v>501</v>
      </c>
    </row>
    <row r="302051" spans="429:429">
      <c r="PM302051" s="782" t="s">
        <v>501</v>
      </c>
    </row>
    <row r="302052" spans="429:429">
      <c r="PM302052" s="782" t="s">
        <v>501</v>
      </c>
    </row>
    <row r="302053" spans="429:429">
      <c r="PM302053" s="782" t="s">
        <v>501</v>
      </c>
    </row>
    <row r="302054" spans="429:429">
      <c r="PM302054" s="782" t="s">
        <v>501</v>
      </c>
    </row>
    <row r="302055" spans="429:429">
      <c r="PM302055" s="782" t="s">
        <v>501</v>
      </c>
    </row>
    <row r="302056" spans="429:429">
      <c r="PM302056" s="782" t="s">
        <v>501</v>
      </c>
    </row>
    <row r="302057" spans="429:429">
      <c r="PM302057" s="782" t="s">
        <v>501</v>
      </c>
    </row>
    <row r="302058" spans="429:429">
      <c r="PM302058" s="782" t="s">
        <v>501</v>
      </c>
    </row>
    <row r="302059" spans="429:429">
      <c r="PM302059" s="782" t="s">
        <v>501</v>
      </c>
    </row>
    <row r="302060" spans="429:429">
      <c r="PM302060" s="782" t="s">
        <v>501</v>
      </c>
    </row>
    <row r="302061" spans="429:429">
      <c r="PM302061" s="782" t="s">
        <v>501</v>
      </c>
    </row>
    <row r="302062" spans="429:429">
      <c r="PM302062" s="782" t="s">
        <v>501</v>
      </c>
    </row>
    <row r="302063" spans="429:429">
      <c r="PM302063" s="782" t="s">
        <v>501</v>
      </c>
    </row>
    <row r="302064" spans="429:429">
      <c r="PM302064" s="782" t="s">
        <v>501</v>
      </c>
    </row>
    <row r="302065" spans="429:429">
      <c r="PM302065" s="782" t="s">
        <v>501</v>
      </c>
    </row>
    <row r="302066" spans="429:429">
      <c r="PM302066" s="782" t="s">
        <v>501</v>
      </c>
    </row>
    <row r="302067" spans="429:429">
      <c r="PM302067" s="782" t="s">
        <v>501</v>
      </c>
    </row>
    <row r="302068" spans="429:429">
      <c r="PM302068" s="782" t="s">
        <v>501</v>
      </c>
    </row>
    <row r="302069" spans="429:429">
      <c r="PM302069" s="782" t="s">
        <v>501</v>
      </c>
    </row>
    <row r="302070" spans="429:429">
      <c r="PM302070" s="782" t="s">
        <v>501</v>
      </c>
    </row>
    <row r="302071" spans="429:429">
      <c r="PM302071" s="782" t="s">
        <v>501</v>
      </c>
    </row>
    <row r="302072" spans="429:429">
      <c r="PM302072" s="782" t="s">
        <v>501</v>
      </c>
    </row>
    <row r="302073" spans="429:429">
      <c r="PM302073" s="782" t="s">
        <v>501</v>
      </c>
    </row>
    <row r="302074" spans="429:429">
      <c r="PM302074" s="782" t="s">
        <v>501</v>
      </c>
    </row>
    <row r="302075" spans="429:429">
      <c r="PM302075" s="782" t="s">
        <v>501</v>
      </c>
    </row>
    <row r="302076" spans="429:429">
      <c r="PM302076" s="782" t="s">
        <v>501</v>
      </c>
    </row>
    <row r="302077" spans="429:429">
      <c r="PM302077" s="782" t="s">
        <v>501</v>
      </c>
    </row>
    <row r="302078" spans="429:429">
      <c r="PM302078" s="782" t="s">
        <v>501</v>
      </c>
    </row>
    <row r="302079" spans="429:429">
      <c r="PM302079" s="782" t="s">
        <v>501</v>
      </c>
    </row>
    <row r="302080" spans="429:429">
      <c r="PM302080" s="782" t="s">
        <v>501</v>
      </c>
    </row>
    <row r="302081" spans="429:429">
      <c r="PM302081" s="782" t="s">
        <v>501</v>
      </c>
    </row>
    <row r="302082" spans="429:429">
      <c r="PM302082" s="782" t="s">
        <v>501</v>
      </c>
    </row>
    <row r="302083" spans="429:429">
      <c r="PM302083" s="782" t="s">
        <v>501</v>
      </c>
    </row>
    <row r="302084" spans="429:429">
      <c r="PM302084" s="782" t="s">
        <v>501</v>
      </c>
    </row>
    <row r="302085" spans="429:429">
      <c r="PM302085" s="782" t="s">
        <v>501</v>
      </c>
    </row>
    <row r="302086" spans="429:429">
      <c r="PM302086" s="782" t="s">
        <v>501</v>
      </c>
    </row>
    <row r="302087" spans="429:429">
      <c r="PM302087" s="782" t="s">
        <v>501</v>
      </c>
    </row>
    <row r="302088" spans="429:429">
      <c r="PM302088" s="782" t="s">
        <v>501</v>
      </c>
    </row>
    <row r="302089" spans="429:429">
      <c r="PM302089" s="782" t="s">
        <v>501</v>
      </c>
    </row>
    <row r="302090" spans="429:429">
      <c r="PM302090" s="782" t="s">
        <v>501</v>
      </c>
    </row>
    <row r="302091" spans="429:429">
      <c r="PM302091" s="782" t="s">
        <v>501</v>
      </c>
    </row>
    <row r="302092" spans="429:429">
      <c r="PM302092" s="782" t="s">
        <v>501</v>
      </c>
    </row>
    <row r="302093" spans="429:429">
      <c r="PM302093" s="782" t="s">
        <v>501</v>
      </c>
    </row>
    <row r="302094" spans="429:429">
      <c r="PM302094" s="782" t="s">
        <v>501</v>
      </c>
    </row>
    <row r="302095" spans="429:429">
      <c r="PM302095" s="782" t="s">
        <v>501</v>
      </c>
    </row>
    <row r="302096" spans="429:429">
      <c r="PM302096" s="782" t="s">
        <v>501</v>
      </c>
    </row>
    <row r="302097" spans="429:429">
      <c r="PM302097" s="782" t="s">
        <v>501</v>
      </c>
    </row>
    <row r="302098" spans="429:429">
      <c r="PM302098" s="782" t="s">
        <v>501</v>
      </c>
    </row>
    <row r="302099" spans="429:429">
      <c r="PM302099" s="782" t="s">
        <v>501</v>
      </c>
    </row>
    <row r="302100" spans="429:429">
      <c r="PM302100" s="782" t="s">
        <v>501</v>
      </c>
    </row>
    <row r="302101" spans="429:429">
      <c r="PM302101" s="782" t="s">
        <v>501</v>
      </c>
    </row>
    <row r="302102" spans="429:429">
      <c r="PM302102" s="782" t="s">
        <v>501</v>
      </c>
    </row>
    <row r="302103" spans="429:429">
      <c r="PM302103" s="782" t="s">
        <v>501</v>
      </c>
    </row>
    <row r="302104" spans="429:429">
      <c r="PM302104" s="782" t="s">
        <v>501</v>
      </c>
    </row>
    <row r="302105" spans="429:429">
      <c r="PM302105" s="782" t="s">
        <v>501</v>
      </c>
    </row>
    <row r="302106" spans="429:429">
      <c r="PM302106" s="782" t="s">
        <v>501</v>
      </c>
    </row>
    <row r="302107" spans="429:429">
      <c r="PM302107" s="782" t="s">
        <v>501</v>
      </c>
    </row>
    <row r="302108" spans="429:429">
      <c r="PM302108" s="782" t="s">
        <v>501</v>
      </c>
    </row>
    <row r="302109" spans="429:429">
      <c r="PM302109" s="782" t="s">
        <v>501</v>
      </c>
    </row>
    <row r="302110" spans="429:429">
      <c r="PM302110" s="782" t="s">
        <v>501</v>
      </c>
    </row>
    <row r="302111" spans="429:429">
      <c r="PM302111" s="782" t="s">
        <v>501</v>
      </c>
    </row>
    <row r="302112" spans="429:429">
      <c r="PM302112" s="782" t="s">
        <v>501</v>
      </c>
    </row>
    <row r="302113" spans="429:429">
      <c r="PM302113" s="782" t="s">
        <v>501</v>
      </c>
    </row>
    <row r="302114" spans="429:429">
      <c r="PM302114" s="782" t="s">
        <v>501</v>
      </c>
    </row>
    <row r="302115" spans="429:429">
      <c r="PM302115" s="782" t="s">
        <v>501</v>
      </c>
    </row>
    <row r="302116" spans="429:429">
      <c r="PM302116" s="782" t="s">
        <v>501</v>
      </c>
    </row>
    <row r="302117" spans="429:429">
      <c r="PM302117" s="782" t="s">
        <v>501</v>
      </c>
    </row>
    <row r="302118" spans="429:429">
      <c r="PM302118" s="782" t="s">
        <v>501</v>
      </c>
    </row>
    <row r="302119" spans="429:429">
      <c r="PM302119" s="782" t="s">
        <v>501</v>
      </c>
    </row>
    <row r="302120" spans="429:429">
      <c r="PM302120" s="782" t="s">
        <v>501</v>
      </c>
    </row>
    <row r="302121" spans="429:429">
      <c r="PM302121" s="782" t="s">
        <v>501</v>
      </c>
    </row>
    <row r="302122" spans="429:429">
      <c r="PM302122" s="782" t="s">
        <v>501</v>
      </c>
    </row>
    <row r="302123" spans="429:429">
      <c r="PM302123" s="782" t="s">
        <v>501</v>
      </c>
    </row>
    <row r="302124" spans="429:429">
      <c r="PM302124" s="782" t="s">
        <v>501</v>
      </c>
    </row>
    <row r="302125" spans="429:429">
      <c r="PM302125" s="782" t="s">
        <v>501</v>
      </c>
    </row>
    <row r="302126" spans="429:429">
      <c r="PM302126" s="782" t="s">
        <v>501</v>
      </c>
    </row>
    <row r="302127" spans="429:429">
      <c r="PM302127" s="782" t="s">
        <v>501</v>
      </c>
    </row>
    <row r="302128" spans="429:429">
      <c r="PM302128" s="782" t="s">
        <v>501</v>
      </c>
    </row>
    <row r="302129" spans="429:429">
      <c r="PM302129" s="782" t="s">
        <v>501</v>
      </c>
    </row>
    <row r="302130" spans="429:429">
      <c r="PM302130" s="782" t="s">
        <v>501</v>
      </c>
    </row>
    <row r="302131" spans="429:429">
      <c r="PM302131" s="782" t="s">
        <v>501</v>
      </c>
    </row>
    <row r="302132" spans="429:429">
      <c r="PM302132" s="782" t="s">
        <v>501</v>
      </c>
    </row>
    <row r="302133" spans="429:429">
      <c r="PM302133" s="782" t="s">
        <v>501</v>
      </c>
    </row>
    <row r="302134" spans="429:429">
      <c r="PM302134" s="782" t="s">
        <v>501</v>
      </c>
    </row>
    <row r="302135" spans="429:429">
      <c r="PM302135" s="782" t="s">
        <v>501</v>
      </c>
    </row>
    <row r="302136" spans="429:429">
      <c r="PM302136" s="782" t="s">
        <v>501</v>
      </c>
    </row>
    <row r="302137" spans="429:429">
      <c r="PM302137" s="782" t="s">
        <v>501</v>
      </c>
    </row>
    <row r="302138" spans="429:429">
      <c r="PM302138" s="782" t="s">
        <v>501</v>
      </c>
    </row>
    <row r="302139" spans="429:429">
      <c r="PM302139" s="782" t="s">
        <v>501</v>
      </c>
    </row>
    <row r="302140" spans="429:429">
      <c r="PM302140" s="782" t="s">
        <v>501</v>
      </c>
    </row>
    <row r="302141" spans="429:429">
      <c r="PM302141" s="782" t="s">
        <v>501</v>
      </c>
    </row>
    <row r="302142" spans="429:429">
      <c r="PM302142" s="782" t="s">
        <v>501</v>
      </c>
    </row>
    <row r="302143" spans="429:429">
      <c r="PM302143" s="782" t="s">
        <v>501</v>
      </c>
    </row>
    <row r="302144" spans="429:429">
      <c r="PM302144" s="782" t="s">
        <v>501</v>
      </c>
    </row>
    <row r="302145" spans="429:429">
      <c r="PM302145" s="782" t="s">
        <v>501</v>
      </c>
    </row>
    <row r="302146" spans="429:429">
      <c r="PM302146" s="782" t="s">
        <v>501</v>
      </c>
    </row>
    <row r="302147" spans="429:429">
      <c r="PM302147" s="782" t="s">
        <v>501</v>
      </c>
    </row>
    <row r="302148" spans="429:429">
      <c r="PM302148" s="782" t="s">
        <v>501</v>
      </c>
    </row>
    <row r="302149" spans="429:429">
      <c r="PM302149" s="782" t="s">
        <v>501</v>
      </c>
    </row>
    <row r="302150" spans="429:429">
      <c r="PM302150" s="782" t="s">
        <v>501</v>
      </c>
    </row>
    <row r="302151" spans="429:429">
      <c r="PM302151" s="782" t="s">
        <v>501</v>
      </c>
    </row>
    <row r="302152" spans="429:429">
      <c r="PM302152" s="782" t="s">
        <v>501</v>
      </c>
    </row>
    <row r="302153" spans="429:429">
      <c r="PM302153" s="782" t="s">
        <v>501</v>
      </c>
    </row>
    <row r="302154" spans="429:429">
      <c r="PM302154" s="782" t="s">
        <v>501</v>
      </c>
    </row>
    <row r="302155" spans="429:429">
      <c r="PM302155" s="782" t="s">
        <v>501</v>
      </c>
    </row>
    <row r="302156" spans="429:429">
      <c r="PM302156" s="782" t="s">
        <v>501</v>
      </c>
    </row>
    <row r="302157" spans="429:429">
      <c r="PM302157" s="782" t="s">
        <v>501</v>
      </c>
    </row>
    <row r="302158" spans="429:429">
      <c r="PM302158" s="782" t="s">
        <v>501</v>
      </c>
    </row>
    <row r="302159" spans="429:429">
      <c r="PM302159" s="782" t="s">
        <v>501</v>
      </c>
    </row>
    <row r="302160" spans="429:429">
      <c r="PM302160" s="782" t="s">
        <v>501</v>
      </c>
    </row>
    <row r="302161" spans="429:429">
      <c r="PM302161" s="782" t="s">
        <v>501</v>
      </c>
    </row>
    <row r="302162" spans="429:429">
      <c r="PM302162" s="782" t="s">
        <v>501</v>
      </c>
    </row>
    <row r="302163" spans="429:429">
      <c r="PM302163" s="782" t="s">
        <v>501</v>
      </c>
    </row>
    <row r="302164" spans="429:429">
      <c r="PM302164" s="782" t="s">
        <v>501</v>
      </c>
    </row>
    <row r="302165" spans="429:429">
      <c r="PM302165" s="782" t="s">
        <v>501</v>
      </c>
    </row>
    <row r="302166" spans="429:429">
      <c r="PM302166" s="782" t="s">
        <v>501</v>
      </c>
    </row>
    <row r="302167" spans="429:429">
      <c r="PM302167" s="782" t="s">
        <v>501</v>
      </c>
    </row>
    <row r="302168" spans="429:429">
      <c r="PM302168" s="782" t="s">
        <v>501</v>
      </c>
    </row>
    <row r="302169" spans="429:429">
      <c r="PM302169" s="782" t="s">
        <v>501</v>
      </c>
    </row>
    <row r="302170" spans="429:429">
      <c r="PM302170" s="782" t="s">
        <v>501</v>
      </c>
    </row>
    <row r="302171" spans="429:429">
      <c r="PM302171" s="782" t="s">
        <v>501</v>
      </c>
    </row>
    <row r="302172" spans="429:429">
      <c r="PM302172" s="782" t="s">
        <v>501</v>
      </c>
    </row>
    <row r="302173" spans="429:429">
      <c r="PM302173" s="782" t="s">
        <v>501</v>
      </c>
    </row>
    <row r="302174" spans="429:429">
      <c r="PM302174" s="782" t="s">
        <v>501</v>
      </c>
    </row>
    <row r="302175" spans="429:429">
      <c r="PM302175" s="782" t="s">
        <v>501</v>
      </c>
    </row>
    <row r="302176" spans="429:429">
      <c r="PM302176" s="782" t="s">
        <v>501</v>
      </c>
    </row>
    <row r="302177" spans="429:429">
      <c r="PM302177" s="782" t="s">
        <v>501</v>
      </c>
    </row>
    <row r="302178" spans="429:429">
      <c r="PM302178" s="782" t="s">
        <v>501</v>
      </c>
    </row>
    <row r="302179" spans="429:429">
      <c r="PM302179" s="782" t="s">
        <v>501</v>
      </c>
    </row>
    <row r="302180" spans="429:429">
      <c r="PM302180" s="782" t="s">
        <v>501</v>
      </c>
    </row>
    <row r="302181" spans="429:429">
      <c r="PM302181" s="782" t="s">
        <v>501</v>
      </c>
    </row>
    <row r="302182" spans="429:429">
      <c r="PM302182" s="782" t="s">
        <v>501</v>
      </c>
    </row>
    <row r="302183" spans="429:429">
      <c r="PM302183" s="782" t="s">
        <v>501</v>
      </c>
    </row>
    <row r="302184" spans="429:429">
      <c r="PM302184" s="782" t="s">
        <v>501</v>
      </c>
    </row>
    <row r="302185" spans="429:429">
      <c r="PM302185" s="782" t="s">
        <v>501</v>
      </c>
    </row>
    <row r="302186" spans="429:429">
      <c r="PM302186" s="782" t="s">
        <v>501</v>
      </c>
    </row>
    <row r="302187" spans="429:429">
      <c r="PM302187" s="782" t="s">
        <v>501</v>
      </c>
    </row>
    <row r="302188" spans="429:429">
      <c r="PM302188" s="782" t="s">
        <v>501</v>
      </c>
    </row>
    <row r="302189" spans="429:429">
      <c r="PM302189" s="782" t="s">
        <v>501</v>
      </c>
    </row>
    <row r="302190" spans="429:429">
      <c r="PM302190" s="782" t="s">
        <v>501</v>
      </c>
    </row>
    <row r="302191" spans="429:429">
      <c r="PM302191" s="782" t="s">
        <v>501</v>
      </c>
    </row>
    <row r="302192" spans="429:429">
      <c r="PM302192" s="782" t="s">
        <v>501</v>
      </c>
    </row>
    <row r="302193" spans="429:429">
      <c r="PM302193" s="782" t="s">
        <v>501</v>
      </c>
    </row>
    <row r="302194" spans="429:429">
      <c r="PM302194" s="782" t="s">
        <v>501</v>
      </c>
    </row>
    <row r="302195" spans="429:429">
      <c r="PM302195" s="782" t="s">
        <v>501</v>
      </c>
    </row>
    <row r="302196" spans="429:429">
      <c r="PM302196" s="782" t="s">
        <v>501</v>
      </c>
    </row>
    <row r="302197" spans="429:429">
      <c r="PM302197" s="782" t="s">
        <v>501</v>
      </c>
    </row>
    <row r="302198" spans="429:429">
      <c r="PM302198" s="782" t="s">
        <v>501</v>
      </c>
    </row>
    <row r="302199" spans="429:429">
      <c r="PM302199" s="782" t="s">
        <v>501</v>
      </c>
    </row>
    <row r="302200" spans="429:429">
      <c r="PM302200" s="782" t="s">
        <v>501</v>
      </c>
    </row>
    <row r="302201" spans="429:429">
      <c r="PM302201" s="782" t="s">
        <v>501</v>
      </c>
    </row>
    <row r="302202" spans="429:429">
      <c r="PM302202" s="782" t="s">
        <v>501</v>
      </c>
    </row>
    <row r="302203" spans="429:429">
      <c r="PM302203" s="782" t="s">
        <v>501</v>
      </c>
    </row>
    <row r="302204" spans="429:429">
      <c r="PM302204" s="782" t="s">
        <v>501</v>
      </c>
    </row>
    <row r="302205" spans="429:429">
      <c r="PM302205" s="782" t="s">
        <v>501</v>
      </c>
    </row>
    <row r="302206" spans="429:429">
      <c r="PM302206" s="782" t="s">
        <v>501</v>
      </c>
    </row>
    <row r="302207" spans="429:429">
      <c r="PM302207" s="782" t="s">
        <v>501</v>
      </c>
    </row>
    <row r="302208" spans="429:429">
      <c r="PM302208" s="782" t="s">
        <v>501</v>
      </c>
    </row>
    <row r="302209" spans="429:429">
      <c r="PM302209" s="782" t="s">
        <v>501</v>
      </c>
    </row>
    <row r="302210" spans="429:429">
      <c r="PM302210" s="782" t="s">
        <v>501</v>
      </c>
    </row>
    <row r="302211" spans="429:429">
      <c r="PM302211" s="782" t="s">
        <v>501</v>
      </c>
    </row>
    <row r="302212" spans="429:429">
      <c r="PM302212" s="782" t="s">
        <v>501</v>
      </c>
    </row>
    <row r="302213" spans="429:429">
      <c r="PM302213" s="782" t="s">
        <v>501</v>
      </c>
    </row>
    <row r="302214" spans="429:429">
      <c r="PM302214" s="782" t="s">
        <v>501</v>
      </c>
    </row>
    <row r="302215" spans="429:429">
      <c r="PM302215" s="782" t="s">
        <v>501</v>
      </c>
    </row>
    <row r="302216" spans="429:429">
      <c r="PM302216" s="782" t="s">
        <v>501</v>
      </c>
    </row>
    <row r="302217" spans="429:429">
      <c r="PM302217" s="782" t="s">
        <v>501</v>
      </c>
    </row>
    <row r="302218" spans="429:429">
      <c r="PM302218" s="782" t="s">
        <v>501</v>
      </c>
    </row>
    <row r="302219" spans="429:429">
      <c r="PM302219" s="782" t="s">
        <v>501</v>
      </c>
    </row>
    <row r="302220" spans="429:429">
      <c r="PM302220" s="782" t="s">
        <v>501</v>
      </c>
    </row>
    <row r="302221" spans="429:429">
      <c r="PM302221" s="782" t="s">
        <v>501</v>
      </c>
    </row>
    <row r="302222" spans="429:429">
      <c r="PM302222" s="782" t="s">
        <v>501</v>
      </c>
    </row>
    <row r="302223" spans="429:429">
      <c r="PM302223" s="782" t="s">
        <v>501</v>
      </c>
    </row>
    <row r="302224" spans="429:429">
      <c r="PM302224" s="782" t="s">
        <v>501</v>
      </c>
    </row>
    <row r="302225" spans="429:429">
      <c r="PM302225" s="782" t="s">
        <v>501</v>
      </c>
    </row>
    <row r="302226" spans="429:429">
      <c r="PM302226" s="782" t="s">
        <v>501</v>
      </c>
    </row>
    <row r="302227" spans="429:429">
      <c r="PM302227" s="782" t="s">
        <v>501</v>
      </c>
    </row>
    <row r="302228" spans="429:429">
      <c r="PM302228" s="782" t="s">
        <v>501</v>
      </c>
    </row>
    <row r="302229" spans="429:429">
      <c r="PM302229" s="782" t="s">
        <v>501</v>
      </c>
    </row>
    <row r="302230" spans="429:429">
      <c r="PM302230" s="782" t="s">
        <v>501</v>
      </c>
    </row>
    <row r="302231" spans="429:429">
      <c r="PM302231" s="782" t="s">
        <v>501</v>
      </c>
    </row>
    <row r="302232" spans="429:429">
      <c r="PM302232" s="782" t="s">
        <v>501</v>
      </c>
    </row>
    <row r="302233" spans="429:429">
      <c r="PM302233" s="782" t="s">
        <v>501</v>
      </c>
    </row>
    <row r="302234" spans="429:429">
      <c r="PM302234" s="782" t="s">
        <v>501</v>
      </c>
    </row>
    <row r="302235" spans="429:429">
      <c r="PM302235" s="782" t="s">
        <v>501</v>
      </c>
    </row>
    <row r="302236" spans="429:429">
      <c r="PM302236" s="782" t="s">
        <v>501</v>
      </c>
    </row>
    <row r="302237" spans="429:429">
      <c r="PM302237" s="782" t="s">
        <v>501</v>
      </c>
    </row>
    <row r="302238" spans="429:429">
      <c r="PM302238" s="782" t="s">
        <v>501</v>
      </c>
    </row>
    <row r="302239" spans="429:429">
      <c r="PM302239" s="782" t="s">
        <v>501</v>
      </c>
    </row>
    <row r="302240" spans="429:429">
      <c r="PM302240" s="782" t="s">
        <v>501</v>
      </c>
    </row>
    <row r="302241" spans="429:429">
      <c r="PM302241" s="782" t="s">
        <v>501</v>
      </c>
    </row>
    <row r="302242" spans="429:429">
      <c r="PM302242" s="782" t="s">
        <v>501</v>
      </c>
    </row>
    <row r="302243" spans="429:429">
      <c r="PM302243" s="782" t="s">
        <v>501</v>
      </c>
    </row>
    <row r="302244" spans="429:429">
      <c r="PM302244" s="782" t="s">
        <v>501</v>
      </c>
    </row>
    <row r="302245" spans="429:429">
      <c r="PM302245" s="782" t="s">
        <v>501</v>
      </c>
    </row>
    <row r="302246" spans="429:429">
      <c r="PM302246" s="782" t="s">
        <v>501</v>
      </c>
    </row>
    <row r="302247" spans="429:429">
      <c r="PM302247" s="782" t="s">
        <v>501</v>
      </c>
    </row>
    <row r="302248" spans="429:429">
      <c r="PM302248" s="782" t="s">
        <v>501</v>
      </c>
    </row>
    <row r="302249" spans="429:429">
      <c r="PM302249" s="782" t="s">
        <v>501</v>
      </c>
    </row>
    <row r="302250" spans="429:429">
      <c r="PM302250" s="782" t="s">
        <v>501</v>
      </c>
    </row>
    <row r="302251" spans="429:429">
      <c r="PM302251" s="782" t="s">
        <v>501</v>
      </c>
    </row>
    <row r="302252" spans="429:429">
      <c r="PM302252" s="782" t="s">
        <v>501</v>
      </c>
    </row>
    <row r="302253" spans="429:429">
      <c r="PM302253" s="782" t="s">
        <v>501</v>
      </c>
    </row>
    <row r="302254" spans="429:429">
      <c r="PM302254" s="782" t="s">
        <v>501</v>
      </c>
    </row>
    <row r="302255" spans="429:429">
      <c r="PM302255" s="782" t="s">
        <v>501</v>
      </c>
    </row>
    <row r="302256" spans="429:429">
      <c r="PM302256" s="782" t="s">
        <v>501</v>
      </c>
    </row>
    <row r="302257" spans="429:429">
      <c r="PM302257" s="782" t="s">
        <v>501</v>
      </c>
    </row>
    <row r="302258" spans="429:429">
      <c r="PM302258" s="782" t="s">
        <v>501</v>
      </c>
    </row>
    <row r="302259" spans="429:429">
      <c r="PM302259" s="782" t="s">
        <v>501</v>
      </c>
    </row>
    <row r="302260" spans="429:429">
      <c r="PM302260" s="782" t="s">
        <v>501</v>
      </c>
    </row>
    <row r="302261" spans="429:429">
      <c r="PM302261" s="782" t="s">
        <v>501</v>
      </c>
    </row>
    <row r="302262" spans="429:429">
      <c r="PM302262" s="782" t="s">
        <v>501</v>
      </c>
    </row>
    <row r="302263" spans="429:429">
      <c r="PM302263" s="782" t="s">
        <v>501</v>
      </c>
    </row>
    <row r="302264" spans="429:429">
      <c r="PM302264" s="782" t="s">
        <v>501</v>
      </c>
    </row>
    <row r="302265" spans="429:429">
      <c r="PM302265" s="782" t="s">
        <v>501</v>
      </c>
    </row>
    <row r="302266" spans="429:429">
      <c r="PM302266" s="782" t="s">
        <v>501</v>
      </c>
    </row>
    <row r="302267" spans="429:429">
      <c r="PM302267" s="782" t="s">
        <v>501</v>
      </c>
    </row>
    <row r="302268" spans="429:429">
      <c r="PM302268" s="782" t="s">
        <v>501</v>
      </c>
    </row>
    <row r="302269" spans="429:429">
      <c r="PM302269" s="782" t="s">
        <v>501</v>
      </c>
    </row>
    <row r="302270" spans="429:429">
      <c r="PM302270" s="782" t="s">
        <v>501</v>
      </c>
    </row>
    <row r="302271" spans="429:429">
      <c r="PM302271" s="782" t="s">
        <v>501</v>
      </c>
    </row>
    <row r="302272" spans="429:429">
      <c r="PM302272" s="782" t="s">
        <v>501</v>
      </c>
    </row>
    <row r="302273" spans="429:429">
      <c r="PM302273" s="782" t="s">
        <v>501</v>
      </c>
    </row>
    <row r="302274" spans="429:429">
      <c r="PM302274" s="782" t="s">
        <v>501</v>
      </c>
    </row>
    <row r="302275" spans="429:429">
      <c r="PM302275" s="782" t="s">
        <v>501</v>
      </c>
    </row>
    <row r="302276" spans="429:429">
      <c r="PM302276" s="782" t="s">
        <v>501</v>
      </c>
    </row>
    <row r="302277" spans="429:429">
      <c r="PM302277" s="782" t="s">
        <v>501</v>
      </c>
    </row>
    <row r="302278" spans="429:429">
      <c r="PM302278" s="782" t="s">
        <v>501</v>
      </c>
    </row>
    <row r="302279" spans="429:429">
      <c r="PM302279" s="782" t="s">
        <v>501</v>
      </c>
    </row>
    <row r="302280" spans="429:429">
      <c r="PM302280" s="782" t="s">
        <v>501</v>
      </c>
    </row>
    <row r="302281" spans="429:429">
      <c r="PM302281" s="782" t="s">
        <v>501</v>
      </c>
    </row>
    <row r="302282" spans="429:429">
      <c r="PM302282" s="782" t="s">
        <v>501</v>
      </c>
    </row>
    <row r="302283" spans="429:429">
      <c r="PM302283" s="782" t="s">
        <v>501</v>
      </c>
    </row>
    <row r="302284" spans="429:429">
      <c r="PM302284" s="782" t="s">
        <v>501</v>
      </c>
    </row>
    <row r="302285" spans="429:429">
      <c r="PM302285" s="782" t="s">
        <v>501</v>
      </c>
    </row>
    <row r="302286" spans="429:429">
      <c r="PM302286" s="782" t="s">
        <v>501</v>
      </c>
    </row>
    <row r="302287" spans="429:429">
      <c r="PM302287" s="782" t="s">
        <v>501</v>
      </c>
    </row>
    <row r="302288" spans="429:429">
      <c r="PM302288" s="782" t="s">
        <v>501</v>
      </c>
    </row>
    <row r="302289" spans="429:429">
      <c r="PM302289" s="782" t="s">
        <v>501</v>
      </c>
    </row>
    <row r="302290" spans="429:429">
      <c r="PM302290" s="782" t="s">
        <v>501</v>
      </c>
    </row>
    <row r="302291" spans="429:429">
      <c r="PM302291" s="782" t="s">
        <v>501</v>
      </c>
    </row>
    <row r="302292" spans="429:429">
      <c r="PM302292" s="782" t="s">
        <v>501</v>
      </c>
    </row>
    <row r="302293" spans="429:429">
      <c r="PM302293" s="782" t="s">
        <v>501</v>
      </c>
    </row>
    <row r="302294" spans="429:429">
      <c r="PM302294" s="782" t="s">
        <v>501</v>
      </c>
    </row>
    <row r="302295" spans="429:429">
      <c r="PM302295" s="782" t="s">
        <v>501</v>
      </c>
    </row>
    <row r="302296" spans="429:429">
      <c r="PM302296" s="782" t="s">
        <v>501</v>
      </c>
    </row>
    <row r="302297" spans="429:429">
      <c r="PM302297" s="782" t="s">
        <v>501</v>
      </c>
    </row>
    <row r="302298" spans="429:429">
      <c r="PM302298" s="782" t="s">
        <v>501</v>
      </c>
    </row>
    <row r="302299" spans="429:429">
      <c r="PM302299" s="782" t="s">
        <v>501</v>
      </c>
    </row>
    <row r="302300" spans="429:429">
      <c r="PM302300" s="782" t="s">
        <v>501</v>
      </c>
    </row>
    <row r="302301" spans="429:429">
      <c r="PM302301" s="782" t="s">
        <v>501</v>
      </c>
    </row>
    <row r="302302" spans="429:429">
      <c r="PM302302" s="782" t="s">
        <v>501</v>
      </c>
    </row>
    <row r="302303" spans="429:429">
      <c r="PM302303" s="782" t="s">
        <v>501</v>
      </c>
    </row>
    <row r="302304" spans="429:429">
      <c r="PM302304" s="782" t="s">
        <v>501</v>
      </c>
    </row>
    <row r="302305" spans="429:429">
      <c r="PM302305" s="782" t="s">
        <v>501</v>
      </c>
    </row>
    <row r="302306" spans="429:429">
      <c r="PM302306" s="782" t="s">
        <v>501</v>
      </c>
    </row>
    <row r="302307" spans="429:429">
      <c r="PM302307" s="782" t="s">
        <v>501</v>
      </c>
    </row>
    <row r="302308" spans="429:429">
      <c r="PM302308" s="782" t="s">
        <v>501</v>
      </c>
    </row>
    <row r="302309" spans="429:429">
      <c r="PM302309" s="782" t="s">
        <v>501</v>
      </c>
    </row>
    <row r="302310" spans="429:429">
      <c r="PM302310" s="782" t="s">
        <v>501</v>
      </c>
    </row>
    <row r="302311" spans="429:429">
      <c r="PM302311" s="782" t="s">
        <v>501</v>
      </c>
    </row>
    <row r="302312" spans="429:429">
      <c r="PM302312" s="782" t="s">
        <v>501</v>
      </c>
    </row>
    <row r="302313" spans="429:429">
      <c r="PM302313" s="782" t="s">
        <v>501</v>
      </c>
    </row>
    <row r="302314" spans="429:429">
      <c r="PM302314" s="782" t="s">
        <v>501</v>
      </c>
    </row>
    <row r="302315" spans="429:429">
      <c r="PM302315" s="782" t="s">
        <v>501</v>
      </c>
    </row>
    <row r="302316" spans="429:429">
      <c r="PM302316" s="782" t="s">
        <v>501</v>
      </c>
    </row>
    <row r="302317" spans="429:429">
      <c r="PM302317" s="782" t="s">
        <v>501</v>
      </c>
    </row>
    <row r="302318" spans="429:429">
      <c r="PM302318" s="782" t="s">
        <v>501</v>
      </c>
    </row>
    <row r="302319" spans="429:429">
      <c r="PM302319" s="782" t="s">
        <v>501</v>
      </c>
    </row>
    <row r="302320" spans="429:429">
      <c r="PM302320" s="782" t="s">
        <v>501</v>
      </c>
    </row>
    <row r="302321" spans="429:429">
      <c r="PM302321" s="782" t="s">
        <v>501</v>
      </c>
    </row>
    <row r="302322" spans="429:429">
      <c r="PM302322" s="782" t="s">
        <v>501</v>
      </c>
    </row>
    <row r="302323" spans="429:429">
      <c r="PM302323" s="782" t="s">
        <v>501</v>
      </c>
    </row>
    <row r="302324" spans="429:429">
      <c r="PM302324" s="782" t="s">
        <v>501</v>
      </c>
    </row>
    <row r="302325" spans="429:429">
      <c r="PM302325" s="782" t="s">
        <v>501</v>
      </c>
    </row>
    <row r="302326" spans="429:429">
      <c r="PM302326" s="782" t="s">
        <v>501</v>
      </c>
    </row>
    <row r="302327" spans="429:429">
      <c r="PM302327" s="782" t="s">
        <v>501</v>
      </c>
    </row>
    <row r="302328" spans="429:429">
      <c r="PM302328" s="782" t="s">
        <v>501</v>
      </c>
    </row>
    <row r="302329" spans="429:429">
      <c r="PM302329" s="782" t="s">
        <v>501</v>
      </c>
    </row>
    <row r="302330" spans="429:429">
      <c r="PM302330" s="782" t="s">
        <v>501</v>
      </c>
    </row>
    <row r="302331" spans="429:429">
      <c r="PM302331" s="782" t="s">
        <v>501</v>
      </c>
    </row>
    <row r="302332" spans="429:429">
      <c r="PM302332" s="782" t="s">
        <v>501</v>
      </c>
    </row>
    <row r="302333" spans="429:429">
      <c r="PM302333" s="782" t="s">
        <v>501</v>
      </c>
    </row>
    <row r="302334" spans="429:429">
      <c r="PM302334" s="782" t="s">
        <v>501</v>
      </c>
    </row>
    <row r="302335" spans="429:429">
      <c r="PM302335" s="782" t="s">
        <v>501</v>
      </c>
    </row>
    <row r="302336" spans="429:429">
      <c r="PM302336" s="782" t="s">
        <v>501</v>
      </c>
    </row>
    <row r="302337" spans="429:429">
      <c r="PM302337" s="782" t="s">
        <v>501</v>
      </c>
    </row>
    <row r="302338" spans="429:429">
      <c r="PM302338" s="782" t="s">
        <v>501</v>
      </c>
    </row>
    <row r="302339" spans="429:429">
      <c r="PM302339" s="782" t="s">
        <v>501</v>
      </c>
    </row>
    <row r="302340" spans="429:429">
      <c r="PM302340" s="782" t="s">
        <v>501</v>
      </c>
    </row>
    <row r="302341" spans="429:429">
      <c r="PM302341" s="782" t="s">
        <v>501</v>
      </c>
    </row>
    <row r="302342" spans="429:429">
      <c r="PM302342" s="782" t="s">
        <v>501</v>
      </c>
    </row>
    <row r="302343" spans="429:429">
      <c r="PM302343" s="782" t="s">
        <v>501</v>
      </c>
    </row>
    <row r="302344" spans="429:429">
      <c r="PM302344" s="782" t="s">
        <v>501</v>
      </c>
    </row>
    <row r="302345" spans="429:429">
      <c r="PM302345" s="782" t="s">
        <v>501</v>
      </c>
    </row>
    <row r="302346" spans="429:429">
      <c r="PM302346" s="782" t="s">
        <v>501</v>
      </c>
    </row>
    <row r="302347" spans="429:429">
      <c r="PM302347" s="782" t="s">
        <v>501</v>
      </c>
    </row>
    <row r="302348" spans="429:429">
      <c r="PM302348" s="782" t="s">
        <v>501</v>
      </c>
    </row>
    <row r="302349" spans="429:429">
      <c r="PM302349" s="782" t="s">
        <v>501</v>
      </c>
    </row>
    <row r="302350" spans="429:429">
      <c r="PM302350" s="782" t="s">
        <v>501</v>
      </c>
    </row>
    <row r="302351" spans="429:429">
      <c r="PM302351" s="782" t="s">
        <v>501</v>
      </c>
    </row>
    <row r="302352" spans="429:429">
      <c r="PM302352" s="782" t="s">
        <v>501</v>
      </c>
    </row>
    <row r="302353" spans="429:429">
      <c r="PM302353" s="782" t="s">
        <v>501</v>
      </c>
    </row>
    <row r="302354" spans="429:429">
      <c r="PM302354" s="782" t="s">
        <v>501</v>
      </c>
    </row>
    <row r="302355" spans="429:429">
      <c r="PM302355" s="782" t="s">
        <v>501</v>
      </c>
    </row>
    <row r="302356" spans="429:429">
      <c r="PM302356" s="782" t="s">
        <v>501</v>
      </c>
    </row>
    <row r="302357" spans="429:429">
      <c r="PM302357" s="782" t="s">
        <v>501</v>
      </c>
    </row>
    <row r="302358" spans="429:429">
      <c r="PM302358" s="782" t="s">
        <v>501</v>
      </c>
    </row>
    <row r="302359" spans="429:429">
      <c r="PM302359" s="782" t="s">
        <v>501</v>
      </c>
    </row>
    <row r="302360" spans="429:429">
      <c r="PM302360" s="782" t="s">
        <v>501</v>
      </c>
    </row>
    <row r="302361" spans="429:429">
      <c r="PM302361" s="782" t="s">
        <v>501</v>
      </c>
    </row>
    <row r="302362" spans="429:429">
      <c r="PM302362" s="782" t="s">
        <v>501</v>
      </c>
    </row>
    <row r="302363" spans="429:429">
      <c r="PM302363" s="782" t="s">
        <v>501</v>
      </c>
    </row>
    <row r="302364" spans="429:429">
      <c r="PM302364" s="782" t="s">
        <v>501</v>
      </c>
    </row>
    <row r="302365" spans="429:429">
      <c r="PM302365" s="782" t="s">
        <v>501</v>
      </c>
    </row>
    <row r="302366" spans="429:429">
      <c r="PM302366" s="782" t="s">
        <v>501</v>
      </c>
    </row>
    <row r="302367" spans="429:429">
      <c r="PM302367" s="782" t="s">
        <v>501</v>
      </c>
    </row>
    <row r="302368" spans="429:429">
      <c r="PM302368" s="782" t="s">
        <v>501</v>
      </c>
    </row>
    <row r="302369" spans="429:429">
      <c r="PM302369" s="782" t="s">
        <v>501</v>
      </c>
    </row>
    <row r="302370" spans="429:429">
      <c r="PM302370" s="782" t="s">
        <v>501</v>
      </c>
    </row>
    <row r="302371" spans="429:429">
      <c r="PM302371" s="782" t="s">
        <v>501</v>
      </c>
    </row>
    <row r="302372" spans="429:429">
      <c r="PM302372" s="782" t="s">
        <v>501</v>
      </c>
    </row>
    <row r="302373" spans="429:429">
      <c r="PM302373" s="782" t="s">
        <v>501</v>
      </c>
    </row>
    <row r="302374" spans="429:429">
      <c r="PM302374" s="782" t="s">
        <v>501</v>
      </c>
    </row>
    <row r="302375" spans="429:429">
      <c r="PM302375" s="782" t="s">
        <v>501</v>
      </c>
    </row>
    <row r="302376" spans="429:429">
      <c r="PM302376" s="782" t="s">
        <v>501</v>
      </c>
    </row>
    <row r="302377" spans="429:429">
      <c r="PM302377" s="782" t="s">
        <v>501</v>
      </c>
    </row>
    <row r="302378" spans="429:429">
      <c r="PM302378" s="782" t="s">
        <v>501</v>
      </c>
    </row>
    <row r="302379" spans="429:429">
      <c r="PM302379" s="782" t="s">
        <v>501</v>
      </c>
    </row>
    <row r="302380" spans="429:429">
      <c r="PM302380" s="782" t="s">
        <v>501</v>
      </c>
    </row>
    <row r="302381" spans="429:429">
      <c r="PM302381" s="782" t="s">
        <v>501</v>
      </c>
    </row>
    <row r="302382" spans="429:429">
      <c r="PM302382" s="782" t="s">
        <v>501</v>
      </c>
    </row>
    <row r="302383" spans="429:429">
      <c r="PM302383" s="782" t="s">
        <v>501</v>
      </c>
    </row>
    <row r="302384" spans="429:429">
      <c r="PM302384" s="782" t="s">
        <v>501</v>
      </c>
    </row>
    <row r="302385" spans="429:429">
      <c r="PM302385" s="782" t="s">
        <v>501</v>
      </c>
    </row>
    <row r="302386" spans="429:429">
      <c r="PM302386" s="782" t="s">
        <v>501</v>
      </c>
    </row>
    <row r="302387" spans="429:429">
      <c r="PM302387" s="782" t="s">
        <v>501</v>
      </c>
    </row>
    <row r="302388" spans="429:429">
      <c r="PM302388" s="782" t="s">
        <v>501</v>
      </c>
    </row>
    <row r="302389" spans="429:429">
      <c r="PM302389" s="782" t="s">
        <v>501</v>
      </c>
    </row>
    <row r="302390" spans="429:429">
      <c r="PM302390" s="782" t="s">
        <v>501</v>
      </c>
    </row>
    <row r="302391" spans="429:429">
      <c r="PM302391" s="782" t="s">
        <v>501</v>
      </c>
    </row>
    <row r="302392" spans="429:429">
      <c r="PM302392" s="782" t="s">
        <v>501</v>
      </c>
    </row>
    <row r="302393" spans="429:429">
      <c r="PM302393" s="782" t="s">
        <v>501</v>
      </c>
    </row>
    <row r="302394" spans="429:429">
      <c r="PM302394" s="782" t="s">
        <v>501</v>
      </c>
    </row>
    <row r="302395" spans="429:429">
      <c r="PM302395" s="782" t="s">
        <v>501</v>
      </c>
    </row>
    <row r="302396" spans="429:429">
      <c r="PM302396" s="782" t="s">
        <v>501</v>
      </c>
    </row>
    <row r="302397" spans="429:429">
      <c r="PM302397" s="782" t="s">
        <v>501</v>
      </c>
    </row>
    <row r="302398" spans="429:429">
      <c r="PM302398" s="782" t="s">
        <v>501</v>
      </c>
    </row>
    <row r="302399" spans="429:429">
      <c r="PM302399" s="782" t="s">
        <v>501</v>
      </c>
    </row>
    <row r="302400" spans="429:429">
      <c r="PM302400" s="782" t="s">
        <v>501</v>
      </c>
    </row>
    <row r="302401" spans="429:429">
      <c r="PM302401" s="782" t="s">
        <v>501</v>
      </c>
    </row>
    <row r="302402" spans="429:429">
      <c r="PM302402" s="782" t="s">
        <v>501</v>
      </c>
    </row>
    <row r="302403" spans="429:429">
      <c r="PM302403" s="782" t="s">
        <v>501</v>
      </c>
    </row>
    <row r="302404" spans="429:429">
      <c r="PM302404" s="782" t="s">
        <v>501</v>
      </c>
    </row>
    <row r="302405" spans="429:429">
      <c r="PM302405" s="782" t="s">
        <v>501</v>
      </c>
    </row>
    <row r="302406" spans="429:429">
      <c r="PM302406" s="782" t="s">
        <v>501</v>
      </c>
    </row>
    <row r="302407" spans="429:429">
      <c r="PM302407" s="782" t="s">
        <v>501</v>
      </c>
    </row>
    <row r="302408" spans="429:429">
      <c r="PM302408" s="782" t="s">
        <v>501</v>
      </c>
    </row>
    <row r="302409" spans="429:429">
      <c r="PM302409" s="782" t="s">
        <v>501</v>
      </c>
    </row>
    <row r="302410" spans="429:429">
      <c r="PM302410" s="782" t="s">
        <v>501</v>
      </c>
    </row>
    <row r="302411" spans="429:429">
      <c r="PM302411" s="782" t="s">
        <v>501</v>
      </c>
    </row>
    <row r="302412" spans="429:429">
      <c r="PM302412" s="782" t="s">
        <v>501</v>
      </c>
    </row>
    <row r="302413" spans="429:429">
      <c r="PM302413" s="782" t="s">
        <v>501</v>
      </c>
    </row>
    <row r="302414" spans="429:429">
      <c r="PM302414" s="782" t="s">
        <v>501</v>
      </c>
    </row>
    <row r="302415" spans="429:429">
      <c r="PM302415" s="782" t="s">
        <v>501</v>
      </c>
    </row>
    <row r="302416" spans="429:429">
      <c r="PM302416" s="782" t="s">
        <v>501</v>
      </c>
    </row>
    <row r="302417" spans="429:429">
      <c r="PM302417" s="782" t="s">
        <v>501</v>
      </c>
    </row>
    <row r="302418" spans="429:429">
      <c r="PM302418" s="782" t="s">
        <v>501</v>
      </c>
    </row>
    <row r="302419" spans="429:429">
      <c r="PM302419" s="782" t="s">
        <v>501</v>
      </c>
    </row>
    <row r="302420" spans="429:429">
      <c r="PM302420" s="782" t="s">
        <v>501</v>
      </c>
    </row>
    <row r="302421" spans="429:429">
      <c r="PM302421" s="782" t="s">
        <v>501</v>
      </c>
    </row>
    <row r="302422" spans="429:429">
      <c r="PM302422" s="782" t="s">
        <v>501</v>
      </c>
    </row>
    <row r="302423" spans="429:429">
      <c r="PM302423" s="782" t="s">
        <v>501</v>
      </c>
    </row>
    <row r="302424" spans="429:429">
      <c r="PM302424" s="782" t="s">
        <v>501</v>
      </c>
    </row>
    <row r="302425" spans="429:429">
      <c r="PM302425" s="782" t="s">
        <v>501</v>
      </c>
    </row>
    <row r="302426" spans="429:429">
      <c r="PM302426" s="782" t="s">
        <v>501</v>
      </c>
    </row>
    <row r="302427" spans="429:429">
      <c r="PM302427" s="782" t="s">
        <v>501</v>
      </c>
    </row>
    <row r="302428" spans="429:429">
      <c r="PM302428" s="782" t="s">
        <v>501</v>
      </c>
    </row>
    <row r="302429" spans="429:429">
      <c r="PM302429" s="782" t="s">
        <v>501</v>
      </c>
    </row>
    <row r="302430" spans="429:429">
      <c r="PM302430" s="782" t="s">
        <v>501</v>
      </c>
    </row>
    <row r="302431" spans="429:429">
      <c r="PM302431" s="782" t="s">
        <v>501</v>
      </c>
    </row>
    <row r="302432" spans="429:429">
      <c r="PM302432" s="782" t="s">
        <v>501</v>
      </c>
    </row>
    <row r="302433" spans="429:429">
      <c r="PM302433" s="782" t="s">
        <v>501</v>
      </c>
    </row>
    <row r="302434" spans="429:429">
      <c r="PM302434" s="782" t="s">
        <v>501</v>
      </c>
    </row>
    <row r="302435" spans="429:429">
      <c r="PM302435" s="782" t="s">
        <v>501</v>
      </c>
    </row>
    <row r="302436" spans="429:429">
      <c r="PM302436" s="782" t="s">
        <v>501</v>
      </c>
    </row>
    <row r="302437" spans="429:429">
      <c r="PM302437" s="782" t="s">
        <v>501</v>
      </c>
    </row>
    <row r="302438" spans="429:429">
      <c r="PM302438" s="782" t="s">
        <v>501</v>
      </c>
    </row>
    <row r="302439" spans="429:429">
      <c r="PM302439" s="782" t="s">
        <v>501</v>
      </c>
    </row>
    <row r="302440" spans="429:429">
      <c r="PM302440" s="782" t="s">
        <v>501</v>
      </c>
    </row>
    <row r="302441" spans="429:429">
      <c r="PM302441" s="782" t="s">
        <v>501</v>
      </c>
    </row>
    <row r="302442" spans="429:429">
      <c r="PM302442" s="782" t="s">
        <v>501</v>
      </c>
    </row>
    <row r="302443" spans="429:429">
      <c r="PM302443" s="782" t="s">
        <v>501</v>
      </c>
    </row>
    <row r="302444" spans="429:429">
      <c r="PM302444" s="782" t="s">
        <v>501</v>
      </c>
    </row>
    <row r="302445" spans="429:429">
      <c r="PM302445" s="782" t="s">
        <v>501</v>
      </c>
    </row>
    <row r="302446" spans="429:429">
      <c r="PM302446" s="782" t="s">
        <v>501</v>
      </c>
    </row>
    <row r="302447" spans="429:429">
      <c r="PM302447" s="782" t="s">
        <v>501</v>
      </c>
    </row>
    <row r="302448" spans="429:429">
      <c r="PM302448" s="782" t="s">
        <v>501</v>
      </c>
    </row>
    <row r="302449" spans="429:429">
      <c r="PM302449" s="782" t="s">
        <v>501</v>
      </c>
    </row>
    <row r="302450" spans="429:429">
      <c r="PM302450" s="782" t="s">
        <v>501</v>
      </c>
    </row>
    <row r="302451" spans="429:429">
      <c r="PM302451" s="782" t="s">
        <v>501</v>
      </c>
    </row>
    <row r="302452" spans="429:429">
      <c r="PM302452" s="782" t="s">
        <v>501</v>
      </c>
    </row>
    <row r="302453" spans="429:429">
      <c r="PM302453" s="782" t="s">
        <v>501</v>
      </c>
    </row>
    <row r="302454" spans="429:429">
      <c r="PM302454" s="782" t="s">
        <v>501</v>
      </c>
    </row>
    <row r="302455" spans="429:429">
      <c r="PM302455" s="782" t="s">
        <v>501</v>
      </c>
    </row>
    <row r="302456" spans="429:429">
      <c r="PM302456" s="782" t="s">
        <v>501</v>
      </c>
    </row>
    <row r="302457" spans="429:429">
      <c r="PM302457" s="782" t="s">
        <v>501</v>
      </c>
    </row>
    <row r="302458" spans="429:429">
      <c r="PM302458" s="782" t="s">
        <v>501</v>
      </c>
    </row>
    <row r="302459" spans="429:429">
      <c r="PM302459" s="782" t="s">
        <v>501</v>
      </c>
    </row>
    <row r="302460" spans="429:429">
      <c r="PM302460" s="782" t="s">
        <v>501</v>
      </c>
    </row>
    <row r="302461" spans="429:429">
      <c r="PM302461" s="782" t="s">
        <v>501</v>
      </c>
    </row>
    <row r="302462" spans="429:429">
      <c r="PM302462" s="782" t="s">
        <v>501</v>
      </c>
    </row>
    <row r="302463" spans="429:429">
      <c r="PM302463" s="782" t="s">
        <v>501</v>
      </c>
    </row>
    <row r="302464" spans="429:429">
      <c r="PM302464" s="782" t="s">
        <v>501</v>
      </c>
    </row>
    <row r="302465" spans="429:429">
      <c r="PM302465" s="782" t="s">
        <v>501</v>
      </c>
    </row>
    <row r="302466" spans="429:429">
      <c r="PM302466" s="782" t="s">
        <v>501</v>
      </c>
    </row>
    <row r="302467" spans="429:429">
      <c r="PM302467" s="782" t="s">
        <v>501</v>
      </c>
    </row>
    <row r="302468" spans="429:429">
      <c r="PM302468" s="782" t="s">
        <v>501</v>
      </c>
    </row>
    <row r="302469" spans="429:429">
      <c r="PM302469" s="782" t="s">
        <v>501</v>
      </c>
    </row>
    <row r="302470" spans="429:429">
      <c r="PM302470" s="782" t="s">
        <v>501</v>
      </c>
    </row>
    <row r="302471" spans="429:429">
      <c r="PM302471" s="782" t="s">
        <v>501</v>
      </c>
    </row>
    <row r="302472" spans="429:429">
      <c r="PM302472" s="782" t="s">
        <v>501</v>
      </c>
    </row>
    <row r="302473" spans="429:429">
      <c r="PM302473" s="782" t="s">
        <v>501</v>
      </c>
    </row>
    <row r="302474" spans="429:429">
      <c r="PM302474" s="782" t="s">
        <v>501</v>
      </c>
    </row>
    <row r="302475" spans="429:429">
      <c r="PM302475" s="782" t="s">
        <v>501</v>
      </c>
    </row>
    <row r="302476" spans="429:429">
      <c r="PM302476" s="782" t="s">
        <v>501</v>
      </c>
    </row>
    <row r="302477" spans="429:429">
      <c r="PM302477" s="782" t="s">
        <v>501</v>
      </c>
    </row>
    <row r="302478" spans="429:429">
      <c r="PM302478" s="782" t="s">
        <v>501</v>
      </c>
    </row>
    <row r="302479" spans="429:429">
      <c r="PM302479" s="782" t="s">
        <v>501</v>
      </c>
    </row>
    <row r="302480" spans="429:429">
      <c r="PM302480" s="782" t="s">
        <v>501</v>
      </c>
    </row>
    <row r="302481" spans="429:429">
      <c r="PM302481" s="782" t="s">
        <v>501</v>
      </c>
    </row>
    <row r="302482" spans="429:429">
      <c r="PM302482" s="782" t="s">
        <v>501</v>
      </c>
    </row>
    <row r="302483" spans="429:429">
      <c r="PM302483" s="782" t="s">
        <v>501</v>
      </c>
    </row>
    <row r="302484" spans="429:429">
      <c r="PM302484" s="782" t="s">
        <v>501</v>
      </c>
    </row>
    <row r="302485" spans="429:429">
      <c r="PM302485" s="782" t="s">
        <v>501</v>
      </c>
    </row>
    <row r="302486" spans="429:429">
      <c r="PM302486" s="782" t="s">
        <v>501</v>
      </c>
    </row>
    <row r="302487" spans="429:429">
      <c r="PM302487" s="782" t="s">
        <v>501</v>
      </c>
    </row>
    <row r="302488" spans="429:429">
      <c r="PM302488" s="782" t="s">
        <v>501</v>
      </c>
    </row>
    <row r="302489" spans="429:429">
      <c r="PM302489" s="782" t="s">
        <v>501</v>
      </c>
    </row>
    <row r="302490" spans="429:429">
      <c r="PM302490" s="782" t="s">
        <v>501</v>
      </c>
    </row>
    <row r="302491" spans="429:429">
      <c r="PM302491" s="782" t="s">
        <v>501</v>
      </c>
    </row>
    <row r="302492" spans="429:429">
      <c r="PM302492" s="782" t="s">
        <v>501</v>
      </c>
    </row>
    <row r="302493" spans="429:429">
      <c r="PM302493" s="782" t="s">
        <v>501</v>
      </c>
    </row>
    <row r="302494" spans="429:429">
      <c r="PM302494" s="782" t="s">
        <v>501</v>
      </c>
    </row>
    <row r="302495" spans="429:429">
      <c r="PM302495" s="782" t="s">
        <v>501</v>
      </c>
    </row>
    <row r="302496" spans="429:429">
      <c r="PM302496" s="782" t="s">
        <v>501</v>
      </c>
    </row>
    <row r="302497" spans="429:429">
      <c r="PM302497" s="782" t="s">
        <v>501</v>
      </c>
    </row>
    <row r="302498" spans="429:429">
      <c r="PM302498" s="782" t="s">
        <v>501</v>
      </c>
    </row>
    <row r="302499" spans="429:429">
      <c r="PM302499" s="782" t="s">
        <v>501</v>
      </c>
    </row>
    <row r="302500" spans="429:429">
      <c r="PM302500" s="782" t="s">
        <v>501</v>
      </c>
    </row>
    <row r="302501" spans="429:429">
      <c r="PM302501" s="782" t="s">
        <v>501</v>
      </c>
    </row>
    <row r="302502" spans="429:429">
      <c r="PM302502" s="782" t="s">
        <v>501</v>
      </c>
    </row>
    <row r="302503" spans="429:429">
      <c r="PM302503" s="782" t="s">
        <v>501</v>
      </c>
    </row>
    <row r="302504" spans="429:429">
      <c r="PM302504" s="782" t="s">
        <v>501</v>
      </c>
    </row>
    <row r="302505" spans="429:429">
      <c r="PM302505" s="782" t="s">
        <v>501</v>
      </c>
    </row>
    <row r="302506" spans="429:429">
      <c r="PM302506" s="782" t="s">
        <v>501</v>
      </c>
    </row>
    <row r="302507" spans="429:429">
      <c r="PM302507" s="782" t="s">
        <v>501</v>
      </c>
    </row>
    <row r="302508" spans="429:429">
      <c r="PM302508" s="782" t="s">
        <v>501</v>
      </c>
    </row>
    <row r="302509" spans="429:429">
      <c r="PM302509" s="782" t="s">
        <v>501</v>
      </c>
    </row>
    <row r="302510" spans="429:429">
      <c r="PM302510" s="782" t="s">
        <v>501</v>
      </c>
    </row>
    <row r="302511" spans="429:429">
      <c r="PM302511" s="782" t="s">
        <v>501</v>
      </c>
    </row>
    <row r="302512" spans="429:429">
      <c r="PM302512" s="782" t="s">
        <v>501</v>
      </c>
    </row>
    <row r="302513" spans="429:429">
      <c r="PM302513" s="782" t="s">
        <v>501</v>
      </c>
    </row>
    <row r="302514" spans="429:429">
      <c r="PM302514" s="782" t="s">
        <v>501</v>
      </c>
    </row>
    <row r="302515" spans="429:429">
      <c r="PM302515" s="782" t="s">
        <v>501</v>
      </c>
    </row>
    <row r="302516" spans="429:429">
      <c r="PM302516" s="782" t="s">
        <v>501</v>
      </c>
    </row>
    <row r="302517" spans="429:429">
      <c r="PM302517" s="782" t="s">
        <v>501</v>
      </c>
    </row>
    <row r="302518" spans="429:429">
      <c r="PM302518" s="782" t="s">
        <v>501</v>
      </c>
    </row>
    <row r="302519" spans="429:429">
      <c r="PM302519" s="782" t="s">
        <v>501</v>
      </c>
    </row>
    <row r="302520" spans="429:429">
      <c r="PM302520" s="782" t="s">
        <v>501</v>
      </c>
    </row>
    <row r="302521" spans="429:429">
      <c r="PM302521" s="782" t="s">
        <v>501</v>
      </c>
    </row>
    <row r="302522" spans="429:429">
      <c r="PM302522" s="782" t="s">
        <v>501</v>
      </c>
    </row>
    <row r="302523" spans="429:429">
      <c r="PM302523" s="782" t="s">
        <v>501</v>
      </c>
    </row>
    <row r="302524" spans="429:429">
      <c r="PM302524" s="782" t="s">
        <v>501</v>
      </c>
    </row>
    <row r="302525" spans="429:429">
      <c r="PM302525" s="782" t="s">
        <v>501</v>
      </c>
    </row>
    <row r="302526" spans="429:429">
      <c r="PM302526" s="782" t="s">
        <v>501</v>
      </c>
    </row>
    <row r="302527" spans="429:429">
      <c r="PM302527" s="782" t="s">
        <v>501</v>
      </c>
    </row>
    <row r="302528" spans="429:429">
      <c r="PM302528" s="782" t="s">
        <v>501</v>
      </c>
    </row>
    <row r="302529" spans="429:429">
      <c r="PM302529" s="782" t="s">
        <v>501</v>
      </c>
    </row>
    <row r="302530" spans="429:429">
      <c r="PM302530" s="782" t="s">
        <v>501</v>
      </c>
    </row>
    <row r="302531" spans="429:429">
      <c r="PM302531" s="782" t="s">
        <v>501</v>
      </c>
    </row>
    <row r="302532" spans="429:429">
      <c r="PM302532" s="782" t="s">
        <v>501</v>
      </c>
    </row>
    <row r="302533" spans="429:429">
      <c r="PM302533" s="782" t="s">
        <v>501</v>
      </c>
    </row>
    <row r="302534" spans="429:429">
      <c r="PM302534" s="782" t="s">
        <v>501</v>
      </c>
    </row>
    <row r="302535" spans="429:429">
      <c r="PM302535" s="782" t="s">
        <v>501</v>
      </c>
    </row>
    <row r="302536" spans="429:429">
      <c r="PM302536" s="782" t="s">
        <v>501</v>
      </c>
    </row>
    <row r="302537" spans="429:429">
      <c r="PM302537" s="782" t="s">
        <v>501</v>
      </c>
    </row>
    <row r="302538" spans="429:429">
      <c r="PM302538" s="782" t="s">
        <v>501</v>
      </c>
    </row>
    <row r="302539" spans="429:429">
      <c r="PM302539" s="782" t="s">
        <v>501</v>
      </c>
    </row>
    <row r="302540" spans="429:429">
      <c r="PM302540" s="782" t="s">
        <v>501</v>
      </c>
    </row>
    <row r="302541" spans="429:429">
      <c r="PM302541" s="782" t="s">
        <v>501</v>
      </c>
    </row>
    <row r="302542" spans="429:429">
      <c r="PM302542" s="782" t="s">
        <v>501</v>
      </c>
    </row>
    <row r="302543" spans="429:429">
      <c r="PM302543" s="782" t="s">
        <v>501</v>
      </c>
    </row>
    <row r="302544" spans="429:429">
      <c r="PM302544" s="782" t="s">
        <v>501</v>
      </c>
    </row>
    <row r="302545" spans="429:429">
      <c r="PM302545" s="782" t="s">
        <v>501</v>
      </c>
    </row>
    <row r="302546" spans="429:429">
      <c r="PM302546" s="782" t="s">
        <v>501</v>
      </c>
    </row>
    <row r="302547" spans="429:429">
      <c r="PM302547" s="782" t="s">
        <v>501</v>
      </c>
    </row>
    <row r="302548" spans="429:429">
      <c r="PM302548" s="782" t="s">
        <v>501</v>
      </c>
    </row>
    <row r="302549" spans="429:429">
      <c r="PM302549" s="782" t="s">
        <v>501</v>
      </c>
    </row>
    <row r="302550" spans="429:429">
      <c r="PM302550" s="782" t="s">
        <v>501</v>
      </c>
    </row>
    <row r="302551" spans="429:429">
      <c r="PM302551" s="782" t="s">
        <v>501</v>
      </c>
    </row>
    <row r="302552" spans="429:429">
      <c r="PM302552" s="782" t="s">
        <v>501</v>
      </c>
    </row>
    <row r="302553" spans="429:429">
      <c r="PM302553" s="782" t="s">
        <v>501</v>
      </c>
    </row>
    <row r="302554" spans="429:429">
      <c r="PM302554" s="782" t="s">
        <v>501</v>
      </c>
    </row>
    <row r="302555" spans="429:429">
      <c r="PM302555" s="782" t="s">
        <v>501</v>
      </c>
    </row>
    <row r="302556" spans="429:429">
      <c r="PM302556" s="782" t="s">
        <v>501</v>
      </c>
    </row>
    <row r="302557" spans="429:429">
      <c r="PM302557" s="782" t="s">
        <v>501</v>
      </c>
    </row>
    <row r="302558" spans="429:429">
      <c r="PM302558" s="782" t="s">
        <v>501</v>
      </c>
    </row>
    <row r="302559" spans="429:429">
      <c r="PM302559" s="782" t="s">
        <v>501</v>
      </c>
    </row>
    <row r="302560" spans="429:429">
      <c r="PM302560" s="782" t="s">
        <v>501</v>
      </c>
    </row>
    <row r="302561" spans="429:429">
      <c r="PM302561" s="782" t="s">
        <v>501</v>
      </c>
    </row>
    <row r="302562" spans="429:429">
      <c r="PM302562" s="782" t="s">
        <v>501</v>
      </c>
    </row>
    <row r="302563" spans="429:429">
      <c r="PM302563" s="782" t="s">
        <v>501</v>
      </c>
    </row>
    <row r="302564" spans="429:429">
      <c r="PM302564" s="782" t="s">
        <v>501</v>
      </c>
    </row>
    <row r="302565" spans="429:429">
      <c r="PM302565" s="782" t="s">
        <v>501</v>
      </c>
    </row>
    <row r="302566" spans="429:429">
      <c r="PM302566" s="782" t="s">
        <v>501</v>
      </c>
    </row>
    <row r="302567" spans="429:429">
      <c r="PM302567" s="782" t="s">
        <v>501</v>
      </c>
    </row>
    <row r="302568" spans="429:429">
      <c r="PM302568" s="782" t="s">
        <v>501</v>
      </c>
    </row>
    <row r="302569" spans="429:429">
      <c r="PM302569" s="782" t="s">
        <v>501</v>
      </c>
    </row>
    <row r="302570" spans="429:429">
      <c r="PM302570" s="782" t="s">
        <v>501</v>
      </c>
    </row>
    <row r="302571" spans="429:429">
      <c r="PM302571" s="782" t="s">
        <v>501</v>
      </c>
    </row>
    <row r="302572" spans="429:429">
      <c r="PM302572" s="782" t="s">
        <v>501</v>
      </c>
    </row>
    <row r="302573" spans="429:429">
      <c r="PM302573" s="782" t="s">
        <v>501</v>
      </c>
    </row>
    <row r="302574" spans="429:429">
      <c r="PM302574" s="782" t="s">
        <v>501</v>
      </c>
    </row>
    <row r="302575" spans="429:429">
      <c r="PM302575" s="782" t="s">
        <v>501</v>
      </c>
    </row>
    <row r="302576" spans="429:429">
      <c r="PM302576" s="782" t="s">
        <v>501</v>
      </c>
    </row>
    <row r="302577" spans="429:429">
      <c r="PM302577" s="782" t="s">
        <v>501</v>
      </c>
    </row>
    <row r="302578" spans="429:429">
      <c r="PM302578" s="782" t="s">
        <v>501</v>
      </c>
    </row>
    <row r="302579" spans="429:429">
      <c r="PM302579" s="782" t="s">
        <v>501</v>
      </c>
    </row>
    <row r="302580" spans="429:429">
      <c r="PM302580" s="782" t="s">
        <v>501</v>
      </c>
    </row>
    <row r="302581" spans="429:429">
      <c r="PM302581" s="782" t="s">
        <v>501</v>
      </c>
    </row>
    <row r="302582" spans="429:429">
      <c r="PM302582" s="782" t="s">
        <v>501</v>
      </c>
    </row>
    <row r="302583" spans="429:429">
      <c r="PM302583" s="782" t="s">
        <v>501</v>
      </c>
    </row>
    <row r="302584" spans="429:429">
      <c r="PM302584" s="782" t="s">
        <v>501</v>
      </c>
    </row>
    <row r="302585" spans="429:429">
      <c r="PM302585" s="782" t="s">
        <v>501</v>
      </c>
    </row>
    <row r="302586" spans="429:429">
      <c r="PM302586" s="782" t="s">
        <v>501</v>
      </c>
    </row>
    <row r="302587" spans="429:429">
      <c r="PM302587" s="782" t="s">
        <v>501</v>
      </c>
    </row>
    <row r="302588" spans="429:429">
      <c r="PM302588" s="782" t="s">
        <v>501</v>
      </c>
    </row>
    <row r="302589" spans="429:429">
      <c r="PM302589" s="782" t="s">
        <v>501</v>
      </c>
    </row>
    <row r="302590" spans="429:429">
      <c r="PM302590" s="782" t="s">
        <v>501</v>
      </c>
    </row>
    <row r="302591" spans="429:429">
      <c r="PM302591" s="782" t="s">
        <v>501</v>
      </c>
    </row>
    <row r="302592" spans="429:429">
      <c r="PM302592" s="782" t="s">
        <v>501</v>
      </c>
    </row>
    <row r="302593" spans="429:429">
      <c r="PM302593" s="782" t="s">
        <v>501</v>
      </c>
    </row>
    <row r="302594" spans="429:429">
      <c r="PM302594" s="782" t="s">
        <v>501</v>
      </c>
    </row>
    <row r="302595" spans="429:429">
      <c r="PM302595" s="782" t="s">
        <v>501</v>
      </c>
    </row>
    <row r="302596" spans="429:429">
      <c r="PM302596" s="782" t="s">
        <v>501</v>
      </c>
    </row>
    <row r="302597" spans="429:429">
      <c r="PM302597" s="782" t="s">
        <v>501</v>
      </c>
    </row>
    <row r="302598" spans="429:429">
      <c r="PM302598" s="782" t="s">
        <v>501</v>
      </c>
    </row>
    <row r="302599" spans="429:429">
      <c r="PM302599" s="782" t="s">
        <v>501</v>
      </c>
    </row>
    <row r="302600" spans="429:429">
      <c r="PM302600" s="782" t="s">
        <v>501</v>
      </c>
    </row>
    <row r="302601" spans="429:429">
      <c r="PM302601" s="782" t="s">
        <v>501</v>
      </c>
    </row>
    <row r="302602" spans="429:429">
      <c r="PM302602" s="782" t="s">
        <v>501</v>
      </c>
    </row>
    <row r="302603" spans="429:429">
      <c r="PM302603" s="782" t="s">
        <v>501</v>
      </c>
    </row>
    <row r="302604" spans="429:429">
      <c r="PM302604" s="782" t="s">
        <v>501</v>
      </c>
    </row>
    <row r="302605" spans="429:429">
      <c r="PM302605" s="782" t="s">
        <v>501</v>
      </c>
    </row>
    <row r="302606" spans="429:429">
      <c r="PM302606" s="782" t="s">
        <v>501</v>
      </c>
    </row>
    <row r="302607" spans="429:429">
      <c r="PM302607" s="782" t="s">
        <v>501</v>
      </c>
    </row>
    <row r="302608" spans="429:429">
      <c r="PM302608" s="782" t="s">
        <v>501</v>
      </c>
    </row>
    <row r="302609" spans="429:429">
      <c r="PM302609" s="782" t="s">
        <v>501</v>
      </c>
    </row>
    <row r="302610" spans="429:429">
      <c r="PM302610" s="782" t="s">
        <v>501</v>
      </c>
    </row>
    <row r="302611" spans="429:429">
      <c r="PM302611" s="782" t="s">
        <v>501</v>
      </c>
    </row>
    <row r="302612" spans="429:429">
      <c r="PM302612" s="782" t="s">
        <v>501</v>
      </c>
    </row>
    <row r="302613" spans="429:429">
      <c r="PM302613" s="782" t="s">
        <v>501</v>
      </c>
    </row>
    <row r="302614" spans="429:429">
      <c r="PM302614" s="782" t="s">
        <v>501</v>
      </c>
    </row>
    <row r="302615" spans="429:429">
      <c r="PM302615" s="782" t="s">
        <v>501</v>
      </c>
    </row>
    <row r="302616" spans="429:429">
      <c r="PM302616" s="782" t="s">
        <v>501</v>
      </c>
    </row>
    <row r="302617" spans="429:429">
      <c r="PM302617" s="782" t="s">
        <v>501</v>
      </c>
    </row>
    <row r="302618" spans="429:429">
      <c r="PM302618" s="782" t="s">
        <v>501</v>
      </c>
    </row>
    <row r="302619" spans="429:429">
      <c r="PM302619" s="782" t="s">
        <v>501</v>
      </c>
    </row>
    <row r="302620" spans="429:429">
      <c r="PM302620" s="782" t="s">
        <v>501</v>
      </c>
    </row>
    <row r="302621" spans="429:429">
      <c r="PM302621" s="782" t="s">
        <v>501</v>
      </c>
    </row>
    <row r="302622" spans="429:429">
      <c r="PM302622" s="782" t="s">
        <v>501</v>
      </c>
    </row>
    <row r="302623" spans="429:429">
      <c r="PM302623" s="782" t="s">
        <v>501</v>
      </c>
    </row>
    <row r="302624" spans="429:429">
      <c r="PM302624" s="782" t="s">
        <v>501</v>
      </c>
    </row>
    <row r="302625" spans="429:429">
      <c r="PM302625" s="782" t="s">
        <v>501</v>
      </c>
    </row>
    <row r="302626" spans="429:429">
      <c r="PM302626" s="782" t="s">
        <v>501</v>
      </c>
    </row>
    <row r="302627" spans="429:429">
      <c r="PM302627" s="782" t="s">
        <v>501</v>
      </c>
    </row>
    <row r="302628" spans="429:429">
      <c r="PM302628" s="782" t="s">
        <v>501</v>
      </c>
    </row>
    <row r="302629" spans="429:429">
      <c r="PM302629" s="782" t="s">
        <v>501</v>
      </c>
    </row>
    <row r="302630" spans="429:429">
      <c r="PM302630" s="782" t="s">
        <v>501</v>
      </c>
    </row>
    <row r="302631" spans="429:429">
      <c r="PM302631" s="782" t="s">
        <v>501</v>
      </c>
    </row>
    <row r="302632" spans="429:429">
      <c r="PM302632" s="782" t="s">
        <v>501</v>
      </c>
    </row>
    <row r="302633" spans="429:429">
      <c r="PM302633" s="782" t="s">
        <v>501</v>
      </c>
    </row>
    <row r="302634" spans="429:429">
      <c r="PM302634" s="782" t="s">
        <v>501</v>
      </c>
    </row>
    <row r="302635" spans="429:429">
      <c r="PM302635" s="782" t="s">
        <v>501</v>
      </c>
    </row>
    <row r="302636" spans="429:429">
      <c r="PM302636" s="782" t="s">
        <v>501</v>
      </c>
    </row>
    <row r="302637" spans="429:429">
      <c r="PM302637" s="782" t="s">
        <v>501</v>
      </c>
    </row>
    <row r="302638" spans="429:429">
      <c r="PM302638" s="782" t="s">
        <v>501</v>
      </c>
    </row>
    <row r="302639" spans="429:429">
      <c r="PM302639" s="782" t="s">
        <v>501</v>
      </c>
    </row>
    <row r="302640" spans="429:429">
      <c r="PM302640" s="782" t="s">
        <v>501</v>
      </c>
    </row>
    <row r="302641" spans="429:429">
      <c r="PM302641" s="782" t="s">
        <v>501</v>
      </c>
    </row>
    <row r="302642" spans="429:429">
      <c r="PM302642" s="782" t="s">
        <v>501</v>
      </c>
    </row>
    <row r="302643" spans="429:429">
      <c r="PM302643" s="782" t="s">
        <v>501</v>
      </c>
    </row>
    <row r="302644" spans="429:429">
      <c r="PM302644" s="782" t="s">
        <v>501</v>
      </c>
    </row>
    <row r="302645" spans="429:429">
      <c r="PM302645" s="782" t="s">
        <v>501</v>
      </c>
    </row>
    <row r="302646" spans="429:429">
      <c r="PM302646" s="782" t="s">
        <v>501</v>
      </c>
    </row>
    <row r="302647" spans="429:429">
      <c r="PM302647" s="782" t="s">
        <v>501</v>
      </c>
    </row>
    <row r="302648" spans="429:429">
      <c r="PM302648" s="782" t="s">
        <v>501</v>
      </c>
    </row>
    <row r="302649" spans="429:429">
      <c r="PM302649" s="782" t="s">
        <v>501</v>
      </c>
    </row>
    <row r="302650" spans="429:429">
      <c r="PM302650" s="782" t="s">
        <v>501</v>
      </c>
    </row>
    <row r="302651" spans="429:429">
      <c r="PM302651" s="782" t="s">
        <v>501</v>
      </c>
    </row>
    <row r="302652" spans="429:429">
      <c r="PM302652" s="782" t="s">
        <v>501</v>
      </c>
    </row>
    <row r="302653" spans="429:429">
      <c r="PM302653" s="782" t="s">
        <v>501</v>
      </c>
    </row>
    <row r="302654" spans="429:429">
      <c r="PM302654" s="782" t="s">
        <v>501</v>
      </c>
    </row>
    <row r="302655" spans="429:429">
      <c r="PM302655" s="782" t="s">
        <v>501</v>
      </c>
    </row>
    <row r="302656" spans="429:429">
      <c r="PM302656" s="782" t="s">
        <v>501</v>
      </c>
    </row>
    <row r="302657" spans="429:429">
      <c r="PM302657" s="782" t="s">
        <v>501</v>
      </c>
    </row>
    <row r="302658" spans="429:429">
      <c r="PM302658" s="782" t="s">
        <v>501</v>
      </c>
    </row>
    <row r="302659" spans="429:429">
      <c r="PM302659" s="782" t="s">
        <v>501</v>
      </c>
    </row>
    <row r="302660" spans="429:429">
      <c r="PM302660" s="782" t="s">
        <v>501</v>
      </c>
    </row>
    <row r="302661" spans="429:429">
      <c r="PM302661" s="782" t="s">
        <v>501</v>
      </c>
    </row>
    <row r="302662" spans="429:429">
      <c r="PM302662" s="782" t="s">
        <v>501</v>
      </c>
    </row>
    <row r="302663" spans="429:429">
      <c r="PM302663" s="782" t="s">
        <v>501</v>
      </c>
    </row>
    <row r="302664" spans="429:429">
      <c r="PM302664" s="782" t="s">
        <v>501</v>
      </c>
    </row>
    <row r="302665" spans="429:429">
      <c r="PM302665" s="782" t="s">
        <v>501</v>
      </c>
    </row>
    <row r="302666" spans="429:429">
      <c r="PM302666" s="782" t="s">
        <v>501</v>
      </c>
    </row>
    <row r="302667" spans="429:429">
      <c r="PM302667" s="782" t="s">
        <v>501</v>
      </c>
    </row>
    <row r="302668" spans="429:429">
      <c r="PM302668" s="782" t="s">
        <v>501</v>
      </c>
    </row>
    <row r="302669" spans="429:429">
      <c r="PM302669" s="782" t="s">
        <v>501</v>
      </c>
    </row>
    <row r="302670" spans="429:429">
      <c r="PM302670" s="782" t="s">
        <v>501</v>
      </c>
    </row>
    <row r="302671" spans="429:429">
      <c r="PM302671" s="782" t="s">
        <v>501</v>
      </c>
    </row>
    <row r="302672" spans="429:429">
      <c r="PM302672" s="782" t="s">
        <v>501</v>
      </c>
    </row>
    <row r="302673" spans="429:429">
      <c r="PM302673" s="782" t="s">
        <v>501</v>
      </c>
    </row>
    <row r="302674" spans="429:429">
      <c r="PM302674" s="782" t="s">
        <v>501</v>
      </c>
    </row>
    <row r="302675" spans="429:429">
      <c r="PM302675" s="782" t="s">
        <v>501</v>
      </c>
    </row>
    <row r="302676" spans="429:429">
      <c r="PM302676" s="782" t="s">
        <v>501</v>
      </c>
    </row>
    <row r="302677" spans="429:429">
      <c r="PM302677" s="782" t="s">
        <v>501</v>
      </c>
    </row>
    <row r="302678" spans="429:429">
      <c r="PM302678" s="782" t="s">
        <v>501</v>
      </c>
    </row>
    <row r="302679" spans="429:429">
      <c r="PM302679" s="782" t="s">
        <v>501</v>
      </c>
    </row>
    <row r="302680" spans="429:429">
      <c r="PM302680" s="782" t="s">
        <v>501</v>
      </c>
    </row>
    <row r="302681" spans="429:429">
      <c r="PM302681" s="782" t="s">
        <v>501</v>
      </c>
    </row>
    <row r="302682" spans="429:429">
      <c r="PM302682" s="782" t="s">
        <v>501</v>
      </c>
    </row>
    <row r="302683" spans="429:429">
      <c r="PM302683" s="782" t="s">
        <v>501</v>
      </c>
    </row>
    <row r="302684" spans="429:429">
      <c r="PM302684" s="782" t="s">
        <v>501</v>
      </c>
    </row>
    <row r="302685" spans="429:429">
      <c r="PM302685" s="782" t="s">
        <v>501</v>
      </c>
    </row>
    <row r="302686" spans="429:429">
      <c r="PM302686" s="782" t="s">
        <v>501</v>
      </c>
    </row>
    <row r="302687" spans="429:429">
      <c r="PM302687" s="782" t="s">
        <v>501</v>
      </c>
    </row>
    <row r="302688" spans="429:429">
      <c r="PM302688" s="782" t="s">
        <v>501</v>
      </c>
    </row>
    <row r="302689" spans="429:429">
      <c r="PM302689" s="782" t="s">
        <v>501</v>
      </c>
    </row>
    <row r="302690" spans="429:429">
      <c r="PM302690" s="782" t="s">
        <v>501</v>
      </c>
    </row>
    <row r="302691" spans="429:429">
      <c r="PM302691" s="782" t="s">
        <v>501</v>
      </c>
    </row>
    <row r="302692" spans="429:429">
      <c r="PM302692" s="782" t="s">
        <v>501</v>
      </c>
    </row>
    <row r="302693" spans="429:429">
      <c r="PM302693" s="782" t="s">
        <v>501</v>
      </c>
    </row>
    <row r="302694" spans="429:429">
      <c r="PM302694" s="782" t="s">
        <v>501</v>
      </c>
    </row>
    <row r="302695" spans="429:429">
      <c r="PM302695" s="782" t="s">
        <v>501</v>
      </c>
    </row>
    <row r="302696" spans="429:429">
      <c r="PM302696" s="782" t="s">
        <v>501</v>
      </c>
    </row>
    <row r="302697" spans="429:429">
      <c r="PM302697" s="782" t="s">
        <v>501</v>
      </c>
    </row>
    <row r="302698" spans="429:429">
      <c r="PM302698" s="782" t="s">
        <v>501</v>
      </c>
    </row>
    <row r="302699" spans="429:429">
      <c r="PM302699" s="782" t="s">
        <v>501</v>
      </c>
    </row>
    <row r="302700" spans="429:429">
      <c r="PM302700" s="782" t="s">
        <v>501</v>
      </c>
    </row>
    <row r="302701" spans="429:429">
      <c r="PM302701" s="782" t="s">
        <v>501</v>
      </c>
    </row>
    <row r="302702" spans="429:429">
      <c r="PM302702" s="782" t="s">
        <v>501</v>
      </c>
    </row>
    <row r="302703" spans="429:429">
      <c r="PM302703" s="782" t="s">
        <v>501</v>
      </c>
    </row>
    <row r="302704" spans="429:429">
      <c r="PM302704" s="782" t="s">
        <v>501</v>
      </c>
    </row>
    <row r="302705" spans="429:429">
      <c r="PM302705" s="782" t="s">
        <v>501</v>
      </c>
    </row>
    <row r="302706" spans="429:429">
      <c r="PM302706" s="782" t="s">
        <v>501</v>
      </c>
    </row>
    <row r="302707" spans="429:429">
      <c r="PM302707" s="782" t="s">
        <v>501</v>
      </c>
    </row>
    <row r="302708" spans="429:429">
      <c r="PM302708" s="782" t="s">
        <v>501</v>
      </c>
    </row>
    <row r="302709" spans="429:429">
      <c r="PM302709" s="782" t="s">
        <v>501</v>
      </c>
    </row>
    <row r="302710" spans="429:429">
      <c r="PM302710" s="782" t="s">
        <v>501</v>
      </c>
    </row>
    <row r="302711" spans="429:429">
      <c r="PM302711" s="782" t="s">
        <v>501</v>
      </c>
    </row>
    <row r="302712" spans="429:429">
      <c r="PM302712" s="782" t="s">
        <v>501</v>
      </c>
    </row>
    <row r="302713" spans="429:429">
      <c r="PM302713" s="782" t="s">
        <v>501</v>
      </c>
    </row>
    <row r="302714" spans="429:429">
      <c r="PM302714" s="782" t="s">
        <v>501</v>
      </c>
    </row>
    <row r="302715" spans="429:429">
      <c r="PM302715" s="782" t="s">
        <v>501</v>
      </c>
    </row>
    <row r="302716" spans="429:429">
      <c r="PM302716" s="782" t="s">
        <v>501</v>
      </c>
    </row>
    <row r="302717" spans="429:429">
      <c r="PM302717" s="782" t="s">
        <v>501</v>
      </c>
    </row>
    <row r="302718" spans="429:429">
      <c r="PM302718" s="782" t="s">
        <v>501</v>
      </c>
    </row>
    <row r="302719" spans="429:429">
      <c r="PM302719" s="782" t="s">
        <v>501</v>
      </c>
    </row>
    <row r="302720" spans="429:429">
      <c r="PM302720" s="782" t="s">
        <v>501</v>
      </c>
    </row>
    <row r="302721" spans="429:429">
      <c r="PM302721" s="782" t="s">
        <v>501</v>
      </c>
    </row>
    <row r="302722" spans="429:429">
      <c r="PM302722" s="782" t="s">
        <v>501</v>
      </c>
    </row>
    <row r="302723" spans="429:429">
      <c r="PM302723" s="782" t="s">
        <v>501</v>
      </c>
    </row>
    <row r="302724" spans="429:429">
      <c r="PM302724" s="782" t="s">
        <v>501</v>
      </c>
    </row>
    <row r="302725" spans="429:429">
      <c r="PM302725" s="782" t="s">
        <v>501</v>
      </c>
    </row>
    <row r="302726" spans="429:429">
      <c r="PM302726" s="782" t="s">
        <v>501</v>
      </c>
    </row>
    <row r="302727" spans="429:429">
      <c r="PM302727" s="782" t="s">
        <v>501</v>
      </c>
    </row>
    <row r="302728" spans="429:429">
      <c r="PM302728" s="782" t="s">
        <v>501</v>
      </c>
    </row>
    <row r="302729" spans="429:429">
      <c r="PM302729" s="782" t="s">
        <v>501</v>
      </c>
    </row>
    <row r="302730" spans="429:429">
      <c r="PM302730" s="782" t="s">
        <v>501</v>
      </c>
    </row>
    <row r="302731" spans="429:429">
      <c r="PM302731" s="782" t="s">
        <v>501</v>
      </c>
    </row>
    <row r="302732" spans="429:429">
      <c r="PM302732" s="782" t="s">
        <v>501</v>
      </c>
    </row>
    <row r="302733" spans="429:429">
      <c r="PM302733" s="782" t="s">
        <v>501</v>
      </c>
    </row>
    <row r="302734" spans="429:429">
      <c r="PM302734" s="782" t="s">
        <v>501</v>
      </c>
    </row>
    <row r="302735" spans="429:429">
      <c r="PM302735" s="782" t="s">
        <v>501</v>
      </c>
    </row>
    <row r="302736" spans="429:429">
      <c r="PM302736" s="782" t="s">
        <v>501</v>
      </c>
    </row>
    <row r="302737" spans="429:429">
      <c r="PM302737" s="782" t="s">
        <v>501</v>
      </c>
    </row>
    <row r="302738" spans="429:429">
      <c r="PM302738" s="782" t="s">
        <v>501</v>
      </c>
    </row>
    <row r="302739" spans="429:429">
      <c r="PM302739" s="782" t="s">
        <v>501</v>
      </c>
    </row>
    <row r="302740" spans="429:429">
      <c r="PM302740" s="782" t="s">
        <v>501</v>
      </c>
    </row>
    <row r="302741" spans="429:429">
      <c r="PM302741" s="782" t="s">
        <v>501</v>
      </c>
    </row>
    <row r="302742" spans="429:429">
      <c r="PM302742" s="782" t="s">
        <v>501</v>
      </c>
    </row>
    <row r="302743" spans="429:429">
      <c r="PM302743" s="782" t="s">
        <v>501</v>
      </c>
    </row>
    <row r="302744" spans="429:429">
      <c r="PM302744" s="782" t="s">
        <v>501</v>
      </c>
    </row>
    <row r="302745" spans="429:429">
      <c r="PM302745" s="782" t="s">
        <v>501</v>
      </c>
    </row>
    <row r="302746" spans="429:429">
      <c r="PM302746" s="782" t="s">
        <v>501</v>
      </c>
    </row>
    <row r="302747" spans="429:429">
      <c r="PM302747" s="782" t="s">
        <v>501</v>
      </c>
    </row>
    <row r="302748" spans="429:429">
      <c r="PM302748" s="782" t="s">
        <v>501</v>
      </c>
    </row>
    <row r="302749" spans="429:429">
      <c r="PM302749" s="782" t="s">
        <v>501</v>
      </c>
    </row>
    <row r="302750" spans="429:429">
      <c r="PM302750" s="782" t="s">
        <v>501</v>
      </c>
    </row>
    <row r="302751" spans="429:429">
      <c r="PM302751" s="782" t="s">
        <v>501</v>
      </c>
    </row>
    <row r="302752" spans="429:429">
      <c r="PM302752" s="782" t="s">
        <v>501</v>
      </c>
    </row>
    <row r="302753" spans="429:429">
      <c r="PM302753" s="782" t="s">
        <v>501</v>
      </c>
    </row>
    <row r="302754" spans="429:429">
      <c r="PM302754" s="782" t="s">
        <v>501</v>
      </c>
    </row>
    <row r="302755" spans="429:429">
      <c r="PM302755" s="782" t="s">
        <v>501</v>
      </c>
    </row>
    <row r="302756" spans="429:429">
      <c r="PM302756" s="782" t="s">
        <v>501</v>
      </c>
    </row>
    <row r="302757" spans="429:429">
      <c r="PM302757" s="782" t="s">
        <v>501</v>
      </c>
    </row>
    <row r="302758" spans="429:429">
      <c r="PM302758" s="782" t="s">
        <v>501</v>
      </c>
    </row>
    <row r="302759" spans="429:429">
      <c r="PM302759" s="782" t="s">
        <v>501</v>
      </c>
    </row>
    <row r="302760" spans="429:429">
      <c r="PM302760" s="782" t="s">
        <v>501</v>
      </c>
    </row>
    <row r="302761" spans="429:429">
      <c r="PM302761" s="782" t="s">
        <v>501</v>
      </c>
    </row>
    <row r="302762" spans="429:429">
      <c r="PM302762" s="782" t="s">
        <v>501</v>
      </c>
    </row>
    <row r="302763" spans="429:429">
      <c r="PM302763" s="782" t="s">
        <v>501</v>
      </c>
    </row>
    <row r="302764" spans="429:429">
      <c r="PM302764" s="782" t="s">
        <v>501</v>
      </c>
    </row>
    <row r="302765" spans="429:429">
      <c r="PM302765" s="782" t="s">
        <v>501</v>
      </c>
    </row>
    <row r="302766" spans="429:429">
      <c r="PM302766" s="782" t="s">
        <v>501</v>
      </c>
    </row>
    <row r="302767" spans="429:429">
      <c r="PM302767" s="782" t="s">
        <v>501</v>
      </c>
    </row>
    <row r="302768" spans="429:429">
      <c r="PM302768" s="782" t="s">
        <v>501</v>
      </c>
    </row>
    <row r="302769" spans="429:429">
      <c r="PM302769" s="782" t="s">
        <v>501</v>
      </c>
    </row>
    <row r="302770" spans="429:429">
      <c r="PM302770" s="782" t="s">
        <v>501</v>
      </c>
    </row>
    <row r="302771" spans="429:429">
      <c r="PM302771" s="782" t="s">
        <v>501</v>
      </c>
    </row>
    <row r="302772" spans="429:429">
      <c r="PM302772" s="782" t="s">
        <v>501</v>
      </c>
    </row>
    <row r="302773" spans="429:429">
      <c r="PM302773" s="782" t="s">
        <v>501</v>
      </c>
    </row>
    <row r="302774" spans="429:429">
      <c r="PM302774" s="782" t="s">
        <v>501</v>
      </c>
    </row>
    <row r="302775" spans="429:429">
      <c r="PM302775" s="782" t="s">
        <v>501</v>
      </c>
    </row>
    <row r="302776" spans="429:429">
      <c r="PM302776" s="782" t="s">
        <v>501</v>
      </c>
    </row>
    <row r="302777" spans="429:429">
      <c r="PM302777" s="782" t="s">
        <v>501</v>
      </c>
    </row>
    <row r="302778" spans="429:429">
      <c r="PM302778" s="782" t="s">
        <v>501</v>
      </c>
    </row>
    <row r="302779" spans="429:429">
      <c r="PM302779" s="782" t="s">
        <v>501</v>
      </c>
    </row>
    <row r="302780" spans="429:429">
      <c r="PM302780" s="782" t="s">
        <v>501</v>
      </c>
    </row>
    <row r="302781" spans="429:429">
      <c r="PM302781" s="782" t="s">
        <v>501</v>
      </c>
    </row>
    <row r="302782" spans="429:429">
      <c r="PM302782" s="782" t="s">
        <v>501</v>
      </c>
    </row>
    <row r="302783" spans="429:429">
      <c r="PM302783" s="782" t="s">
        <v>501</v>
      </c>
    </row>
    <row r="302784" spans="429:429">
      <c r="PM302784" s="782" t="s">
        <v>501</v>
      </c>
    </row>
    <row r="302785" spans="429:429">
      <c r="PM302785" s="782" t="s">
        <v>501</v>
      </c>
    </row>
    <row r="302786" spans="429:429">
      <c r="PM302786" s="782" t="s">
        <v>501</v>
      </c>
    </row>
    <row r="302787" spans="429:429">
      <c r="PM302787" s="782" t="s">
        <v>501</v>
      </c>
    </row>
    <row r="302788" spans="429:429">
      <c r="PM302788" s="782" t="s">
        <v>501</v>
      </c>
    </row>
    <row r="302789" spans="429:429">
      <c r="PM302789" s="782" t="s">
        <v>501</v>
      </c>
    </row>
    <row r="302790" spans="429:429">
      <c r="PM302790" s="782" t="s">
        <v>501</v>
      </c>
    </row>
    <row r="302791" spans="429:429">
      <c r="PM302791" s="782" t="s">
        <v>501</v>
      </c>
    </row>
    <row r="302792" spans="429:429">
      <c r="PM302792" s="782" t="s">
        <v>501</v>
      </c>
    </row>
    <row r="302793" spans="429:429">
      <c r="PM302793" s="782" t="s">
        <v>501</v>
      </c>
    </row>
    <row r="302794" spans="429:429">
      <c r="PM302794" s="782" t="s">
        <v>501</v>
      </c>
    </row>
    <row r="302795" spans="429:429">
      <c r="PM302795" s="782" t="s">
        <v>501</v>
      </c>
    </row>
    <row r="302796" spans="429:429">
      <c r="PM302796" s="782" t="s">
        <v>501</v>
      </c>
    </row>
    <row r="302797" spans="429:429">
      <c r="PM302797" s="782" t="s">
        <v>501</v>
      </c>
    </row>
    <row r="302798" spans="429:429">
      <c r="PM302798" s="782" t="s">
        <v>501</v>
      </c>
    </row>
    <row r="302799" spans="429:429">
      <c r="PM302799" s="782" t="s">
        <v>501</v>
      </c>
    </row>
    <row r="302800" spans="429:429">
      <c r="PM302800" s="782" t="s">
        <v>501</v>
      </c>
    </row>
    <row r="302801" spans="429:429">
      <c r="PM302801" s="782" t="s">
        <v>501</v>
      </c>
    </row>
    <row r="302802" spans="429:429">
      <c r="PM302802" s="782" t="s">
        <v>501</v>
      </c>
    </row>
    <row r="302803" spans="429:429">
      <c r="PM302803" s="782" t="s">
        <v>501</v>
      </c>
    </row>
    <row r="302804" spans="429:429">
      <c r="PM302804" s="782" t="s">
        <v>501</v>
      </c>
    </row>
    <row r="302805" spans="429:429">
      <c r="PM302805" s="782" t="s">
        <v>501</v>
      </c>
    </row>
    <row r="302806" spans="429:429">
      <c r="PM302806" s="782" t="s">
        <v>501</v>
      </c>
    </row>
    <row r="302807" spans="429:429">
      <c r="PM302807" s="782" t="s">
        <v>501</v>
      </c>
    </row>
    <row r="302808" spans="429:429">
      <c r="PM302808" s="782" t="s">
        <v>501</v>
      </c>
    </row>
    <row r="302809" spans="429:429">
      <c r="PM302809" s="782" t="s">
        <v>501</v>
      </c>
    </row>
    <row r="302810" spans="429:429">
      <c r="PM302810" s="782" t="s">
        <v>501</v>
      </c>
    </row>
    <row r="302811" spans="429:429">
      <c r="PM302811" s="782" t="s">
        <v>501</v>
      </c>
    </row>
    <row r="302812" spans="429:429">
      <c r="PM302812" s="782" t="s">
        <v>501</v>
      </c>
    </row>
    <row r="302813" spans="429:429">
      <c r="PM302813" s="782" t="s">
        <v>501</v>
      </c>
    </row>
    <row r="302814" spans="429:429">
      <c r="PM302814" s="782" t="s">
        <v>501</v>
      </c>
    </row>
    <row r="302815" spans="429:429">
      <c r="PM302815" s="782" t="s">
        <v>501</v>
      </c>
    </row>
    <row r="302816" spans="429:429">
      <c r="PM302816" s="782" t="s">
        <v>501</v>
      </c>
    </row>
    <row r="302817" spans="429:429">
      <c r="PM302817" s="782" t="s">
        <v>501</v>
      </c>
    </row>
    <row r="302818" spans="429:429">
      <c r="PM302818" s="782" t="s">
        <v>501</v>
      </c>
    </row>
    <row r="302819" spans="429:429">
      <c r="PM302819" s="782" t="s">
        <v>501</v>
      </c>
    </row>
    <row r="302820" spans="429:429">
      <c r="PM302820" s="782" t="s">
        <v>501</v>
      </c>
    </row>
    <row r="302821" spans="429:429">
      <c r="PM302821" s="782" t="s">
        <v>501</v>
      </c>
    </row>
    <row r="302822" spans="429:429">
      <c r="PM302822" s="782" t="s">
        <v>501</v>
      </c>
    </row>
    <row r="302823" spans="429:429">
      <c r="PM302823" s="782" t="s">
        <v>501</v>
      </c>
    </row>
    <row r="302824" spans="429:429">
      <c r="PM302824" s="782" t="s">
        <v>501</v>
      </c>
    </row>
    <row r="302825" spans="429:429">
      <c r="PM302825" s="782" t="s">
        <v>501</v>
      </c>
    </row>
    <row r="302826" spans="429:429">
      <c r="PM302826" s="782" t="s">
        <v>501</v>
      </c>
    </row>
    <row r="302827" spans="429:429">
      <c r="PM302827" s="782" t="s">
        <v>501</v>
      </c>
    </row>
    <row r="302828" spans="429:429">
      <c r="PM302828" s="782" t="s">
        <v>501</v>
      </c>
    </row>
    <row r="302829" spans="429:429">
      <c r="PM302829" s="782" t="s">
        <v>501</v>
      </c>
    </row>
    <row r="302830" spans="429:429">
      <c r="PM302830" s="782" t="s">
        <v>501</v>
      </c>
    </row>
    <row r="302831" spans="429:429">
      <c r="PM302831" s="782" t="s">
        <v>501</v>
      </c>
    </row>
    <row r="302832" spans="429:429">
      <c r="PM302832" s="782" t="s">
        <v>501</v>
      </c>
    </row>
    <row r="302833" spans="429:429">
      <c r="PM302833" s="782" t="s">
        <v>501</v>
      </c>
    </row>
    <row r="302834" spans="429:429">
      <c r="PM302834" s="782" t="s">
        <v>501</v>
      </c>
    </row>
    <row r="302835" spans="429:429">
      <c r="PM302835" s="782" t="s">
        <v>501</v>
      </c>
    </row>
    <row r="302836" spans="429:429">
      <c r="PM302836" s="782" t="s">
        <v>501</v>
      </c>
    </row>
    <row r="302837" spans="429:429">
      <c r="PM302837" s="782" t="s">
        <v>501</v>
      </c>
    </row>
    <row r="302838" spans="429:429">
      <c r="PM302838" s="782" t="s">
        <v>501</v>
      </c>
    </row>
    <row r="302839" spans="429:429">
      <c r="PM302839" s="782" t="s">
        <v>501</v>
      </c>
    </row>
    <row r="302840" spans="429:429">
      <c r="PM302840" s="782" t="s">
        <v>501</v>
      </c>
    </row>
    <row r="302841" spans="429:429">
      <c r="PM302841" s="782" t="s">
        <v>501</v>
      </c>
    </row>
    <row r="302842" spans="429:429">
      <c r="PM302842" s="782" t="s">
        <v>501</v>
      </c>
    </row>
    <row r="302843" spans="429:429">
      <c r="PM302843" s="782" t="s">
        <v>501</v>
      </c>
    </row>
    <row r="302844" spans="429:429">
      <c r="PM302844" s="782" t="s">
        <v>501</v>
      </c>
    </row>
    <row r="302845" spans="429:429">
      <c r="PM302845" s="782" t="s">
        <v>501</v>
      </c>
    </row>
    <row r="302846" spans="429:429">
      <c r="PM302846" s="782" t="s">
        <v>501</v>
      </c>
    </row>
    <row r="302847" spans="429:429">
      <c r="PM302847" s="782" t="s">
        <v>501</v>
      </c>
    </row>
    <row r="302848" spans="429:429">
      <c r="PM302848" s="782" t="s">
        <v>501</v>
      </c>
    </row>
    <row r="302849" spans="429:429">
      <c r="PM302849" s="782" t="s">
        <v>501</v>
      </c>
    </row>
    <row r="302850" spans="429:429">
      <c r="PM302850" s="782" t="s">
        <v>501</v>
      </c>
    </row>
    <row r="302851" spans="429:429">
      <c r="PM302851" s="782" t="s">
        <v>501</v>
      </c>
    </row>
    <row r="302852" spans="429:429">
      <c r="PM302852" s="782" t="s">
        <v>501</v>
      </c>
    </row>
    <row r="302853" spans="429:429">
      <c r="PM302853" s="782" t="s">
        <v>501</v>
      </c>
    </row>
    <row r="302854" spans="429:429">
      <c r="PM302854" s="782" t="s">
        <v>501</v>
      </c>
    </row>
    <row r="302855" spans="429:429">
      <c r="PM302855" s="782" t="s">
        <v>501</v>
      </c>
    </row>
    <row r="302856" spans="429:429">
      <c r="PM302856" s="782" t="s">
        <v>501</v>
      </c>
    </row>
    <row r="302857" spans="429:429">
      <c r="PM302857" s="782" t="s">
        <v>501</v>
      </c>
    </row>
    <row r="302858" spans="429:429">
      <c r="PM302858" s="782" t="s">
        <v>501</v>
      </c>
    </row>
    <row r="302859" spans="429:429">
      <c r="PM302859" s="782" t="s">
        <v>501</v>
      </c>
    </row>
    <row r="302860" spans="429:429">
      <c r="PM302860" s="782" t="s">
        <v>501</v>
      </c>
    </row>
    <row r="302861" spans="429:429">
      <c r="PM302861" s="782" t="s">
        <v>501</v>
      </c>
    </row>
    <row r="302862" spans="429:429">
      <c r="PM302862" s="782" t="s">
        <v>501</v>
      </c>
    </row>
    <row r="302863" spans="429:429">
      <c r="PM302863" s="782" t="s">
        <v>501</v>
      </c>
    </row>
    <row r="302864" spans="429:429">
      <c r="PM302864" s="782" t="s">
        <v>501</v>
      </c>
    </row>
    <row r="302865" spans="429:429">
      <c r="PM302865" s="782" t="s">
        <v>501</v>
      </c>
    </row>
    <row r="302866" spans="429:429">
      <c r="PM302866" s="782" t="s">
        <v>501</v>
      </c>
    </row>
    <row r="302867" spans="429:429">
      <c r="PM302867" s="782" t="s">
        <v>501</v>
      </c>
    </row>
    <row r="302868" spans="429:429">
      <c r="PM302868" s="782" t="s">
        <v>501</v>
      </c>
    </row>
    <row r="302869" spans="429:429">
      <c r="PM302869" s="782" t="s">
        <v>501</v>
      </c>
    </row>
    <row r="302870" spans="429:429">
      <c r="PM302870" s="782" t="s">
        <v>501</v>
      </c>
    </row>
    <row r="302871" spans="429:429">
      <c r="PM302871" s="782" t="s">
        <v>501</v>
      </c>
    </row>
    <row r="302872" spans="429:429">
      <c r="PM302872" s="782" t="s">
        <v>501</v>
      </c>
    </row>
    <row r="302873" spans="429:429">
      <c r="PM302873" s="782" t="s">
        <v>501</v>
      </c>
    </row>
    <row r="302874" spans="429:429">
      <c r="PM302874" s="782" t="s">
        <v>501</v>
      </c>
    </row>
    <row r="302875" spans="429:429">
      <c r="PM302875" s="782" t="s">
        <v>501</v>
      </c>
    </row>
    <row r="302876" spans="429:429">
      <c r="PM302876" s="782" t="s">
        <v>501</v>
      </c>
    </row>
    <row r="302877" spans="429:429">
      <c r="PM302877" s="782" t="s">
        <v>501</v>
      </c>
    </row>
    <row r="302878" spans="429:429">
      <c r="PM302878" s="782" t="s">
        <v>501</v>
      </c>
    </row>
    <row r="302879" spans="429:429">
      <c r="PM302879" s="782" t="s">
        <v>501</v>
      </c>
    </row>
    <row r="302880" spans="429:429">
      <c r="PM302880" s="782" t="s">
        <v>501</v>
      </c>
    </row>
    <row r="302881" spans="429:429">
      <c r="PM302881" s="782" t="s">
        <v>501</v>
      </c>
    </row>
    <row r="302882" spans="429:429">
      <c r="PM302882" s="782" t="s">
        <v>501</v>
      </c>
    </row>
    <row r="302883" spans="429:429">
      <c r="PM302883" s="782" t="s">
        <v>501</v>
      </c>
    </row>
    <row r="302884" spans="429:429">
      <c r="PM302884" s="782" t="s">
        <v>501</v>
      </c>
    </row>
    <row r="302885" spans="429:429">
      <c r="PM302885" s="782" t="s">
        <v>501</v>
      </c>
    </row>
    <row r="302886" spans="429:429">
      <c r="PM302886" s="782" t="s">
        <v>501</v>
      </c>
    </row>
    <row r="302887" spans="429:429">
      <c r="PM302887" s="782" t="s">
        <v>501</v>
      </c>
    </row>
    <row r="302888" spans="429:429">
      <c r="PM302888" s="782" t="s">
        <v>501</v>
      </c>
    </row>
    <row r="302889" spans="429:429">
      <c r="PM302889" s="782" t="s">
        <v>501</v>
      </c>
    </row>
    <row r="302890" spans="429:429">
      <c r="PM302890" s="782" t="s">
        <v>501</v>
      </c>
    </row>
    <row r="302891" spans="429:429">
      <c r="PM302891" s="782" t="s">
        <v>501</v>
      </c>
    </row>
    <row r="302892" spans="429:429">
      <c r="PM302892" s="782" t="s">
        <v>501</v>
      </c>
    </row>
    <row r="302893" spans="429:429">
      <c r="PM302893" s="782" t="s">
        <v>501</v>
      </c>
    </row>
    <row r="302894" spans="429:429">
      <c r="PM302894" s="782" t="s">
        <v>501</v>
      </c>
    </row>
    <row r="302895" spans="429:429">
      <c r="PM302895" s="782" t="s">
        <v>501</v>
      </c>
    </row>
    <row r="302896" spans="429:429">
      <c r="PM302896" s="782" t="s">
        <v>501</v>
      </c>
    </row>
    <row r="302897" spans="429:429">
      <c r="PM302897" s="782" t="s">
        <v>501</v>
      </c>
    </row>
    <row r="302898" spans="429:429">
      <c r="PM302898" s="782" t="s">
        <v>501</v>
      </c>
    </row>
    <row r="302899" spans="429:429">
      <c r="PM302899" s="782" t="s">
        <v>501</v>
      </c>
    </row>
    <row r="302900" spans="429:429">
      <c r="PM302900" s="782" t="s">
        <v>501</v>
      </c>
    </row>
    <row r="302901" spans="429:429">
      <c r="PM302901" s="782" t="s">
        <v>501</v>
      </c>
    </row>
    <row r="302902" spans="429:429">
      <c r="PM302902" s="782" t="s">
        <v>501</v>
      </c>
    </row>
    <row r="302903" spans="429:429">
      <c r="PM302903" s="782" t="s">
        <v>501</v>
      </c>
    </row>
    <row r="302904" spans="429:429">
      <c r="PM302904" s="782" t="s">
        <v>501</v>
      </c>
    </row>
    <row r="302905" spans="429:429">
      <c r="PM302905" s="782" t="s">
        <v>501</v>
      </c>
    </row>
    <row r="302906" spans="429:429">
      <c r="PM302906" s="782" t="s">
        <v>501</v>
      </c>
    </row>
    <row r="302907" spans="429:429">
      <c r="PM302907" s="782" t="s">
        <v>501</v>
      </c>
    </row>
    <row r="302908" spans="429:429">
      <c r="PM302908" s="782" t="s">
        <v>501</v>
      </c>
    </row>
    <row r="302909" spans="429:429">
      <c r="PM302909" s="782" t="s">
        <v>501</v>
      </c>
    </row>
    <row r="302910" spans="429:429">
      <c r="PM302910" s="782" t="s">
        <v>501</v>
      </c>
    </row>
    <row r="302911" spans="429:429">
      <c r="PM302911" s="782" t="s">
        <v>501</v>
      </c>
    </row>
    <row r="302912" spans="429:429">
      <c r="PM302912" s="782" t="s">
        <v>501</v>
      </c>
    </row>
    <row r="302913" spans="429:429">
      <c r="PM302913" s="782" t="s">
        <v>501</v>
      </c>
    </row>
    <row r="302914" spans="429:429">
      <c r="PM302914" s="782" t="s">
        <v>501</v>
      </c>
    </row>
    <row r="302915" spans="429:429">
      <c r="PM302915" s="782" t="s">
        <v>501</v>
      </c>
    </row>
    <row r="302916" spans="429:429">
      <c r="PM302916" s="782" t="s">
        <v>501</v>
      </c>
    </row>
    <row r="302917" spans="429:429">
      <c r="PM302917" s="782" t="s">
        <v>501</v>
      </c>
    </row>
    <row r="302918" spans="429:429">
      <c r="PM302918" s="782" t="s">
        <v>501</v>
      </c>
    </row>
    <row r="302919" spans="429:429">
      <c r="PM302919" s="782" t="s">
        <v>501</v>
      </c>
    </row>
    <row r="302920" spans="429:429">
      <c r="PM302920" s="782" t="s">
        <v>501</v>
      </c>
    </row>
    <row r="302921" spans="429:429">
      <c r="PM302921" s="782" t="s">
        <v>501</v>
      </c>
    </row>
    <row r="302922" spans="429:429">
      <c r="PM302922" s="782" t="s">
        <v>501</v>
      </c>
    </row>
    <row r="302923" spans="429:429">
      <c r="PM302923" s="782" t="s">
        <v>501</v>
      </c>
    </row>
    <row r="302924" spans="429:429">
      <c r="PM302924" s="782" t="s">
        <v>501</v>
      </c>
    </row>
    <row r="302925" spans="429:429">
      <c r="PM302925" s="782" t="s">
        <v>501</v>
      </c>
    </row>
    <row r="302926" spans="429:429">
      <c r="PM302926" s="782" t="s">
        <v>501</v>
      </c>
    </row>
    <row r="302927" spans="429:429">
      <c r="PM302927" s="782" t="s">
        <v>501</v>
      </c>
    </row>
    <row r="302928" spans="429:429">
      <c r="PM302928" s="782" t="s">
        <v>501</v>
      </c>
    </row>
    <row r="302929" spans="429:429">
      <c r="PM302929" s="782" t="s">
        <v>501</v>
      </c>
    </row>
    <row r="302930" spans="429:429">
      <c r="PM302930" s="782" t="s">
        <v>501</v>
      </c>
    </row>
    <row r="302931" spans="429:429">
      <c r="PM302931" s="782" t="s">
        <v>501</v>
      </c>
    </row>
    <row r="302932" spans="429:429">
      <c r="PM302932" s="782" t="s">
        <v>501</v>
      </c>
    </row>
    <row r="302933" spans="429:429">
      <c r="PM302933" s="782" t="s">
        <v>501</v>
      </c>
    </row>
    <row r="302934" spans="429:429">
      <c r="PM302934" s="782" t="s">
        <v>501</v>
      </c>
    </row>
    <row r="302935" spans="429:429">
      <c r="PM302935" s="782" t="s">
        <v>501</v>
      </c>
    </row>
    <row r="302936" spans="429:429">
      <c r="PM302936" s="782" t="s">
        <v>501</v>
      </c>
    </row>
    <row r="302937" spans="429:429">
      <c r="PM302937" s="782" t="s">
        <v>501</v>
      </c>
    </row>
    <row r="302938" spans="429:429">
      <c r="PM302938" s="782" t="s">
        <v>501</v>
      </c>
    </row>
    <row r="302939" spans="429:429">
      <c r="PM302939" s="782" t="s">
        <v>501</v>
      </c>
    </row>
    <row r="302940" spans="429:429">
      <c r="PM302940" s="782" t="s">
        <v>501</v>
      </c>
    </row>
    <row r="302941" spans="429:429">
      <c r="PM302941" s="782" t="s">
        <v>501</v>
      </c>
    </row>
    <row r="302942" spans="429:429">
      <c r="PM302942" s="782" t="s">
        <v>501</v>
      </c>
    </row>
    <row r="302943" spans="429:429">
      <c r="PM302943" s="782" t="s">
        <v>501</v>
      </c>
    </row>
    <row r="302944" spans="429:429">
      <c r="PM302944" s="782" t="s">
        <v>501</v>
      </c>
    </row>
    <row r="302945" spans="429:429">
      <c r="PM302945" s="782" t="s">
        <v>501</v>
      </c>
    </row>
    <row r="302946" spans="429:429">
      <c r="PM302946" s="782" t="s">
        <v>501</v>
      </c>
    </row>
    <row r="302947" spans="429:429">
      <c r="PM302947" s="782" t="s">
        <v>501</v>
      </c>
    </row>
    <row r="302948" spans="429:429">
      <c r="PM302948" s="782" t="s">
        <v>501</v>
      </c>
    </row>
    <row r="302949" spans="429:429">
      <c r="PM302949" s="782" t="s">
        <v>501</v>
      </c>
    </row>
    <row r="302950" spans="429:429">
      <c r="PM302950" s="782" t="s">
        <v>501</v>
      </c>
    </row>
    <row r="302951" spans="429:429">
      <c r="PM302951" s="782" t="s">
        <v>501</v>
      </c>
    </row>
    <row r="302952" spans="429:429">
      <c r="PM302952" s="782" t="s">
        <v>501</v>
      </c>
    </row>
    <row r="302953" spans="429:429">
      <c r="PM302953" s="782" t="s">
        <v>501</v>
      </c>
    </row>
    <row r="302954" spans="429:429">
      <c r="PM302954" s="782" t="s">
        <v>501</v>
      </c>
    </row>
    <row r="302955" spans="429:429">
      <c r="PM302955" s="782" t="s">
        <v>501</v>
      </c>
    </row>
    <row r="302956" spans="429:429">
      <c r="PM302956" s="782" t="s">
        <v>501</v>
      </c>
    </row>
    <row r="302957" spans="429:429">
      <c r="PM302957" s="782" t="s">
        <v>501</v>
      </c>
    </row>
    <row r="302958" spans="429:429">
      <c r="PM302958" s="782" t="s">
        <v>501</v>
      </c>
    </row>
    <row r="302959" spans="429:429">
      <c r="PM302959" s="782" t="s">
        <v>501</v>
      </c>
    </row>
    <row r="302960" spans="429:429">
      <c r="PM302960" s="782" t="s">
        <v>501</v>
      </c>
    </row>
    <row r="302961" spans="429:429">
      <c r="PM302961" s="782" t="s">
        <v>501</v>
      </c>
    </row>
    <row r="302962" spans="429:429">
      <c r="PM302962" s="782" t="s">
        <v>501</v>
      </c>
    </row>
    <row r="302963" spans="429:429">
      <c r="PM302963" s="782" t="s">
        <v>501</v>
      </c>
    </row>
    <row r="302964" spans="429:429">
      <c r="PM302964" s="782" t="s">
        <v>501</v>
      </c>
    </row>
    <row r="302965" spans="429:429">
      <c r="PM302965" s="782" t="s">
        <v>501</v>
      </c>
    </row>
    <row r="302966" spans="429:429">
      <c r="PM302966" s="782" t="s">
        <v>501</v>
      </c>
    </row>
    <row r="302967" spans="429:429">
      <c r="PM302967" s="782" t="s">
        <v>501</v>
      </c>
    </row>
    <row r="302968" spans="429:429">
      <c r="PM302968" s="782" t="s">
        <v>501</v>
      </c>
    </row>
    <row r="302969" spans="429:429">
      <c r="PM302969" s="782" t="s">
        <v>501</v>
      </c>
    </row>
    <row r="302970" spans="429:429">
      <c r="PM302970" s="782" t="s">
        <v>501</v>
      </c>
    </row>
    <row r="302971" spans="429:429">
      <c r="PM302971" s="782" t="s">
        <v>501</v>
      </c>
    </row>
    <row r="302972" spans="429:429">
      <c r="PM302972" s="782" t="s">
        <v>501</v>
      </c>
    </row>
    <row r="302973" spans="429:429">
      <c r="PM302973" s="782" t="s">
        <v>501</v>
      </c>
    </row>
    <row r="302974" spans="429:429">
      <c r="PM302974" s="782" t="s">
        <v>501</v>
      </c>
    </row>
    <row r="302975" spans="429:429">
      <c r="PM302975" s="782" t="s">
        <v>501</v>
      </c>
    </row>
    <row r="302976" spans="429:429">
      <c r="PM302976" s="782" t="s">
        <v>501</v>
      </c>
    </row>
    <row r="302977" spans="429:429">
      <c r="PM302977" s="782" t="s">
        <v>501</v>
      </c>
    </row>
    <row r="302978" spans="429:429">
      <c r="PM302978" s="782" t="s">
        <v>501</v>
      </c>
    </row>
    <row r="302979" spans="429:429">
      <c r="PM302979" s="782" t="s">
        <v>501</v>
      </c>
    </row>
    <row r="302980" spans="429:429">
      <c r="PM302980" s="782" t="s">
        <v>501</v>
      </c>
    </row>
    <row r="302981" spans="429:429">
      <c r="PM302981" s="782" t="s">
        <v>501</v>
      </c>
    </row>
    <row r="302982" spans="429:429">
      <c r="PM302982" s="782" t="s">
        <v>501</v>
      </c>
    </row>
    <row r="302983" spans="429:429">
      <c r="PM302983" s="782" t="s">
        <v>501</v>
      </c>
    </row>
    <row r="302984" spans="429:429">
      <c r="PM302984" s="782" t="s">
        <v>501</v>
      </c>
    </row>
    <row r="302985" spans="429:429">
      <c r="PM302985" s="782" t="s">
        <v>501</v>
      </c>
    </row>
    <row r="302986" spans="429:429">
      <c r="PM302986" s="782" t="s">
        <v>501</v>
      </c>
    </row>
    <row r="302987" spans="429:429">
      <c r="PM302987" s="782" t="s">
        <v>501</v>
      </c>
    </row>
    <row r="302988" spans="429:429">
      <c r="PM302988" s="782" t="s">
        <v>501</v>
      </c>
    </row>
    <row r="302989" spans="429:429">
      <c r="PM302989" s="782" t="s">
        <v>501</v>
      </c>
    </row>
    <row r="302990" spans="429:429">
      <c r="PM302990" s="782" t="s">
        <v>501</v>
      </c>
    </row>
    <row r="302991" spans="429:429">
      <c r="PM302991" s="782" t="s">
        <v>501</v>
      </c>
    </row>
    <row r="302992" spans="429:429">
      <c r="PM302992" s="782" t="s">
        <v>501</v>
      </c>
    </row>
    <row r="302993" spans="429:429">
      <c r="PM302993" s="782" t="s">
        <v>501</v>
      </c>
    </row>
    <row r="302994" spans="429:429">
      <c r="PM302994" s="782" t="s">
        <v>501</v>
      </c>
    </row>
    <row r="302995" spans="429:429">
      <c r="PM302995" s="782" t="s">
        <v>501</v>
      </c>
    </row>
    <row r="302996" spans="429:429">
      <c r="PM302996" s="782" t="s">
        <v>501</v>
      </c>
    </row>
    <row r="302997" spans="429:429">
      <c r="PM302997" s="782" t="s">
        <v>501</v>
      </c>
    </row>
    <row r="302998" spans="429:429">
      <c r="PM302998" s="782" t="s">
        <v>501</v>
      </c>
    </row>
    <row r="302999" spans="429:429">
      <c r="PM302999" s="782" t="s">
        <v>501</v>
      </c>
    </row>
    <row r="303000" spans="429:429">
      <c r="PM303000" s="782" t="s">
        <v>501</v>
      </c>
    </row>
    <row r="303001" spans="429:429">
      <c r="PM303001" s="782" t="s">
        <v>501</v>
      </c>
    </row>
    <row r="303002" spans="429:429">
      <c r="PM303002" s="782" t="s">
        <v>501</v>
      </c>
    </row>
    <row r="303003" spans="429:429">
      <c r="PM303003" s="782" t="s">
        <v>501</v>
      </c>
    </row>
    <row r="303004" spans="429:429">
      <c r="PM303004" s="782" t="s">
        <v>501</v>
      </c>
    </row>
    <row r="303005" spans="429:429">
      <c r="PM303005" s="782" t="s">
        <v>501</v>
      </c>
    </row>
    <row r="303006" spans="429:429">
      <c r="PM303006" s="782" t="s">
        <v>501</v>
      </c>
    </row>
    <row r="303007" spans="429:429">
      <c r="PM303007" s="782" t="s">
        <v>501</v>
      </c>
    </row>
    <row r="303008" spans="429:429">
      <c r="PM303008" s="782" t="s">
        <v>501</v>
      </c>
    </row>
    <row r="303009" spans="429:429">
      <c r="PM303009" s="782" t="s">
        <v>501</v>
      </c>
    </row>
    <row r="303010" spans="429:429">
      <c r="PM303010" s="782" t="s">
        <v>501</v>
      </c>
    </row>
    <row r="303011" spans="429:429">
      <c r="PM303011" s="782" t="s">
        <v>501</v>
      </c>
    </row>
    <row r="303012" spans="429:429">
      <c r="PM303012" s="782" t="s">
        <v>501</v>
      </c>
    </row>
    <row r="303013" spans="429:429">
      <c r="PM303013" s="782" t="s">
        <v>501</v>
      </c>
    </row>
    <row r="303014" spans="429:429">
      <c r="PM303014" s="782" t="s">
        <v>501</v>
      </c>
    </row>
    <row r="303015" spans="429:429">
      <c r="PM303015" s="782" t="s">
        <v>501</v>
      </c>
    </row>
    <row r="303016" spans="429:429">
      <c r="PM303016" s="782" t="s">
        <v>501</v>
      </c>
    </row>
    <row r="303017" spans="429:429">
      <c r="PM303017" s="782" t="s">
        <v>501</v>
      </c>
    </row>
    <row r="303018" spans="429:429">
      <c r="PM303018" s="782" t="s">
        <v>501</v>
      </c>
    </row>
    <row r="303019" spans="429:429">
      <c r="PM303019" s="782" t="s">
        <v>501</v>
      </c>
    </row>
    <row r="303020" spans="429:429">
      <c r="PM303020" s="782" t="s">
        <v>501</v>
      </c>
    </row>
    <row r="303021" spans="429:429">
      <c r="PM303021" s="782" t="s">
        <v>501</v>
      </c>
    </row>
    <row r="303022" spans="429:429">
      <c r="PM303022" s="782" t="s">
        <v>501</v>
      </c>
    </row>
    <row r="303023" spans="429:429">
      <c r="PM303023" s="782" t="s">
        <v>501</v>
      </c>
    </row>
    <row r="303024" spans="429:429">
      <c r="PM303024" s="782" t="s">
        <v>501</v>
      </c>
    </row>
    <row r="303025" spans="429:429">
      <c r="PM303025" s="782" t="s">
        <v>501</v>
      </c>
    </row>
    <row r="303026" spans="429:429">
      <c r="PM303026" s="782" t="s">
        <v>501</v>
      </c>
    </row>
    <row r="303027" spans="429:429">
      <c r="PM303027" s="782" t="s">
        <v>501</v>
      </c>
    </row>
    <row r="303028" spans="429:429">
      <c r="PM303028" s="782" t="s">
        <v>501</v>
      </c>
    </row>
    <row r="303029" spans="429:429">
      <c r="PM303029" s="782" t="s">
        <v>501</v>
      </c>
    </row>
    <row r="303030" spans="429:429">
      <c r="PM303030" s="782" t="s">
        <v>501</v>
      </c>
    </row>
    <row r="303031" spans="429:429">
      <c r="PM303031" s="782" t="s">
        <v>501</v>
      </c>
    </row>
    <row r="303032" spans="429:429">
      <c r="PM303032" s="782" t="s">
        <v>501</v>
      </c>
    </row>
    <row r="303033" spans="429:429">
      <c r="PM303033" s="782" t="s">
        <v>501</v>
      </c>
    </row>
    <row r="303034" spans="429:429">
      <c r="PM303034" s="782" t="s">
        <v>501</v>
      </c>
    </row>
    <row r="303035" spans="429:429">
      <c r="PM303035" s="782" t="s">
        <v>501</v>
      </c>
    </row>
    <row r="303036" spans="429:429">
      <c r="PM303036" s="782" t="s">
        <v>501</v>
      </c>
    </row>
    <row r="303037" spans="429:429">
      <c r="PM303037" s="782" t="s">
        <v>501</v>
      </c>
    </row>
    <row r="303038" spans="429:429">
      <c r="PM303038" s="782" t="s">
        <v>501</v>
      </c>
    </row>
    <row r="303039" spans="429:429">
      <c r="PM303039" s="782" t="s">
        <v>501</v>
      </c>
    </row>
    <row r="303040" spans="429:429">
      <c r="PM303040" s="782" t="s">
        <v>501</v>
      </c>
    </row>
    <row r="303041" spans="429:429">
      <c r="PM303041" s="782" t="s">
        <v>501</v>
      </c>
    </row>
    <row r="303042" spans="429:429">
      <c r="PM303042" s="782" t="s">
        <v>501</v>
      </c>
    </row>
    <row r="303043" spans="429:429">
      <c r="PM303043" s="782" t="s">
        <v>501</v>
      </c>
    </row>
    <row r="303044" spans="429:429">
      <c r="PM303044" s="782" t="s">
        <v>501</v>
      </c>
    </row>
    <row r="303045" spans="429:429">
      <c r="PM303045" s="782" t="s">
        <v>501</v>
      </c>
    </row>
    <row r="303046" spans="429:429">
      <c r="PM303046" s="782" t="s">
        <v>501</v>
      </c>
    </row>
    <row r="303047" spans="429:429">
      <c r="PM303047" s="782" t="s">
        <v>501</v>
      </c>
    </row>
    <row r="303048" spans="429:429">
      <c r="PM303048" s="782" t="s">
        <v>501</v>
      </c>
    </row>
    <row r="303049" spans="429:429">
      <c r="PM303049" s="782" t="s">
        <v>501</v>
      </c>
    </row>
    <row r="303050" spans="429:429">
      <c r="PM303050" s="782" t="s">
        <v>501</v>
      </c>
    </row>
    <row r="303051" spans="429:429">
      <c r="PM303051" s="782" t="s">
        <v>501</v>
      </c>
    </row>
    <row r="303052" spans="429:429">
      <c r="PM303052" s="782" t="s">
        <v>501</v>
      </c>
    </row>
    <row r="303053" spans="429:429">
      <c r="PM303053" s="782" t="s">
        <v>501</v>
      </c>
    </row>
    <row r="303054" spans="429:429">
      <c r="PM303054" s="782" t="s">
        <v>501</v>
      </c>
    </row>
    <row r="303055" spans="429:429">
      <c r="PM303055" s="782" t="s">
        <v>501</v>
      </c>
    </row>
    <row r="303056" spans="429:429">
      <c r="PM303056" s="782" t="s">
        <v>501</v>
      </c>
    </row>
    <row r="303057" spans="429:429">
      <c r="PM303057" s="782" t="s">
        <v>501</v>
      </c>
    </row>
    <row r="303058" spans="429:429">
      <c r="PM303058" s="782" t="s">
        <v>501</v>
      </c>
    </row>
    <row r="303059" spans="429:429">
      <c r="PM303059" s="782" t="s">
        <v>501</v>
      </c>
    </row>
    <row r="303060" spans="429:429">
      <c r="PM303060" s="782" t="s">
        <v>501</v>
      </c>
    </row>
    <row r="303061" spans="429:429">
      <c r="PM303061" s="782" t="s">
        <v>501</v>
      </c>
    </row>
    <row r="303062" spans="429:429">
      <c r="PM303062" s="782" t="s">
        <v>501</v>
      </c>
    </row>
    <row r="303063" spans="429:429">
      <c r="PM303063" s="782" t="s">
        <v>501</v>
      </c>
    </row>
    <row r="303064" spans="429:429">
      <c r="PM303064" s="782" t="s">
        <v>501</v>
      </c>
    </row>
    <row r="303065" spans="429:429">
      <c r="PM303065" s="782" t="s">
        <v>501</v>
      </c>
    </row>
    <row r="303066" spans="429:429">
      <c r="PM303066" s="782" t="s">
        <v>501</v>
      </c>
    </row>
    <row r="303067" spans="429:429">
      <c r="PM303067" s="782" t="s">
        <v>501</v>
      </c>
    </row>
    <row r="303068" spans="429:429">
      <c r="PM303068" s="782" t="s">
        <v>501</v>
      </c>
    </row>
    <row r="303069" spans="429:429">
      <c r="PM303069" s="782" t="s">
        <v>501</v>
      </c>
    </row>
    <row r="303070" spans="429:429">
      <c r="PM303070" s="782" t="s">
        <v>501</v>
      </c>
    </row>
    <row r="303071" spans="429:429">
      <c r="PM303071" s="782" t="s">
        <v>501</v>
      </c>
    </row>
    <row r="303072" spans="429:429">
      <c r="PM303072" s="782" t="s">
        <v>501</v>
      </c>
    </row>
    <row r="303073" spans="429:429">
      <c r="PM303073" s="782" t="s">
        <v>501</v>
      </c>
    </row>
    <row r="303074" spans="429:429">
      <c r="PM303074" s="782" t="s">
        <v>501</v>
      </c>
    </row>
    <row r="303075" spans="429:429">
      <c r="PM303075" s="782" t="s">
        <v>501</v>
      </c>
    </row>
    <row r="303076" spans="429:429">
      <c r="PM303076" s="782" t="s">
        <v>501</v>
      </c>
    </row>
    <row r="303077" spans="429:429">
      <c r="PM303077" s="782" t="s">
        <v>501</v>
      </c>
    </row>
    <row r="303078" spans="429:429">
      <c r="PM303078" s="782" t="s">
        <v>501</v>
      </c>
    </row>
    <row r="303079" spans="429:429">
      <c r="PM303079" s="782" t="s">
        <v>501</v>
      </c>
    </row>
    <row r="303080" spans="429:429">
      <c r="PM303080" s="782" t="s">
        <v>501</v>
      </c>
    </row>
    <row r="303081" spans="429:429">
      <c r="PM303081" s="782" t="s">
        <v>501</v>
      </c>
    </row>
    <row r="303082" spans="429:429">
      <c r="PM303082" s="782" t="s">
        <v>501</v>
      </c>
    </row>
    <row r="303083" spans="429:429">
      <c r="PM303083" s="782" t="s">
        <v>501</v>
      </c>
    </row>
    <row r="303084" spans="429:429">
      <c r="PM303084" s="782" t="s">
        <v>501</v>
      </c>
    </row>
    <row r="303085" spans="429:429">
      <c r="PM303085" s="782" t="s">
        <v>501</v>
      </c>
    </row>
    <row r="303086" spans="429:429">
      <c r="PM303086" s="782" t="s">
        <v>501</v>
      </c>
    </row>
    <row r="303087" spans="429:429">
      <c r="PM303087" s="782" t="s">
        <v>501</v>
      </c>
    </row>
    <row r="303088" spans="429:429">
      <c r="PM303088" s="782" t="s">
        <v>501</v>
      </c>
    </row>
    <row r="303089" spans="429:429">
      <c r="PM303089" s="782" t="s">
        <v>501</v>
      </c>
    </row>
    <row r="303090" spans="429:429">
      <c r="PM303090" s="782" t="s">
        <v>501</v>
      </c>
    </row>
    <row r="303091" spans="429:429">
      <c r="PM303091" s="782" t="s">
        <v>501</v>
      </c>
    </row>
    <row r="303092" spans="429:429">
      <c r="PM303092" s="782" t="s">
        <v>501</v>
      </c>
    </row>
    <row r="303093" spans="429:429">
      <c r="PM303093" s="782" t="s">
        <v>501</v>
      </c>
    </row>
    <row r="303094" spans="429:429">
      <c r="PM303094" s="782" t="s">
        <v>501</v>
      </c>
    </row>
    <row r="303095" spans="429:429">
      <c r="PM303095" s="782" t="s">
        <v>501</v>
      </c>
    </row>
    <row r="303096" spans="429:429">
      <c r="PM303096" s="782" t="s">
        <v>501</v>
      </c>
    </row>
    <row r="303097" spans="429:429">
      <c r="PM303097" s="782" t="s">
        <v>501</v>
      </c>
    </row>
    <row r="303098" spans="429:429">
      <c r="PM303098" s="782" t="s">
        <v>501</v>
      </c>
    </row>
    <row r="303099" spans="429:429">
      <c r="PM303099" s="782" t="s">
        <v>501</v>
      </c>
    </row>
    <row r="303100" spans="429:429">
      <c r="PM303100" s="782" t="s">
        <v>501</v>
      </c>
    </row>
    <row r="303101" spans="429:429">
      <c r="PM303101" s="782" t="s">
        <v>501</v>
      </c>
    </row>
    <row r="303102" spans="429:429">
      <c r="PM303102" s="782" t="s">
        <v>501</v>
      </c>
    </row>
    <row r="303103" spans="429:429">
      <c r="PM303103" s="782" t="s">
        <v>501</v>
      </c>
    </row>
    <row r="303104" spans="429:429">
      <c r="PM303104" s="782" t="s">
        <v>501</v>
      </c>
    </row>
    <row r="303105" spans="429:429">
      <c r="PM303105" s="782" t="s">
        <v>501</v>
      </c>
    </row>
    <row r="303106" spans="429:429">
      <c r="PM303106" s="782" t="s">
        <v>501</v>
      </c>
    </row>
    <row r="303107" spans="429:429">
      <c r="PM303107" s="782" t="s">
        <v>501</v>
      </c>
    </row>
    <row r="303108" spans="429:429">
      <c r="PM303108" s="782" t="s">
        <v>501</v>
      </c>
    </row>
    <row r="303109" spans="429:429">
      <c r="PM303109" s="782" t="s">
        <v>501</v>
      </c>
    </row>
    <row r="303110" spans="429:429">
      <c r="PM303110" s="782" t="s">
        <v>501</v>
      </c>
    </row>
    <row r="303111" spans="429:429">
      <c r="PM303111" s="782" t="s">
        <v>501</v>
      </c>
    </row>
    <row r="303112" spans="429:429">
      <c r="PM303112" s="782" t="s">
        <v>501</v>
      </c>
    </row>
    <row r="303113" spans="429:429">
      <c r="PM303113" s="782" t="s">
        <v>501</v>
      </c>
    </row>
    <row r="303114" spans="429:429">
      <c r="PM303114" s="782" t="s">
        <v>501</v>
      </c>
    </row>
    <row r="303115" spans="429:429">
      <c r="PM303115" s="782" t="s">
        <v>501</v>
      </c>
    </row>
    <row r="303116" spans="429:429">
      <c r="PM303116" s="782" t="s">
        <v>501</v>
      </c>
    </row>
    <row r="303117" spans="429:429">
      <c r="PM303117" s="782" t="s">
        <v>501</v>
      </c>
    </row>
    <row r="303118" spans="429:429">
      <c r="PM303118" s="782" t="s">
        <v>501</v>
      </c>
    </row>
    <row r="303119" spans="429:429">
      <c r="PM303119" s="782" t="s">
        <v>501</v>
      </c>
    </row>
    <row r="303120" spans="429:429">
      <c r="PM303120" s="782" t="s">
        <v>501</v>
      </c>
    </row>
    <row r="303121" spans="429:429">
      <c r="PM303121" s="782" t="s">
        <v>501</v>
      </c>
    </row>
    <row r="303122" spans="429:429">
      <c r="PM303122" s="782" t="s">
        <v>501</v>
      </c>
    </row>
    <row r="303123" spans="429:429">
      <c r="PM303123" s="782" t="s">
        <v>501</v>
      </c>
    </row>
    <row r="303124" spans="429:429">
      <c r="PM303124" s="782" t="s">
        <v>501</v>
      </c>
    </row>
    <row r="303125" spans="429:429">
      <c r="PM303125" s="782" t="s">
        <v>501</v>
      </c>
    </row>
    <row r="303126" spans="429:429">
      <c r="PM303126" s="782" t="s">
        <v>501</v>
      </c>
    </row>
    <row r="303127" spans="429:429">
      <c r="PM303127" s="782" t="s">
        <v>501</v>
      </c>
    </row>
    <row r="303128" spans="429:429">
      <c r="PM303128" s="782" t="s">
        <v>501</v>
      </c>
    </row>
    <row r="303129" spans="429:429">
      <c r="PM303129" s="782" t="s">
        <v>501</v>
      </c>
    </row>
    <row r="303130" spans="429:429">
      <c r="PM303130" s="782" t="s">
        <v>501</v>
      </c>
    </row>
    <row r="303131" spans="429:429">
      <c r="PM303131" s="782" t="s">
        <v>501</v>
      </c>
    </row>
    <row r="303132" spans="429:429">
      <c r="PM303132" s="782" t="s">
        <v>501</v>
      </c>
    </row>
    <row r="303133" spans="429:429">
      <c r="PM303133" s="782" t="s">
        <v>501</v>
      </c>
    </row>
    <row r="303134" spans="429:429">
      <c r="PM303134" s="782" t="s">
        <v>501</v>
      </c>
    </row>
    <row r="303135" spans="429:429">
      <c r="PM303135" s="782" t="s">
        <v>501</v>
      </c>
    </row>
    <row r="303136" spans="429:429">
      <c r="PM303136" s="782" t="s">
        <v>501</v>
      </c>
    </row>
    <row r="303137" spans="429:429">
      <c r="PM303137" s="782" t="s">
        <v>501</v>
      </c>
    </row>
    <row r="303138" spans="429:429">
      <c r="PM303138" s="782" t="s">
        <v>501</v>
      </c>
    </row>
    <row r="303139" spans="429:429">
      <c r="PM303139" s="782" t="s">
        <v>501</v>
      </c>
    </row>
    <row r="303140" spans="429:429">
      <c r="PM303140" s="782" t="s">
        <v>501</v>
      </c>
    </row>
    <row r="303141" spans="429:429">
      <c r="PM303141" s="782" t="s">
        <v>501</v>
      </c>
    </row>
    <row r="303142" spans="429:429">
      <c r="PM303142" s="782" t="s">
        <v>501</v>
      </c>
    </row>
    <row r="303143" spans="429:429">
      <c r="PM303143" s="782" t="s">
        <v>501</v>
      </c>
    </row>
    <row r="303144" spans="429:429">
      <c r="PM303144" s="782" t="s">
        <v>501</v>
      </c>
    </row>
    <row r="303145" spans="429:429">
      <c r="PM303145" s="782" t="s">
        <v>501</v>
      </c>
    </row>
    <row r="303146" spans="429:429">
      <c r="PM303146" s="782" t="s">
        <v>501</v>
      </c>
    </row>
    <row r="303147" spans="429:429">
      <c r="PM303147" s="782" t="s">
        <v>501</v>
      </c>
    </row>
    <row r="303148" spans="429:429">
      <c r="PM303148" s="782" t="s">
        <v>501</v>
      </c>
    </row>
    <row r="303149" spans="429:429">
      <c r="PM303149" s="782" t="s">
        <v>501</v>
      </c>
    </row>
    <row r="303150" spans="429:429">
      <c r="PM303150" s="782" t="s">
        <v>501</v>
      </c>
    </row>
    <row r="303151" spans="429:429">
      <c r="PM303151" s="782" t="s">
        <v>501</v>
      </c>
    </row>
    <row r="303152" spans="429:429">
      <c r="PM303152" s="782" t="s">
        <v>501</v>
      </c>
    </row>
    <row r="303153" spans="429:429">
      <c r="PM303153" s="782" t="s">
        <v>501</v>
      </c>
    </row>
    <row r="303154" spans="429:429">
      <c r="PM303154" s="782" t="s">
        <v>501</v>
      </c>
    </row>
    <row r="303155" spans="429:429">
      <c r="PM303155" s="782" t="s">
        <v>501</v>
      </c>
    </row>
    <row r="303156" spans="429:429">
      <c r="PM303156" s="782" t="s">
        <v>501</v>
      </c>
    </row>
    <row r="303157" spans="429:429">
      <c r="PM303157" s="782" t="s">
        <v>501</v>
      </c>
    </row>
    <row r="303158" spans="429:429">
      <c r="PM303158" s="782" t="s">
        <v>501</v>
      </c>
    </row>
    <row r="303159" spans="429:429">
      <c r="PM303159" s="782" t="s">
        <v>501</v>
      </c>
    </row>
    <row r="303160" spans="429:429">
      <c r="PM303160" s="782" t="s">
        <v>501</v>
      </c>
    </row>
    <row r="303161" spans="429:429">
      <c r="PM303161" s="782" t="s">
        <v>501</v>
      </c>
    </row>
    <row r="303162" spans="429:429">
      <c r="PM303162" s="782" t="s">
        <v>501</v>
      </c>
    </row>
    <row r="303163" spans="429:429">
      <c r="PM303163" s="782" t="s">
        <v>501</v>
      </c>
    </row>
    <row r="303164" spans="429:429">
      <c r="PM303164" s="782" t="s">
        <v>501</v>
      </c>
    </row>
    <row r="303165" spans="429:429">
      <c r="PM303165" s="782" t="s">
        <v>501</v>
      </c>
    </row>
    <row r="303166" spans="429:429">
      <c r="PM303166" s="782" t="s">
        <v>501</v>
      </c>
    </row>
    <row r="303167" spans="429:429">
      <c r="PM303167" s="782" t="s">
        <v>501</v>
      </c>
    </row>
    <row r="303168" spans="429:429">
      <c r="PM303168" s="782" t="s">
        <v>501</v>
      </c>
    </row>
    <row r="303169" spans="429:429">
      <c r="PM303169" s="782" t="s">
        <v>501</v>
      </c>
    </row>
    <row r="303170" spans="429:429">
      <c r="PM303170" s="782" t="s">
        <v>501</v>
      </c>
    </row>
    <row r="303171" spans="429:429">
      <c r="PM303171" s="782" t="s">
        <v>501</v>
      </c>
    </row>
    <row r="303172" spans="429:429">
      <c r="PM303172" s="782" t="s">
        <v>501</v>
      </c>
    </row>
    <row r="303173" spans="429:429">
      <c r="PM303173" s="782" t="s">
        <v>501</v>
      </c>
    </row>
    <row r="303174" spans="429:429">
      <c r="PM303174" s="782" t="s">
        <v>501</v>
      </c>
    </row>
    <row r="303175" spans="429:429">
      <c r="PM303175" s="782" t="s">
        <v>501</v>
      </c>
    </row>
    <row r="303176" spans="429:429">
      <c r="PM303176" s="782" t="s">
        <v>501</v>
      </c>
    </row>
    <row r="303177" spans="429:429">
      <c r="PM303177" s="782" t="s">
        <v>501</v>
      </c>
    </row>
    <row r="303178" spans="429:429">
      <c r="PM303178" s="782" t="s">
        <v>501</v>
      </c>
    </row>
    <row r="303179" spans="429:429">
      <c r="PM303179" s="782" t="s">
        <v>501</v>
      </c>
    </row>
    <row r="303180" spans="429:429">
      <c r="PM303180" s="782" t="s">
        <v>501</v>
      </c>
    </row>
    <row r="303181" spans="429:429">
      <c r="PM303181" s="782" t="s">
        <v>501</v>
      </c>
    </row>
    <row r="303182" spans="429:429">
      <c r="PM303182" s="782" t="s">
        <v>501</v>
      </c>
    </row>
    <row r="303183" spans="429:429">
      <c r="PM303183" s="782" t="s">
        <v>501</v>
      </c>
    </row>
    <row r="303184" spans="429:429">
      <c r="PM303184" s="782" t="s">
        <v>501</v>
      </c>
    </row>
    <row r="303185" spans="429:429">
      <c r="PM303185" s="782" t="s">
        <v>501</v>
      </c>
    </row>
    <row r="303186" spans="429:429">
      <c r="PM303186" s="782" t="s">
        <v>501</v>
      </c>
    </row>
    <row r="303187" spans="429:429">
      <c r="PM303187" s="782" t="s">
        <v>501</v>
      </c>
    </row>
    <row r="303188" spans="429:429">
      <c r="PM303188" s="782" t="s">
        <v>501</v>
      </c>
    </row>
    <row r="303189" spans="429:429">
      <c r="PM303189" s="782" t="s">
        <v>501</v>
      </c>
    </row>
    <row r="303190" spans="429:429">
      <c r="PM303190" s="782" t="s">
        <v>501</v>
      </c>
    </row>
    <row r="303191" spans="429:429">
      <c r="PM303191" s="782" t="s">
        <v>501</v>
      </c>
    </row>
    <row r="303192" spans="429:429">
      <c r="PM303192" s="782" t="s">
        <v>501</v>
      </c>
    </row>
    <row r="303193" spans="429:429">
      <c r="PM303193" s="782" t="s">
        <v>501</v>
      </c>
    </row>
    <row r="303194" spans="429:429">
      <c r="PM303194" s="782" t="s">
        <v>501</v>
      </c>
    </row>
    <row r="303195" spans="429:429">
      <c r="PM303195" s="782" t="s">
        <v>501</v>
      </c>
    </row>
    <row r="303196" spans="429:429">
      <c r="PM303196" s="782" t="s">
        <v>501</v>
      </c>
    </row>
    <row r="303197" spans="429:429">
      <c r="PM303197" s="782" t="s">
        <v>501</v>
      </c>
    </row>
    <row r="303198" spans="429:429">
      <c r="PM303198" s="782" t="s">
        <v>501</v>
      </c>
    </row>
    <row r="303199" spans="429:429">
      <c r="PM303199" s="782" t="s">
        <v>501</v>
      </c>
    </row>
    <row r="303200" spans="429:429">
      <c r="PM303200" s="782" t="s">
        <v>501</v>
      </c>
    </row>
    <row r="303201" spans="429:429">
      <c r="PM303201" s="782" t="s">
        <v>501</v>
      </c>
    </row>
    <row r="303202" spans="429:429">
      <c r="PM303202" s="782" t="s">
        <v>501</v>
      </c>
    </row>
    <row r="303203" spans="429:429">
      <c r="PM303203" s="782" t="s">
        <v>501</v>
      </c>
    </row>
    <row r="303204" spans="429:429">
      <c r="PM303204" s="782" t="s">
        <v>501</v>
      </c>
    </row>
    <row r="303205" spans="429:429">
      <c r="PM303205" s="782" t="s">
        <v>501</v>
      </c>
    </row>
    <row r="303206" spans="429:429">
      <c r="PM303206" s="782" t="s">
        <v>501</v>
      </c>
    </row>
    <row r="303207" spans="429:429">
      <c r="PM303207" s="782" t="s">
        <v>501</v>
      </c>
    </row>
    <row r="303208" spans="429:429">
      <c r="PM303208" s="782" t="s">
        <v>501</v>
      </c>
    </row>
    <row r="303209" spans="429:429">
      <c r="PM303209" s="782" t="s">
        <v>501</v>
      </c>
    </row>
    <row r="303210" spans="429:429">
      <c r="PM303210" s="782" t="s">
        <v>501</v>
      </c>
    </row>
    <row r="303211" spans="429:429">
      <c r="PM303211" s="782" t="s">
        <v>501</v>
      </c>
    </row>
    <row r="303212" spans="429:429">
      <c r="PM303212" s="782" t="s">
        <v>501</v>
      </c>
    </row>
    <row r="303213" spans="429:429">
      <c r="PM303213" s="782" t="s">
        <v>501</v>
      </c>
    </row>
    <row r="303214" spans="429:429">
      <c r="PM303214" s="782" t="s">
        <v>501</v>
      </c>
    </row>
    <row r="303215" spans="429:429">
      <c r="PM303215" s="782" t="s">
        <v>501</v>
      </c>
    </row>
    <row r="303216" spans="429:429">
      <c r="PM303216" s="782" t="s">
        <v>501</v>
      </c>
    </row>
    <row r="303217" spans="429:429">
      <c r="PM303217" s="782" t="s">
        <v>501</v>
      </c>
    </row>
    <row r="303218" spans="429:429">
      <c r="PM303218" s="782" t="s">
        <v>501</v>
      </c>
    </row>
    <row r="303219" spans="429:429">
      <c r="PM303219" s="782" t="s">
        <v>501</v>
      </c>
    </row>
    <row r="303220" spans="429:429">
      <c r="PM303220" s="782" t="s">
        <v>501</v>
      </c>
    </row>
    <row r="303221" spans="429:429">
      <c r="PM303221" s="782" t="s">
        <v>501</v>
      </c>
    </row>
    <row r="303222" spans="429:429">
      <c r="PM303222" s="782" t="s">
        <v>501</v>
      </c>
    </row>
    <row r="303223" spans="429:429">
      <c r="PM303223" s="782" t="s">
        <v>501</v>
      </c>
    </row>
    <row r="303224" spans="429:429">
      <c r="PM303224" s="782" t="s">
        <v>501</v>
      </c>
    </row>
    <row r="303225" spans="429:429">
      <c r="PM303225" s="782" t="s">
        <v>501</v>
      </c>
    </row>
    <row r="303226" spans="429:429">
      <c r="PM303226" s="782" t="s">
        <v>501</v>
      </c>
    </row>
    <row r="303227" spans="429:429">
      <c r="PM303227" s="782" t="s">
        <v>501</v>
      </c>
    </row>
    <row r="303228" spans="429:429">
      <c r="PM303228" s="782" t="s">
        <v>501</v>
      </c>
    </row>
    <row r="303229" spans="429:429">
      <c r="PM303229" s="782" t="s">
        <v>501</v>
      </c>
    </row>
    <row r="303230" spans="429:429">
      <c r="PM303230" s="782" t="s">
        <v>501</v>
      </c>
    </row>
    <row r="303231" spans="429:429">
      <c r="PM303231" s="782" t="s">
        <v>501</v>
      </c>
    </row>
    <row r="303232" spans="429:429">
      <c r="PM303232" s="782" t="s">
        <v>501</v>
      </c>
    </row>
    <row r="303233" spans="429:429">
      <c r="PM303233" s="782" t="s">
        <v>501</v>
      </c>
    </row>
    <row r="303234" spans="429:429">
      <c r="PM303234" s="782" t="s">
        <v>501</v>
      </c>
    </row>
    <row r="303235" spans="429:429">
      <c r="PM303235" s="782" t="s">
        <v>501</v>
      </c>
    </row>
    <row r="303236" spans="429:429">
      <c r="PM303236" s="782" t="s">
        <v>501</v>
      </c>
    </row>
    <row r="303237" spans="429:429">
      <c r="PM303237" s="782" t="s">
        <v>501</v>
      </c>
    </row>
    <row r="303238" spans="429:429">
      <c r="PM303238" s="782" t="s">
        <v>501</v>
      </c>
    </row>
    <row r="303239" spans="429:429">
      <c r="PM303239" s="782" t="s">
        <v>501</v>
      </c>
    </row>
    <row r="303240" spans="429:429">
      <c r="PM303240" s="782" t="s">
        <v>501</v>
      </c>
    </row>
    <row r="303241" spans="429:429">
      <c r="PM303241" s="782" t="s">
        <v>501</v>
      </c>
    </row>
    <row r="303242" spans="429:429">
      <c r="PM303242" s="782" t="s">
        <v>501</v>
      </c>
    </row>
    <row r="303243" spans="429:429">
      <c r="PM303243" s="782" t="s">
        <v>501</v>
      </c>
    </row>
    <row r="303244" spans="429:429">
      <c r="PM303244" s="782" t="s">
        <v>501</v>
      </c>
    </row>
    <row r="303245" spans="429:429">
      <c r="PM303245" s="782" t="s">
        <v>501</v>
      </c>
    </row>
    <row r="303246" spans="429:429">
      <c r="PM303246" s="782" t="s">
        <v>501</v>
      </c>
    </row>
    <row r="303247" spans="429:429">
      <c r="PM303247" s="782" t="s">
        <v>501</v>
      </c>
    </row>
    <row r="303248" spans="429:429">
      <c r="PM303248" s="782" t="s">
        <v>501</v>
      </c>
    </row>
    <row r="303249" spans="429:429">
      <c r="PM303249" s="782" t="s">
        <v>501</v>
      </c>
    </row>
    <row r="303250" spans="429:429">
      <c r="PM303250" s="782" t="s">
        <v>501</v>
      </c>
    </row>
    <row r="303251" spans="429:429">
      <c r="PM303251" s="782" t="s">
        <v>501</v>
      </c>
    </row>
    <row r="303252" spans="429:429">
      <c r="PM303252" s="782" t="s">
        <v>501</v>
      </c>
    </row>
    <row r="303253" spans="429:429">
      <c r="PM303253" s="782" t="s">
        <v>501</v>
      </c>
    </row>
    <row r="303254" spans="429:429">
      <c r="PM303254" s="782" t="s">
        <v>501</v>
      </c>
    </row>
    <row r="303255" spans="429:429">
      <c r="PM303255" s="782" t="s">
        <v>501</v>
      </c>
    </row>
    <row r="303256" spans="429:429">
      <c r="PM303256" s="782" t="s">
        <v>501</v>
      </c>
    </row>
    <row r="303257" spans="429:429">
      <c r="PM303257" s="782" t="s">
        <v>501</v>
      </c>
    </row>
    <row r="303258" spans="429:429">
      <c r="PM303258" s="782" t="s">
        <v>501</v>
      </c>
    </row>
    <row r="303259" spans="429:429">
      <c r="PM303259" s="782" t="s">
        <v>501</v>
      </c>
    </row>
    <row r="303260" spans="429:429">
      <c r="PM303260" s="782" t="s">
        <v>501</v>
      </c>
    </row>
    <row r="303261" spans="429:429">
      <c r="PM303261" s="782" t="s">
        <v>501</v>
      </c>
    </row>
    <row r="303262" spans="429:429">
      <c r="PM303262" s="782" t="s">
        <v>501</v>
      </c>
    </row>
    <row r="303263" spans="429:429">
      <c r="PM303263" s="782" t="s">
        <v>501</v>
      </c>
    </row>
    <row r="303264" spans="429:429">
      <c r="PM303264" s="782" t="s">
        <v>501</v>
      </c>
    </row>
    <row r="303265" spans="429:429">
      <c r="PM303265" s="782" t="s">
        <v>501</v>
      </c>
    </row>
    <row r="303266" spans="429:429">
      <c r="PM303266" s="782" t="s">
        <v>501</v>
      </c>
    </row>
    <row r="303267" spans="429:429">
      <c r="PM303267" s="782" t="s">
        <v>501</v>
      </c>
    </row>
    <row r="303268" spans="429:429">
      <c r="PM303268" s="782" t="s">
        <v>501</v>
      </c>
    </row>
    <row r="303269" spans="429:429">
      <c r="PM303269" s="782" t="s">
        <v>501</v>
      </c>
    </row>
    <row r="303270" spans="429:429">
      <c r="PM303270" s="782" t="s">
        <v>501</v>
      </c>
    </row>
    <row r="303271" spans="429:429">
      <c r="PM303271" s="782" t="s">
        <v>501</v>
      </c>
    </row>
    <row r="303272" spans="429:429">
      <c r="PM303272" s="782" t="s">
        <v>501</v>
      </c>
    </row>
    <row r="303273" spans="429:429">
      <c r="PM303273" s="782" t="s">
        <v>501</v>
      </c>
    </row>
    <row r="303274" spans="429:429">
      <c r="PM303274" s="782" t="s">
        <v>501</v>
      </c>
    </row>
    <row r="303275" spans="429:429">
      <c r="PM303275" s="782" t="s">
        <v>501</v>
      </c>
    </row>
    <row r="303276" spans="429:429">
      <c r="PM303276" s="782" t="s">
        <v>501</v>
      </c>
    </row>
    <row r="303277" spans="429:429">
      <c r="PM303277" s="782" t="s">
        <v>501</v>
      </c>
    </row>
    <row r="303278" spans="429:429">
      <c r="PM303278" s="782" t="s">
        <v>501</v>
      </c>
    </row>
    <row r="303279" spans="429:429">
      <c r="PM303279" s="782" t="s">
        <v>501</v>
      </c>
    </row>
    <row r="303280" spans="429:429">
      <c r="PM303280" s="782" t="s">
        <v>501</v>
      </c>
    </row>
    <row r="303281" spans="429:429">
      <c r="PM303281" s="782" t="s">
        <v>501</v>
      </c>
    </row>
    <row r="303282" spans="429:429">
      <c r="PM303282" s="782" t="s">
        <v>501</v>
      </c>
    </row>
    <row r="303283" spans="429:429">
      <c r="PM303283" s="782" t="s">
        <v>501</v>
      </c>
    </row>
    <row r="303284" spans="429:429">
      <c r="PM303284" s="782" t="s">
        <v>501</v>
      </c>
    </row>
    <row r="303285" spans="429:429">
      <c r="PM303285" s="782" t="s">
        <v>501</v>
      </c>
    </row>
    <row r="303286" spans="429:429">
      <c r="PM303286" s="782" t="s">
        <v>501</v>
      </c>
    </row>
    <row r="303287" spans="429:429">
      <c r="PM303287" s="782" t="s">
        <v>501</v>
      </c>
    </row>
    <row r="303288" spans="429:429">
      <c r="PM303288" s="782" t="s">
        <v>501</v>
      </c>
    </row>
    <row r="303289" spans="429:429">
      <c r="PM303289" s="782" t="s">
        <v>501</v>
      </c>
    </row>
    <row r="303290" spans="429:429">
      <c r="PM303290" s="782" t="s">
        <v>501</v>
      </c>
    </row>
    <row r="303291" spans="429:429">
      <c r="PM303291" s="782" t="s">
        <v>501</v>
      </c>
    </row>
    <row r="303292" spans="429:429">
      <c r="PM303292" s="782" t="s">
        <v>501</v>
      </c>
    </row>
    <row r="303293" spans="429:429">
      <c r="PM303293" s="782" t="s">
        <v>501</v>
      </c>
    </row>
    <row r="303294" spans="429:429">
      <c r="PM303294" s="782" t="s">
        <v>501</v>
      </c>
    </row>
    <row r="303295" spans="429:429">
      <c r="PM303295" s="782" t="s">
        <v>501</v>
      </c>
    </row>
    <row r="303296" spans="429:429">
      <c r="PM303296" s="782" t="s">
        <v>501</v>
      </c>
    </row>
    <row r="303297" spans="429:429">
      <c r="PM303297" s="782" t="s">
        <v>501</v>
      </c>
    </row>
    <row r="303298" spans="429:429">
      <c r="PM303298" s="782" t="s">
        <v>501</v>
      </c>
    </row>
    <row r="303299" spans="429:429">
      <c r="PM303299" s="782" t="s">
        <v>501</v>
      </c>
    </row>
    <row r="303300" spans="429:429">
      <c r="PM303300" s="782" t="s">
        <v>501</v>
      </c>
    </row>
    <row r="303301" spans="429:429">
      <c r="PM303301" s="782" t="s">
        <v>501</v>
      </c>
    </row>
    <row r="303302" spans="429:429">
      <c r="PM303302" s="782" t="s">
        <v>501</v>
      </c>
    </row>
    <row r="303303" spans="429:429">
      <c r="PM303303" s="782" t="s">
        <v>501</v>
      </c>
    </row>
    <row r="303304" spans="429:429">
      <c r="PM303304" s="782" t="s">
        <v>501</v>
      </c>
    </row>
    <row r="303305" spans="429:429">
      <c r="PM303305" s="782" t="s">
        <v>501</v>
      </c>
    </row>
    <row r="303306" spans="429:429">
      <c r="PM303306" s="782" t="s">
        <v>501</v>
      </c>
    </row>
    <row r="303307" spans="429:429">
      <c r="PM303307" s="782" t="s">
        <v>501</v>
      </c>
    </row>
    <row r="303308" spans="429:429">
      <c r="PM303308" s="782" t="s">
        <v>501</v>
      </c>
    </row>
    <row r="303309" spans="429:429">
      <c r="PM303309" s="782" t="s">
        <v>501</v>
      </c>
    </row>
    <row r="303310" spans="429:429">
      <c r="PM303310" s="782" t="s">
        <v>501</v>
      </c>
    </row>
    <row r="303311" spans="429:429">
      <c r="PM303311" s="782" t="s">
        <v>501</v>
      </c>
    </row>
    <row r="303312" spans="429:429">
      <c r="PM303312" s="782" t="s">
        <v>501</v>
      </c>
    </row>
    <row r="303313" spans="429:429">
      <c r="PM303313" s="782" t="s">
        <v>501</v>
      </c>
    </row>
    <row r="303314" spans="429:429">
      <c r="PM303314" s="782" t="s">
        <v>501</v>
      </c>
    </row>
    <row r="303315" spans="429:429">
      <c r="PM303315" s="782" t="s">
        <v>501</v>
      </c>
    </row>
    <row r="303316" spans="429:429">
      <c r="PM303316" s="782" t="s">
        <v>501</v>
      </c>
    </row>
    <row r="303317" spans="429:429">
      <c r="PM303317" s="782" t="s">
        <v>501</v>
      </c>
    </row>
    <row r="303318" spans="429:429">
      <c r="PM303318" s="782" t="s">
        <v>501</v>
      </c>
    </row>
    <row r="303319" spans="429:429">
      <c r="PM303319" s="782" t="s">
        <v>501</v>
      </c>
    </row>
    <row r="303320" spans="429:429">
      <c r="PM303320" s="782" t="s">
        <v>501</v>
      </c>
    </row>
    <row r="303321" spans="429:429">
      <c r="PM303321" s="782" t="s">
        <v>501</v>
      </c>
    </row>
    <row r="303322" spans="429:429">
      <c r="PM303322" s="782" t="s">
        <v>501</v>
      </c>
    </row>
    <row r="303323" spans="429:429">
      <c r="PM303323" s="782" t="s">
        <v>501</v>
      </c>
    </row>
    <row r="303324" spans="429:429">
      <c r="PM303324" s="782" t="s">
        <v>501</v>
      </c>
    </row>
    <row r="303325" spans="429:429">
      <c r="PM303325" s="782" t="s">
        <v>501</v>
      </c>
    </row>
    <row r="303326" spans="429:429">
      <c r="PM303326" s="782" t="s">
        <v>501</v>
      </c>
    </row>
    <row r="303327" spans="429:429">
      <c r="PM303327" s="782" t="s">
        <v>501</v>
      </c>
    </row>
    <row r="303328" spans="429:429">
      <c r="PM303328" s="782" t="s">
        <v>501</v>
      </c>
    </row>
    <row r="303329" spans="429:429">
      <c r="PM303329" s="782" t="s">
        <v>501</v>
      </c>
    </row>
    <row r="303330" spans="429:429">
      <c r="PM303330" s="782" t="s">
        <v>501</v>
      </c>
    </row>
    <row r="303331" spans="429:429">
      <c r="PM303331" s="782" t="s">
        <v>501</v>
      </c>
    </row>
    <row r="303332" spans="429:429">
      <c r="PM303332" s="782" t="s">
        <v>501</v>
      </c>
    </row>
    <row r="303333" spans="429:429">
      <c r="PM303333" s="782" t="s">
        <v>501</v>
      </c>
    </row>
    <row r="303334" spans="429:429">
      <c r="PM303334" s="782" t="s">
        <v>501</v>
      </c>
    </row>
    <row r="303335" spans="429:429">
      <c r="PM303335" s="782" t="s">
        <v>501</v>
      </c>
    </row>
    <row r="303336" spans="429:429">
      <c r="PM303336" s="782" t="s">
        <v>501</v>
      </c>
    </row>
    <row r="303337" spans="429:429">
      <c r="PM303337" s="782" t="s">
        <v>501</v>
      </c>
    </row>
    <row r="303338" spans="429:429">
      <c r="PM303338" s="782" t="s">
        <v>501</v>
      </c>
    </row>
    <row r="303339" spans="429:429">
      <c r="PM303339" s="782" t="s">
        <v>501</v>
      </c>
    </row>
    <row r="303340" spans="429:429">
      <c r="PM303340" s="782" t="s">
        <v>501</v>
      </c>
    </row>
    <row r="303341" spans="429:429">
      <c r="PM303341" s="782" t="s">
        <v>501</v>
      </c>
    </row>
    <row r="303342" spans="429:429">
      <c r="PM303342" s="782" t="s">
        <v>501</v>
      </c>
    </row>
    <row r="303343" spans="429:429">
      <c r="PM303343" s="782" t="s">
        <v>501</v>
      </c>
    </row>
    <row r="303344" spans="429:429">
      <c r="PM303344" s="782" t="s">
        <v>501</v>
      </c>
    </row>
    <row r="303345" spans="429:429">
      <c r="PM303345" s="782" t="s">
        <v>501</v>
      </c>
    </row>
    <row r="303346" spans="429:429">
      <c r="PM303346" s="782" t="s">
        <v>501</v>
      </c>
    </row>
    <row r="303347" spans="429:429">
      <c r="PM303347" s="782" t="s">
        <v>501</v>
      </c>
    </row>
    <row r="303348" spans="429:429">
      <c r="PM303348" s="782" t="s">
        <v>501</v>
      </c>
    </row>
    <row r="303349" spans="429:429">
      <c r="PM303349" s="782" t="s">
        <v>501</v>
      </c>
    </row>
    <row r="303350" spans="429:429">
      <c r="PM303350" s="782" t="s">
        <v>501</v>
      </c>
    </row>
    <row r="303351" spans="429:429">
      <c r="PM303351" s="782" t="s">
        <v>501</v>
      </c>
    </row>
    <row r="303352" spans="429:429">
      <c r="PM303352" s="782" t="s">
        <v>501</v>
      </c>
    </row>
    <row r="303353" spans="429:429">
      <c r="PM303353" s="782" t="s">
        <v>501</v>
      </c>
    </row>
    <row r="303354" spans="429:429">
      <c r="PM303354" s="782" t="s">
        <v>501</v>
      </c>
    </row>
    <row r="303355" spans="429:429">
      <c r="PM303355" s="782" t="s">
        <v>501</v>
      </c>
    </row>
    <row r="303356" spans="429:429">
      <c r="PM303356" s="782" t="s">
        <v>501</v>
      </c>
    </row>
    <row r="303357" spans="429:429">
      <c r="PM303357" s="782" t="s">
        <v>501</v>
      </c>
    </row>
    <row r="303358" spans="429:429">
      <c r="PM303358" s="782" t="s">
        <v>501</v>
      </c>
    </row>
    <row r="303359" spans="429:429">
      <c r="PM303359" s="782" t="s">
        <v>501</v>
      </c>
    </row>
    <row r="303360" spans="429:429">
      <c r="PM303360" s="782" t="s">
        <v>501</v>
      </c>
    </row>
    <row r="303361" spans="429:429">
      <c r="PM303361" s="782" t="s">
        <v>501</v>
      </c>
    </row>
    <row r="303362" spans="429:429">
      <c r="PM303362" s="782" t="s">
        <v>501</v>
      </c>
    </row>
    <row r="303363" spans="429:429">
      <c r="PM303363" s="782" t="s">
        <v>501</v>
      </c>
    </row>
    <row r="303364" spans="429:429">
      <c r="PM303364" s="782" t="s">
        <v>501</v>
      </c>
    </row>
    <row r="303365" spans="429:429">
      <c r="PM303365" s="782" t="s">
        <v>501</v>
      </c>
    </row>
    <row r="303366" spans="429:429">
      <c r="PM303366" s="782" t="s">
        <v>501</v>
      </c>
    </row>
    <row r="303367" spans="429:429">
      <c r="PM303367" s="782" t="s">
        <v>501</v>
      </c>
    </row>
    <row r="303368" spans="429:429">
      <c r="PM303368" s="782" t="s">
        <v>501</v>
      </c>
    </row>
    <row r="303369" spans="429:429">
      <c r="PM303369" s="782" t="s">
        <v>501</v>
      </c>
    </row>
    <row r="303370" spans="429:429">
      <c r="PM303370" s="782" t="s">
        <v>501</v>
      </c>
    </row>
    <row r="303371" spans="429:429">
      <c r="PM303371" s="782" t="s">
        <v>501</v>
      </c>
    </row>
    <row r="303372" spans="429:429">
      <c r="PM303372" s="782" t="s">
        <v>501</v>
      </c>
    </row>
    <row r="303373" spans="429:429">
      <c r="PM303373" s="782" t="s">
        <v>501</v>
      </c>
    </row>
    <row r="303374" spans="429:429">
      <c r="PM303374" s="782" t="s">
        <v>501</v>
      </c>
    </row>
    <row r="303375" spans="429:429">
      <c r="PM303375" s="782" t="s">
        <v>501</v>
      </c>
    </row>
    <row r="303376" spans="429:429">
      <c r="PM303376" s="782" t="s">
        <v>501</v>
      </c>
    </row>
    <row r="303377" spans="429:429">
      <c r="PM303377" s="782" t="s">
        <v>501</v>
      </c>
    </row>
    <row r="303378" spans="429:429">
      <c r="PM303378" s="782" t="s">
        <v>501</v>
      </c>
    </row>
    <row r="303379" spans="429:429">
      <c r="PM303379" s="782" t="s">
        <v>501</v>
      </c>
    </row>
    <row r="303380" spans="429:429">
      <c r="PM303380" s="782" t="s">
        <v>501</v>
      </c>
    </row>
    <row r="303381" spans="429:429">
      <c r="PM303381" s="782" t="s">
        <v>501</v>
      </c>
    </row>
    <row r="303382" spans="429:429">
      <c r="PM303382" s="782" t="s">
        <v>501</v>
      </c>
    </row>
    <row r="303383" spans="429:429">
      <c r="PM303383" s="782" t="s">
        <v>501</v>
      </c>
    </row>
    <row r="303384" spans="429:429">
      <c r="PM303384" s="782" t="s">
        <v>501</v>
      </c>
    </row>
    <row r="303385" spans="429:429">
      <c r="PM303385" s="782" t="s">
        <v>501</v>
      </c>
    </row>
    <row r="303386" spans="429:429">
      <c r="PM303386" s="782" t="s">
        <v>501</v>
      </c>
    </row>
    <row r="303387" spans="429:429">
      <c r="PM303387" s="782" t="s">
        <v>501</v>
      </c>
    </row>
    <row r="303388" spans="429:429">
      <c r="PM303388" s="782" t="s">
        <v>501</v>
      </c>
    </row>
    <row r="303389" spans="429:429">
      <c r="PM303389" s="782" t="s">
        <v>501</v>
      </c>
    </row>
    <row r="303390" spans="429:429">
      <c r="PM303390" s="782" t="s">
        <v>501</v>
      </c>
    </row>
    <row r="303391" spans="429:429">
      <c r="PM303391" s="782" t="s">
        <v>501</v>
      </c>
    </row>
    <row r="303392" spans="429:429">
      <c r="PM303392" s="782" t="s">
        <v>501</v>
      </c>
    </row>
    <row r="303393" spans="429:429">
      <c r="PM303393" s="782" t="s">
        <v>501</v>
      </c>
    </row>
    <row r="303394" spans="429:429">
      <c r="PM303394" s="782" t="s">
        <v>501</v>
      </c>
    </row>
    <row r="303395" spans="429:429">
      <c r="PM303395" s="782" t="s">
        <v>501</v>
      </c>
    </row>
    <row r="303396" spans="429:429">
      <c r="PM303396" s="782" t="s">
        <v>501</v>
      </c>
    </row>
    <row r="303397" spans="429:429">
      <c r="PM303397" s="782" t="s">
        <v>501</v>
      </c>
    </row>
    <row r="303398" spans="429:429">
      <c r="PM303398" s="782" t="s">
        <v>501</v>
      </c>
    </row>
    <row r="303399" spans="429:429">
      <c r="PM303399" s="782" t="s">
        <v>501</v>
      </c>
    </row>
    <row r="303400" spans="429:429">
      <c r="PM303400" s="782" t="s">
        <v>501</v>
      </c>
    </row>
    <row r="303401" spans="429:429">
      <c r="PM303401" s="782" t="s">
        <v>501</v>
      </c>
    </row>
    <row r="303402" spans="429:429">
      <c r="PM303402" s="782" t="s">
        <v>501</v>
      </c>
    </row>
    <row r="303403" spans="429:429">
      <c r="PM303403" s="782" t="s">
        <v>501</v>
      </c>
    </row>
    <row r="303404" spans="429:429">
      <c r="PM303404" s="782" t="s">
        <v>501</v>
      </c>
    </row>
    <row r="303405" spans="429:429">
      <c r="PM303405" s="782" t="s">
        <v>501</v>
      </c>
    </row>
    <row r="303406" spans="429:429">
      <c r="PM303406" s="782" t="s">
        <v>501</v>
      </c>
    </row>
    <row r="303407" spans="429:429">
      <c r="PM303407" s="782" t="s">
        <v>501</v>
      </c>
    </row>
    <row r="303408" spans="429:429">
      <c r="PM303408" s="782" t="s">
        <v>501</v>
      </c>
    </row>
    <row r="303409" spans="429:429">
      <c r="PM303409" s="782" t="s">
        <v>501</v>
      </c>
    </row>
    <row r="303410" spans="429:429">
      <c r="PM303410" s="782" t="s">
        <v>501</v>
      </c>
    </row>
    <row r="303411" spans="429:429">
      <c r="PM303411" s="782" t="s">
        <v>501</v>
      </c>
    </row>
    <row r="303412" spans="429:429">
      <c r="PM303412" s="782" t="s">
        <v>501</v>
      </c>
    </row>
    <row r="303413" spans="429:429">
      <c r="PM303413" s="782" t="s">
        <v>501</v>
      </c>
    </row>
    <row r="303414" spans="429:429">
      <c r="PM303414" s="782" t="s">
        <v>501</v>
      </c>
    </row>
    <row r="303415" spans="429:429">
      <c r="PM303415" s="782" t="s">
        <v>501</v>
      </c>
    </row>
    <row r="303416" spans="429:429">
      <c r="PM303416" s="782" t="s">
        <v>501</v>
      </c>
    </row>
    <row r="303417" spans="429:429">
      <c r="PM303417" s="782" t="s">
        <v>501</v>
      </c>
    </row>
    <row r="303418" spans="429:429">
      <c r="PM303418" s="782" t="s">
        <v>501</v>
      </c>
    </row>
    <row r="303419" spans="429:429">
      <c r="PM303419" s="782" t="s">
        <v>501</v>
      </c>
    </row>
    <row r="303420" spans="429:429">
      <c r="PM303420" s="782" t="s">
        <v>501</v>
      </c>
    </row>
    <row r="303421" spans="429:429">
      <c r="PM303421" s="782" t="s">
        <v>501</v>
      </c>
    </row>
    <row r="303422" spans="429:429">
      <c r="PM303422" s="782" t="s">
        <v>501</v>
      </c>
    </row>
    <row r="303423" spans="429:429">
      <c r="PM303423" s="782" t="s">
        <v>501</v>
      </c>
    </row>
    <row r="303424" spans="429:429">
      <c r="PM303424" s="782" t="s">
        <v>501</v>
      </c>
    </row>
    <row r="303425" spans="429:429">
      <c r="PM303425" s="782" t="s">
        <v>501</v>
      </c>
    </row>
    <row r="303426" spans="429:429">
      <c r="PM303426" s="782" t="s">
        <v>501</v>
      </c>
    </row>
    <row r="303427" spans="429:429">
      <c r="PM303427" s="782" t="s">
        <v>501</v>
      </c>
    </row>
    <row r="303428" spans="429:429">
      <c r="PM303428" s="782" t="s">
        <v>501</v>
      </c>
    </row>
    <row r="303429" spans="429:429">
      <c r="PM303429" s="782" t="s">
        <v>501</v>
      </c>
    </row>
    <row r="303430" spans="429:429">
      <c r="PM303430" s="782" t="s">
        <v>501</v>
      </c>
    </row>
    <row r="303431" spans="429:429">
      <c r="PM303431" s="782" t="s">
        <v>501</v>
      </c>
    </row>
    <row r="303432" spans="429:429">
      <c r="PM303432" s="782" t="s">
        <v>501</v>
      </c>
    </row>
    <row r="303433" spans="429:429">
      <c r="PM303433" s="782" t="s">
        <v>501</v>
      </c>
    </row>
    <row r="303434" spans="429:429">
      <c r="PM303434" s="782" t="s">
        <v>501</v>
      </c>
    </row>
    <row r="303435" spans="429:429">
      <c r="PM303435" s="782" t="s">
        <v>501</v>
      </c>
    </row>
    <row r="303436" spans="429:429">
      <c r="PM303436" s="782" t="s">
        <v>501</v>
      </c>
    </row>
    <row r="303437" spans="429:429">
      <c r="PM303437" s="782" t="s">
        <v>501</v>
      </c>
    </row>
    <row r="303438" spans="429:429">
      <c r="PM303438" s="782" t="s">
        <v>501</v>
      </c>
    </row>
    <row r="303439" spans="429:429">
      <c r="PM303439" s="782" t="s">
        <v>501</v>
      </c>
    </row>
    <row r="303440" spans="429:429">
      <c r="PM303440" s="782" t="s">
        <v>501</v>
      </c>
    </row>
    <row r="303441" spans="429:429">
      <c r="PM303441" s="782" t="s">
        <v>501</v>
      </c>
    </row>
    <row r="303442" spans="429:429">
      <c r="PM303442" s="782" t="s">
        <v>501</v>
      </c>
    </row>
    <row r="303443" spans="429:429">
      <c r="PM303443" s="782" t="s">
        <v>501</v>
      </c>
    </row>
    <row r="303444" spans="429:429">
      <c r="PM303444" s="782" t="s">
        <v>501</v>
      </c>
    </row>
    <row r="303445" spans="429:429">
      <c r="PM303445" s="782" t="s">
        <v>501</v>
      </c>
    </row>
    <row r="303446" spans="429:429">
      <c r="PM303446" s="782" t="s">
        <v>501</v>
      </c>
    </row>
    <row r="303447" spans="429:429">
      <c r="PM303447" s="782" t="s">
        <v>501</v>
      </c>
    </row>
    <row r="303448" spans="429:429">
      <c r="PM303448" s="782" t="s">
        <v>501</v>
      </c>
    </row>
    <row r="303449" spans="429:429">
      <c r="PM303449" s="782" t="s">
        <v>501</v>
      </c>
    </row>
    <row r="303450" spans="429:429">
      <c r="PM303450" s="782" t="s">
        <v>501</v>
      </c>
    </row>
    <row r="303451" spans="429:429">
      <c r="PM303451" s="782" t="s">
        <v>501</v>
      </c>
    </row>
    <row r="303452" spans="429:429">
      <c r="PM303452" s="782" t="s">
        <v>501</v>
      </c>
    </row>
    <row r="303453" spans="429:429">
      <c r="PM303453" s="782" t="s">
        <v>501</v>
      </c>
    </row>
    <row r="303454" spans="429:429">
      <c r="PM303454" s="782" t="s">
        <v>501</v>
      </c>
    </row>
    <row r="303455" spans="429:429">
      <c r="PM303455" s="782" t="s">
        <v>501</v>
      </c>
    </row>
    <row r="303456" spans="429:429">
      <c r="PM303456" s="782" t="s">
        <v>501</v>
      </c>
    </row>
    <row r="303457" spans="429:429">
      <c r="PM303457" s="782" t="s">
        <v>501</v>
      </c>
    </row>
    <row r="303458" spans="429:429">
      <c r="PM303458" s="782" t="s">
        <v>501</v>
      </c>
    </row>
    <row r="303459" spans="429:429">
      <c r="PM303459" s="782" t="s">
        <v>501</v>
      </c>
    </row>
    <row r="303460" spans="429:429">
      <c r="PM303460" s="782" t="s">
        <v>501</v>
      </c>
    </row>
    <row r="303461" spans="429:429">
      <c r="PM303461" s="782" t="s">
        <v>501</v>
      </c>
    </row>
    <row r="303462" spans="429:429">
      <c r="PM303462" s="782" t="s">
        <v>501</v>
      </c>
    </row>
    <row r="303463" spans="429:429">
      <c r="PM303463" s="782" t="s">
        <v>501</v>
      </c>
    </row>
    <row r="303464" spans="429:429">
      <c r="PM303464" s="782" t="s">
        <v>501</v>
      </c>
    </row>
    <row r="303465" spans="429:429">
      <c r="PM303465" s="782" t="s">
        <v>501</v>
      </c>
    </row>
    <row r="303466" spans="429:429">
      <c r="PM303466" s="782" t="s">
        <v>501</v>
      </c>
    </row>
    <row r="303467" spans="429:429">
      <c r="PM303467" s="782" t="s">
        <v>501</v>
      </c>
    </row>
    <row r="303468" spans="429:429">
      <c r="PM303468" s="782" t="s">
        <v>501</v>
      </c>
    </row>
    <row r="303469" spans="429:429">
      <c r="PM303469" s="782" t="s">
        <v>501</v>
      </c>
    </row>
    <row r="303470" spans="429:429">
      <c r="PM303470" s="782" t="s">
        <v>501</v>
      </c>
    </row>
    <row r="303471" spans="429:429">
      <c r="PM303471" s="782" t="s">
        <v>501</v>
      </c>
    </row>
    <row r="303472" spans="429:429">
      <c r="PM303472" s="782" t="s">
        <v>501</v>
      </c>
    </row>
    <row r="303473" spans="429:429">
      <c r="PM303473" s="782" t="s">
        <v>501</v>
      </c>
    </row>
    <row r="303474" spans="429:429">
      <c r="PM303474" s="782" t="s">
        <v>501</v>
      </c>
    </row>
    <row r="303475" spans="429:429">
      <c r="PM303475" s="782" t="s">
        <v>501</v>
      </c>
    </row>
    <row r="303476" spans="429:429">
      <c r="PM303476" s="782" t="s">
        <v>501</v>
      </c>
    </row>
    <row r="303477" spans="429:429">
      <c r="PM303477" s="782" t="s">
        <v>501</v>
      </c>
    </row>
    <row r="303478" spans="429:429">
      <c r="PM303478" s="782" t="s">
        <v>501</v>
      </c>
    </row>
    <row r="303479" spans="429:429">
      <c r="PM303479" s="782" t="s">
        <v>501</v>
      </c>
    </row>
    <row r="303480" spans="429:429">
      <c r="PM303480" s="782" t="s">
        <v>501</v>
      </c>
    </row>
    <row r="303481" spans="429:429">
      <c r="PM303481" s="782" t="s">
        <v>501</v>
      </c>
    </row>
    <row r="303482" spans="429:429">
      <c r="PM303482" s="782" t="s">
        <v>501</v>
      </c>
    </row>
    <row r="303483" spans="429:429">
      <c r="PM303483" s="782" t="s">
        <v>501</v>
      </c>
    </row>
    <row r="303484" spans="429:429">
      <c r="PM303484" s="782" t="s">
        <v>501</v>
      </c>
    </row>
    <row r="303485" spans="429:429">
      <c r="PM303485" s="782" t="s">
        <v>501</v>
      </c>
    </row>
    <row r="303486" spans="429:429">
      <c r="PM303486" s="782" t="s">
        <v>501</v>
      </c>
    </row>
    <row r="303487" spans="429:429">
      <c r="PM303487" s="782" t="s">
        <v>501</v>
      </c>
    </row>
    <row r="303488" spans="429:429">
      <c r="PM303488" s="782" t="s">
        <v>501</v>
      </c>
    </row>
    <row r="303489" spans="429:429">
      <c r="PM303489" s="782" t="s">
        <v>501</v>
      </c>
    </row>
    <row r="303490" spans="429:429">
      <c r="PM303490" s="782" t="s">
        <v>501</v>
      </c>
    </row>
    <row r="303491" spans="429:429">
      <c r="PM303491" s="782" t="s">
        <v>501</v>
      </c>
    </row>
    <row r="303492" spans="429:429">
      <c r="PM303492" s="782" t="s">
        <v>501</v>
      </c>
    </row>
    <row r="303493" spans="429:429">
      <c r="PM303493" s="782" t="s">
        <v>501</v>
      </c>
    </row>
    <row r="303494" spans="429:429">
      <c r="PM303494" s="782" t="s">
        <v>501</v>
      </c>
    </row>
    <row r="303495" spans="429:429">
      <c r="PM303495" s="782" t="s">
        <v>501</v>
      </c>
    </row>
    <row r="303496" spans="429:429">
      <c r="PM303496" s="782" t="s">
        <v>501</v>
      </c>
    </row>
    <row r="303497" spans="429:429">
      <c r="PM303497" s="782" t="s">
        <v>501</v>
      </c>
    </row>
    <row r="303498" spans="429:429">
      <c r="PM303498" s="782" t="s">
        <v>501</v>
      </c>
    </row>
    <row r="303499" spans="429:429">
      <c r="PM303499" s="782" t="s">
        <v>501</v>
      </c>
    </row>
    <row r="303500" spans="429:429">
      <c r="PM303500" s="782" t="s">
        <v>501</v>
      </c>
    </row>
    <row r="303501" spans="429:429">
      <c r="PM303501" s="782" t="s">
        <v>501</v>
      </c>
    </row>
    <row r="303502" spans="429:429">
      <c r="PM303502" s="782" t="s">
        <v>501</v>
      </c>
    </row>
    <row r="303503" spans="429:429">
      <c r="PM303503" s="782" t="s">
        <v>501</v>
      </c>
    </row>
    <row r="303504" spans="429:429">
      <c r="PM303504" s="782" t="s">
        <v>501</v>
      </c>
    </row>
    <row r="303505" spans="429:429">
      <c r="PM303505" s="782" t="s">
        <v>501</v>
      </c>
    </row>
    <row r="303506" spans="429:429">
      <c r="PM303506" s="782" t="s">
        <v>501</v>
      </c>
    </row>
    <row r="303507" spans="429:429">
      <c r="PM303507" s="782" t="s">
        <v>501</v>
      </c>
    </row>
    <row r="303508" spans="429:429">
      <c r="PM303508" s="782" t="s">
        <v>501</v>
      </c>
    </row>
    <row r="303509" spans="429:429">
      <c r="PM303509" s="782" t="s">
        <v>501</v>
      </c>
    </row>
    <row r="303510" spans="429:429">
      <c r="PM303510" s="782" t="s">
        <v>501</v>
      </c>
    </row>
    <row r="303511" spans="429:429">
      <c r="PM303511" s="782" t="s">
        <v>501</v>
      </c>
    </row>
    <row r="303512" spans="429:429">
      <c r="PM303512" s="782" t="s">
        <v>501</v>
      </c>
    </row>
    <row r="303513" spans="429:429">
      <c r="PM303513" s="782" t="s">
        <v>501</v>
      </c>
    </row>
    <row r="303514" spans="429:429">
      <c r="PM303514" s="782" t="s">
        <v>501</v>
      </c>
    </row>
    <row r="303515" spans="429:429">
      <c r="PM303515" s="782" t="s">
        <v>501</v>
      </c>
    </row>
    <row r="303516" spans="429:429">
      <c r="PM303516" s="782" t="s">
        <v>501</v>
      </c>
    </row>
    <row r="303517" spans="429:429">
      <c r="PM303517" s="782" t="s">
        <v>501</v>
      </c>
    </row>
    <row r="303518" spans="429:429">
      <c r="PM303518" s="782" t="s">
        <v>501</v>
      </c>
    </row>
    <row r="303519" spans="429:429">
      <c r="PM303519" s="782" t="s">
        <v>501</v>
      </c>
    </row>
    <row r="303520" spans="429:429">
      <c r="PM303520" s="782" t="s">
        <v>501</v>
      </c>
    </row>
    <row r="303521" spans="429:429">
      <c r="PM303521" s="782" t="s">
        <v>501</v>
      </c>
    </row>
    <row r="303522" spans="429:429">
      <c r="PM303522" s="782" t="s">
        <v>501</v>
      </c>
    </row>
    <row r="303523" spans="429:429">
      <c r="PM303523" s="782" t="s">
        <v>501</v>
      </c>
    </row>
    <row r="303524" spans="429:429">
      <c r="PM303524" s="782" t="s">
        <v>501</v>
      </c>
    </row>
    <row r="303525" spans="429:429">
      <c r="PM303525" s="782" t="s">
        <v>501</v>
      </c>
    </row>
    <row r="303526" spans="429:429">
      <c r="PM303526" s="782" t="s">
        <v>501</v>
      </c>
    </row>
    <row r="303527" spans="429:429">
      <c r="PM303527" s="782" t="s">
        <v>501</v>
      </c>
    </row>
    <row r="303528" spans="429:429">
      <c r="PM303528" s="782" t="s">
        <v>501</v>
      </c>
    </row>
    <row r="303529" spans="429:429">
      <c r="PM303529" s="782" t="s">
        <v>501</v>
      </c>
    </row>
    <row r="303530" spans="429:429">
      <c r="PM303530" s="782" t="s">
        <v>501</v>
      </c>
    </row>
    <row r="303531" spans="429:429">
      <c r="PM303531" s="782" t="s">
        <v>501</v>
      </c>
    </row>
    <row r="303532" spans="429:429">
      <c r="PM303532" s="782" t="s">
        <v>501</v>
      </c>
    </row>
    <row r="303533" spans="429:429">
      <c r="PM303533" s="782" t="s">
        <v>501</v>
      </c>
    </row>
    <row r="303534" spans="429:429">
      <c r="PM303534" s="782" t="s">
        <v>501</v>
      </c>
    </row>
    <row r="303535" spans="429:429">
      <c r="PM303535" s="782" t="s">
        <v>501</v>
      </c>
    </row>
    <row r="303536" spans="429:429">
      <c r="PM303536" s="782" t="s">
        <v>501</v>
      </c>
    </row>
    <row r="303537" spans="429:429">
      <c r="PM303537" s="782" t="s">
        <v>501</v>
      </c>
    </row>
    <row r="303538" spans="429:429">
      <c r="PM303538" s="782" t="s">
        <v>501</v>
      </c>
    </row>
    <row r="303539" spans="429:429">
      <c r="PM303539" s="782" t="s">
        <v>501</v>
      </c>
    </row>
    <row r="303540" spans="429:429">
      <c r="PM303540" s="782" t="s">
        <v>501</v>
      </c>
    </row>
    <row r="303541" spans="429:429">
      <c r="PM303541" s="782" t="s">
        <v>501</v>
      </c>
    </row>
    <row r="303542" spans="429:429">
      <c r="PM303542" s="782" t="s">
        <v>501</v>
      </c>
    </row>
    <row r="303543" spans="429:429">
      <c r="PM303543" s="782" t="s">
        <v>501</v>
      </c>
    </row>
    <row r="303544" spans="429:429">
      <c r="PM303544" s="782" t="s">
        <v>501</v>
      </c>
    </row>
    <row r="303545" spans="429:429">
      <c r="PM303545" s="782" t="s">
        <v>501</v>
      </c>
    </row>
    <row r="303546" spans="429:429">
      <c r="PM303546" s="782" t="s">
        <v>501</v>
      </c>
    </row>
    <row r="303547" spans="429:429">
      <c r="PM303547" s="782" t="s">
        <v>501</v>
      </c>
    </row>
    <row r="303548" spans="429:429">
      <c r="PM303548" s="782" t="s">
        <v>501</v>
      </c>
    </row>
    <row r="303549" spans="429:429">
      <c r="PM303549" s="782" t="s">
        <v>501</v>
      </c>
    </row>
    <row r="303550" spans="429:429">
      <c r="PM303550" s="782" t="s">
        <v>501</v>
      </c>
    </row>
    <row r="303551" spans="429:429">
      <c r="PM303551" s="782" t="s">
        <v>501</v>
      </c>
    </row>
    <row r="303552" spans="429:429">
      <c r="PM303552" s="782" t="s">
        <v>501</v>
      </c>
    </row>
    <row r="303553" spans="429:429">
      <c r="PM303553" s="782" t="s">
        <v>501</v>
      </c>
    </row>
    <row r="303554" spans="429:429">
      <c r="PM303554" s="782" t="s">
        <v>501</v>
      </c>
    </row>
    <row r="303555" spans="429:429">
      <c r="PM303555" s="782" t="s">
        <v>501</v>
      </c>
    </row>
    <row r="303556" spans="429:429">
      <c r="PM303556" s="782" t="s">
        <v>501</v>
      </c>
    </row>
    <row r="303557" spans="429:429">
      <c r="PM303557" s="782" t="s">
        <v>501</v>
      </c>
    </row>
    <row r="303558" spans="429:429">
      <c r="PM303558" s="782" t="s">
        <v>501</v>
      </c>
    </row>
    <row r="303559" spans="429:429">
      <c r="PM303559" s="782" t="s">
        <v>501</v>
      </c>
    </row>
    <row r="303560" spans="429:429">
      <c r="PM303560" s="782" t="s">
        <v>501</v>
      </c>
    </row>
    <row r="303561" spans="429:429">
      <c r="PM303561" s="782" t="s">
        <v>501</v>
      </c>
    </row>
    <row r="303562" spans="429:429">
      <c r="PM303562" s="782" t="s">
        <v>501</v>
      </c>
    </row>
    <row r="303563" spans="429:429">
      <c r="PM303563" s="782" t="s">
        <v>501</v>
      </c>
    </row>
    <row r="303564" spans="429:429">
      <c r="PM303564" s="782" t="s">
        <v>501</v>
      </c>
    </row>
    <row r="303565" spans="429:429">
      <c r="PM303565" s="782" t="s">
        <v>501</v>
      </c>
    </row>
    <row r="303566" spans="429:429">
      <c r="PM303566" s="782" t="s">
        <v>501</v>
      </c>
    </row>
    <row r="303567" spans="429:429">
      <c r="PM303567" s="782" t="s">
        <v>501</v>
      </c>
    </row>
    <row r="303568" spans="429:429">
      <c r="PM303568" s="782" t="s">
        <v>501</v>
      </c>
    </row>
    <row r="303569" spans="429:429">
      <c r="PM303569" s="782" t="s">
        <v>501</v>
      </c>
    </row>
    <row r="303570" spans="429:429">
      <c r="PM303570" s="782" t="s">
        <v>501</v>
      </c>
    </row>
    <row r="303571" spans="429:429">
      <c r="PM303571" s="782" t="s">
        <v>501</v>
      </c>
    </row>
    <row r="303572" spans="429:429">
      <c r="PM303572" s="782" t="s">
        <v>501</v>
      </c>
    </row>
    <row r="303573" spans="429:429">
      <c r="PM303573" s="782" t="s">
        <v>501</v>
      </c>
    </row>
    <row r="303574" spans="429:429">
      <c r="PM303574" s="782" t="s">
        <v>501</v>
      </c>
    </row>
    <row r="303575" spans="429:429">
      <c r="PM303575" s="782" t="s">
        <v>501</v>
      </c>
    </row>
    <row r="303576" spans="429:429">
      <c r="PM303576" s="782" t="s">
        <v>501</v>
      </c>
    </row>
    <row r="303577" spans="429:429">
      <c r="PM303577" s="782" t="s">
        <v>501</v>
      </c>
    </row>
    <row r="303578" spans="429:429">
      <c r="PM303578" s="782" t="s">
        <v>501</v>
      </c>
    </row>
    <row r="303579" spans="429:429">
      <c r="PM303579" s="782" t="s">
        <v>501</v>
      </c>
    </row>
    <row r="303580" spans="429:429">
      <c r="PM303580" s="782" t="s">
        <v>501</v>
      </c>
    </row>
    <row r="303581" spans="429:429">
      <c r="PM303581" s="782" t="s">
        <v>501</v>
      </c>
    </row>
    <row r="303582" spans="429:429">
      <c r="PM303582" s="782" t="s">
        <v>501</v>
      </c>
    </row>
    <row r="303583" spans="429:429">
      <c r="PM303583" s="782" t="s">
        <v>501</v>
      </c>
    </row>
    <row r="303584" spans="429:429">
      <c r="PM303584" s="782" t="s">
        <v>501</v>
      </c>
    </row>
    <row r="303585" spans="429:429">
      <c r="PM303585" s="782" t="s">
        <v>501</v>
      </c>
    </row>
    <row r="303586" spans="429:429">
      <c r="PM303586" s="782" t="s">
        <v>501</v>
      </c>
    </row>
    <row r="303587" spans="429:429">
      <c r="PM303587" s="782" t="s">
        <v>501</v>
      </c>
    </row>
    <row r="303588" spans="429:429">
      <c r="PM303588" s="782" t="s">
        <v>501</v>
      </c>
    </row>
    <row r="303589" spans="429:429">
      <c r="PM303589" s="782" t="s">
        <v>501</v>
      </c>
    </row>
    <row r="303590" spans="429:429">
      <c r="PM303590" s="782" t="s">
        <v>501</v>
      </c>
    </row>
    <row r="303591" spans="429:429">
      <c r="PM303591" s="782" t="s">
        <v>501</v>
      </c>
    </row>
    <row r="303592" spans="429:429">
      <c r="PM303592" s="782" t="s">
        <v>501</v>
      </c>
    </row>
    <row r="303593" spans="429:429">
      <c r="PM303593" s="782" t="s">
        <v>501</v>
      </c>
    </row>
    <row r="303594" spans="429:429">
      <c r="PM303594" s="782" t="s">
        <v>501</v>
      </c>
    </row>
    <row r="303595" spans="429:429">
      <c r="PM303595" s="782" t="s">
        <v>501</v>
      </c>
    </row>
    <row r="303596" spans="429:429">
      <c r="PM303596" s="782" t="s">
        <v>501</v>
      </c>
    </row>
    <row r="303597" spans="429:429">
      <c r="PM303597" s="782" t="s">
        <v>501</v>
      </c>
    </row>
    <row r="303598" spans="429:429">
      <c r="PM303598" s="782" t="s">
        <v>501</v>
      </c>
    </row>
    <row r="303599" spans="429:429">
      <c r="PM303599" s="782" t="s">
        <v>501</v>
      </c>
    </row>
    <row r="303600" spans="429:429">
      <c r="PM303600" s="782" t="s">
        <v>501</v>
      </c>
    </row>
    <row r="303601" spans="429:429">
      <c r="PM303601" s="782" t="s">
        <v>501</v>
      </c>
    </row>
    <row r="303602" spans="429:429">
      <c r="PM303602" s="782" t="s">
        <v>501</v>
      </c>
    </row>
    <row r="303603" spans="429:429">
      <c r="PM303603" s="782" t="s">
        <v>501</v>
      </c>
    </row>
    <row r="303604" spans="429:429">
      <c r="PM303604" s="782" t="s">
        <v>501</v>
      </c>
    </row>
    <row r="303605" spans="429:429">
      <c r="PM303605" s="782" t="s">
        <v>501</v>
      </c>
    </row>
    <row r="303606" spans="429:429">
      <c r="PM303606" s="782" t="s">
        <v>501</v>
      </c>
    </row>
    <row r="303607" spans="429:429">
      <c r="PM303607" s="782" t="s">
        <v>501</v>
      </c>
    </row>
    <row r="303608" spans="429:429">
      <c r="PM303608" s="782" t="s">
        <v>501</v>
      </c>
    </row>
    <row r="303609" spans="429:429">
      <c r="PM303609" s="782" t="s">
        <v>501</v>
      </c>
    </row>
    <row r="303610" spans="429:429">
      <c r="PM303610" s="782" t="s">
        <v>501</v>
      </c>
    </row>
    <row r="303611" spans="429:429">
      <c r="PM303611" s="782" t="s">
        <v>501</v>
      </c>
    </row>
    <row r="303612" spans="429:429">
      <c r="PM303612" s="782" t="s">
        <v>501</v>
      </c>
    </row>
    <row r="303613" spans="429:429">
      <c r="PM303613" s="782" t="s">
        <v>501</v>
      </c>
    </row>
    <row r="303614" spans="429:429">
      <c r="PM303614" s="782" t="s">
        <v>501</v>
      </c>
    </row>
    <row r="303615" spans="429:429">
      <c r="PM303615" s="782" t="s">
        <v>501</v>
      </c>
    </row>
    <row r="303616" spans="429:429">
      <c r="PM303616" s="782" t="s">
        <v>501</v>
      </c>
    </row>
    <row r="303617" spans="429:429">
      <c r="PM303617" s="782" t="s">
        <v>501</v>
      </c>
    </row>
    <row r="303618" spans="429:429">
      <c r="PM303618" s="782" t="s">
        <v>501</v>
      </c>
    </row>
    <row r="303619" spans="429:429">
      <c r="PM303619" s="782" t="s">
        <v>501</v>
      </c>
    </row>
    <row r="303620" spans="429:429">
      <c r="PM303620" s="782" t="s">
        <v>501</v>
      </c>
    </row>
    <row r="303621" spans="429:429">
      <c r="PM303621" s="782" t="s">
        <v>501</v>
      </c>
    </row>
    <row r="303622" spans="429:429">
      <c r="PM303622" s="782" t="s">
        <v>501</v>
      </c>
    </row>
    <row r="303623" spans="429:429">
      <c r="PM303623" s="782" t="s">
        <v>501</v>
      </c>
    </row>
    <row r="303624" spans="429:429">
      <c r="PM303624" s="782" t="s">
        <v>501</v>
      </c>
    </row>
    <row r="303625" spans="429:429">
      <c r="PM303625" s="782" t="s">
        <v>501</v>
      </c>
    </row>
    <row r="303626" spans="429:429">
      <c r="PM303626" s="782" t="s">
        <v>501</v>
      </c>
    </row>
    <row r="303627" spans="429:429">
      <c r="PM303627" s="782" t="s">
        <v>501</v>
      </c>
    </row>
    <row r="303628" spans="429:429">
      <c r="PM303628" s="782" t="s">
        <v>501</v>
      </c>
    </row>
    <row r="303629" spans="429:429">
      <c r="PM303629" s="782" t="s">
        <v>501</v>
      </c>
    </row>
    <row r="303630" spans="429:429">
      <c r="PM303630" s="782" t="s">
        <v>501</v>
      </c>
    </row>
    <row r="303631" spans="429:429">
      <c r="PM303631" s="782" t="s">
        <v>501</v>
      </c>
    </row>
    <row r="303632" spans="429:429">
      <c r="PM303632" s="782" t="s">
        <v>501</v>
      </c>
    </row>
    <row r="303633" spans="429:429">
      <c r="PM303633" s="782" t="s">
        <v>501</v>
      </c>
    </row>
    <row r="303634" spans="429:429">
      <c r="PM303634" s="782" t="s">
        <v>501</v>
      </c>
    </row>
    <row r="303635" spans="429:429">
      <c r="PM303635" s="782" t="s">
        <v>501</v>
      </c>
    </row>
    <row r="303636" spans="429:429">
      <c r="PM303636" s="782" t="s">
        <v>501</v>
      </c>
    </row>
    <row r="303637" spans="429:429">
      <c r="PM303637" s="782" t="s">
        <v>501</v>
      </c>
    </row>
    <row r="303638" spans="429:429">
      <c r="PM303638" s="782" t="s">
        <v>501</v>
      </c>
    </row>
    <row r="303639" spans="429:429">
      <c r="PM303639" s="782" t="s">
        <v>501</v>
      </c>
    </row>
    <row r="303640" spans="429:429">
      <c r="PM303640" s="782" t="s">
        <v>501</v>
      </c>
    </row>
    <row r="303641" spans="429:429">
      <c r="PM303641" s="782" t="s">
        <v>501</v>
      </c>
    </row>
    <row r="303642" spans="429:429">
      <c r="PM303642" s="782" t="s">
        <v>501</v>
      </c>
    </row>
    <row r="303643" spans="429:429">
      <c r="PM303643" s="782" t="s">
        <v>501</v>
      </c>
    </row>
    <row r="303644" spans="429:429">
      <c r="PM303644" s="782" t="s">
        <v>501</v>
      </c>
    </row>
    <row r="303645" spans="429:429">
      <c r="PM303645" s="782" t="s">
        <v>501</v>
      </c>
    </row>
    <row r="303646" spans="429:429">
      <c r="PM303646" s="782" t="s">
        <v>501</v>
      </c>
    </row>
    <row r="303647" spans="429:429">
      <c r="PM303647" s="782" t="s">
        <v>501</v>
      </c>
    </row>
    <row r="303648" spans="429:429">
      <c r="PM303648" s="782" t="s">
        <v>501</v>
      </c>
    </row>
    <row r="303649" spans="429:429">
      <c r="PM303649" s="782" t="s">
        <v>501</v>
      </c>
    </row>
    <row r="303650" spans="429:429">
      <c r="PM303650" s="782" t="s">
        <v>501</v>
      </c>
    </row>
    <row r="303651" spans="429:429">
      <c r="PM303651" s="782" t="s">
        <v>501</v>
      </c>
    </row>
    <row r="303652" spans="429:429">
      <c r="PM303652" s="782" t="s">
        <v>501</v>
      </c>
    </row>
    <row r="303653" spans="429:429">
      <c r="PM303653" s="782" t="s">
        <v>501</v>
      </c>
    </row>
    <row r="303654" spans="429:429">
      <c r="PM303654" s="782" t="s">
        <v>501</v>
      </c>
    </row>
    <row r="303655" spans="429:429">
      <c r="PM303655" s="782" t="s">
        <v>501</v>
      </c>
    </row>
    <row r="303656" spans="429:429">
      <c r="PM303656" s="782" t="s">
        <v>501</v>
      </c>
    </row>
    <row r="303657" spans="429:429">
      <c r="PM303657" s="782" t="s">
        <v>501</v>
      </c>
    </row>
    <row r="303658" spans="429:429">
      <c r="PM303658" s="782" t="s">
        <v>501</v>
      </c>
    </row>
    <row r="303659" spans="429:429">
      <c r="PM303659" s="782" t="s">
        <v>501</v>
      </c>
    </row>
    <row r="303660" spans="429:429">
      <c r="PM303660" s="782" t="s">
        <v>501</v>
      </c>
    </row>
    <row r="303661" spans="429:429">
      <c r="PM303661" s="782" t="s">
        <v>501</v>
      </c>
    </row>
    <row r="303662" spans="429:429">
      <c r="PM303662" s="782" t="s">
        <v>501</v>
      </c>
    </row>
    <row r="303663" spans="429:429">
      <c r="PM303663" s="782" t="s">
        <v>501</v>
      </c>
    </row>
    <row r="303664" spans="429:429">
      <c r="PM303664" s="782" t="s">
        <v>501</v>
      </c>
    </row>
    <row r="303665" spans="429:429">
      <c r="PM303665" s="782" t="s">
        <v>501</v>
      </c>
    </row>
    <row r="303666" spans="429:429">
      <c r="PM303666" s="782" t="s">
        <v>501</v>
      </c>
    </row>
    <row r="303667" spans="429:429">
      <c r="PM303667" s="782" t="s">
        <v>501</v>
      </c>
    </row>
    <row r="303668" spans="429:429">
      <c r="PM303668" s="782" t="s">
        <v>501</v>
      </c>
    </row>
    <row r="303669" spans="429:429">
      <c r="PM303669" s="782" t="s">
        <v>501</v>
      </c>
    </row>
    <row r="303670" spans="429:429">
      <c r="PM303670" s="782" t="s">
        <v>501</v>
      </c>
    </row>
    <row r="303671" spans="429:429">
      <c r="PM303671" s="782" t="s">
        <v>501</v>
      </c>
    </row>
    <row r="303672" spans="429:429">
      <c r="PM303672" s="782" t="s">
        <v>501</v>
      </c>
    </row>
    <row r="303673" spans="429:429">
      <c r="PM303673" s="782" t="s">
        <v>501</v>
      </c>
    </row>
    <row r="303674" spans="429:429">
      <c r="PM303674" s="782" t="s">
        <v>501</v>
      </c>
    </row>
    <row r="303675" spans="429:429">
      <c r="PM303675" s="782" t="s">
        <v>501</v>
      </c>
    </row>
    <row r="303676" spans="429:429">
      <c r="PM303676" s="782" t="s">
        <v>501</v>
      </c>
    </row>
    <row r="303677" spans="429:429">
      <c r="PM303677" s="782" t="s">
        <v>501</v>
      </c>
    </row>
    <row r="303678" spans="429:429">
      <c r="PM303678" s="782" t="s">
        <v>501</v>
      </c>
    </row>
    <row r="303679" spans="429:429">
      <c r="PM303679" s="782" t="s">
        <v>501</v>
      </c>
    </row>
    <row r="303680" spans="429:429">
      <c r="PM303680" s="782" t="s">
        <v>501</v>
      </c>
    </row>
    <row r="303681" spans="429:429">
      <c r="PM303681" s="782" t="s">
        <v>501</v>
      </c>
    </row>
    <row r="303682" spans="429:429">
      <c r="PM303682" s="782" t="s">
        <v>501</v>
      </c>
    </row>
    <row r="303683" spans="429:429">
      <c r="PM303683" s="782" t="s">
        <v>501</v>
      </c>
    </row>
    <row r="303684" spans="429:429">
      <c r="PM303684" s="782" t="s">
        <v>501</v>
      </c>
    </row>
    <row r="303685" spans="429:429">
      <c r="PM303685" s="782" t="s">
        <v>501</v>
      </c>
    </row>
    <row r="303686" spans="429:429">
      <c r="PM303686" s="782" t="s">
        <v>501</v>
      </c>
    </row>
    <row r="303687" spans="429:429">
      <c r="PM303687" s="782" t="s">
        <v>501</v>
      </c>
    </row>
    <row r="303688" spans="429:429">
      <c r="PM303688" s="782" t="s">
        <v>501</v>
      </c>
    </row>
    <row r="303689" spans="429:429">
      <c r="PM303689" s="782" t="s">
        <v>501</v>
      </c>
    </row>
    <row r="303690" spans="429:429">
      <c r="PM303690" s="782" t="s">
        <v>501</v>
      </c>
    </row>
    <row r="303691" spans="429:429">
      <c r="PM303691" s="782" t="s">
        <v>501</v>
      </c>
    </row>
    <row r="303692" spans="429:429">
      <c r="PM303692" s="782" t="s">
        <v>501</v>
      </c>
    </row>
    <row r="303693" spans="429:429">
      <c r="PM303693" s="782" t="s">
        <v>501</v>
      </c>
    </row>
    <row r="303694" spans="429:429">
      <c r="PM303694" s="782" t="s">
        <v>501</v>
      </c>
    </row>
    <row r="303695" spans="429:429">
      <c r="PM303695" s="782" t="s">
        <v>501</v>
      </c>
    </row>
    <row r="303696" spans="429:429">
      <c r="PM303696" s="782" t="s">
        <v>501</v>
      </c>
    </row>
    <row r="303697" spans="429:429">
      <c r="PM303697" s="782" t="s">
        <v>501</v>
      </c>
    </row>
    <row r="303698" spans="429:429">
      <c r="PM303698" s="782" t="s">
        <v>501</v>
      </c>
    </row>
    <row r="303699" spans="429:429">
      <c r="PM303699" s="782" t="s">
        <v>501</v>
      </c>
    </row>
    <row r="303700" spans="429:429">
      <c r="PM303700" s="782" t="s">
        <v>501</v>
      </c>
    </row>
    <row r="303701" spans="429:429">
      <c r="PM303701" s="782" t="s">
        <v>501</v>
      </c>
    </row>
    <row r="303702" spans="429:429">
      <c r="PM303702" s="782" t="s">
        <v>501</v>
      </c>
    </row>
    <row r="303703" spans="429:429">
      <c r="PM303703" s="782" t="s">
        <v>501</v>
      </c>
    </row>
    <row r="303704" spans="429:429">
      <c r="PM303704" s="782" t="s">
        <v>501</v>
      </c>
    </row>
    <row r="303705" spans="429:429">
      <c r="PM303705" s="782" t="s">
        <v>501</v>
      </c>
    </row>
    <row r="303706" spans="429:429">
      <c r="PM303706" s="782" t="s">
        <v>501</v>
      </c>
    </row>
    <row r="303707" spans="429:429">
      <c r="PM303707" s="782" t="s">
        <v>501</v>
      </c>
    </row>
    <row r="303708" spans="429:429">
      <c r="PM303708" s="782" t="s">
        <v>501</v>
      </c>
    </row>
    <row r="303709" spans="429:429">
      <c r="PM303709" s="782" t="s">
        <v>501</v>
      </c>
    </row>
    <row r="303710" spans="429:429">
      <c r="PM303710" s="782" t="s">
        <v>501</v>
      </c>
    </row>
    <row r="303711" spans="429:429">
      <c r="PM303711" s="782" t="s">
        <v>501</v>
      </c>
    </row>
    <row r="303712" spans="429:429">
      <c r="PM303712" s="782" t="s">
        <v>501</v>
      </c>
    </row>
    <row r="303713" spans="429:429">
      <c r="PM303713" s="782" t="s">
        <v>501</v>
      </c>
    </row>
    <row r="303714" spans="429:429">
      <c r="PM303714" s="782" t="s">
        <v>501</v>
      </c>
    </row>
    <row r="303715" spans="429:429">
      <c r="PM303715" s="782" t="s">
        <v>501</v>
      </c>
    </row>
    <row r="303716" spans="429:429">
      <c r="PM303716" s="782" t="s">
        <v>501</v>
      </c>
    </row>
    <row r="303717" spans="429:429">
      <c r="PM303717" s="782" t="s">
        <v>501</v>
      </c>
    </row>
    <row r="303718" spans="429:429">
      <c r="PM303718" s="782" t="s">
        <v>501</v>
      </c>
    </row>
    <row r="303719" spans="429:429">
      <c r="PM303719" s="782" t="s">
        <v>501</v>
      </c>
    </row>
    <row r="303720" spans="429:429">
      <c r="PM303720" s="782" t="s">
        <v>501</v>
      </c>
    </row>
    <row r="303721" spans="429:429">
      <c r="PM303721" s="782" t="s">
        <v>501</v>
      </c>
    </row>
    <row r="303722" spans="429:429">
      <c r="PM303722" s="782" t="s">
        <v>501</v>
      </c>
    </row>
    <row r="303723" spans="429:429">
      <c r="PM303723" s="782" t="s">
        <v>501</v>
      </c>
    </row>
    <row r="303724" spans="429:429">
      <c r="PM303724" s="782" t="s">
        <v>501</v>
      </c>
    </row>
    <row r="303725" spans="429:429">
      <c r="PM303725" s="782" t="s">
        <v>501</v>
      </c>
    </row>
    <row r="303726" spans="429:429">
      <c r="PM303726" s="782" t="s">
        <v>501</v>
      </c>
    </row>
    <row r="303727" spans="429:429">
      <c r="PM303727" s="782" t="s">
        <v>501</v>
      </c>
    </row>
    <row r="303728" spans="429:429">
      <c r="PM303728" s="782" t="s">
        <v>501</v>
      </c>
    </row>
    <row r="303729" spans="429:429">
      <c r="PM303729" s="782" t="s">
        <v>501</v>
      </c>
    </row>
    <row r="303730" spans="429:429">
      <c r="PM303730" s="782" t="s">
        <v>501</v>
      </c>
    </row>
    <row r="303731" spans="429:429">
      <c r="PM303731" s="782" t="s">
        <v>501</v>
      </c>
    </row>
    <row r="303732" spans="429:429">
      <c r="PM303732" s="782" t="s">
        <v>501</v>
      </c>
    </row>
    <row r="303733" spans="429:429">
      <c r="PM303733" s="782" t="s">
        <v>501</v>
      </c>
    </row>
    <row r="303734" spans="429:429">
      <c r="PM303734" s="782" t="s">
        <v>501</v>
      </c>
    </row>
    <row r="303735" spans="429:429">
      <c r="PM303735" s="782" t="s">
        <v>501</v>
      </c>
    </row>
    <row r="303736" spans="429:429">
      <c r="PM303736" s="782" t="s">
        <v>501</v>
      </c>
    </row>
    <row r="303737" spans="429:429">
      <c r="PM303737" s="782" t="s">
        <v>501</v>
      </c>
    </row>
    <row r="303738" spans="429:429">
      <c r="PM303738" s="782" t="s">
        <v>501</v>
      </c>
    </row>
    <row r="303739" spans="429:429">
      <c r="PM303739" s="782" t="s">
        <v>501</v>
      </c>
    </row>
    <row r="303740" spans="429:429">
      <c r="PM303740" s="782" t="s">
        <v>501</v>
      </c>
    </row>
    <row r="303741" spans="429:429">
      <c r="PM303741" s="782" t="s">
        <v>501</v>
      </c>
    </row>
    <row r="303742" spans="429:429">
      <c r="PM303742" s="782" t="s">
        <v>501</v>
      </c>
    </row>
    <row r="303743" spans="429:429">
      <c r="PM303743" s="782" t="s">
        <v>501</v>
      </c>
    </row>
    <row r="303744" spans="429:429">
      <c r="PM303744" s="782" t="s">
        <v>501</v>
      </c>
    </row>
    <row r="303745" spans="429:429">
      <c r="PM303745" s="782" t="s">
        <v>501</v>
      </c>
    </row>
    <row r="303746" spans="429:429">
      <c r="PM303746" s="782" t="s">
        <v>501</v>
      </c>
    </row>
    <row r="303747" spans="429:429">
      <c r="PM303747" s="782" t="s">
        <v>501</v>
      </c>
    </row>
    <row r="303748" spans="429:429">
      <c r="PM303748" s="782" t="s">
        <v>501</v>
      </c>
    </row>
    <row r="303749" spans="429:429">
      <c r="PM303749" s="782" t="s">
        <v>501</v>
      </c>
    </row>
    <row r="303750" spans="429:429">
      <c r="PM303750" s="782" t="s">
        <v>501</v>
      </c>
    </row>
    <row r="303751" spans="429:429">
      <c r="PM303751" s="782" t="s">
        <v>501</v>
      </c>
    </row>
    <row r="303752" spans="429:429">
      <c r="PM303752" s="782" t="s">
        <v>501</v>
      </c>
    </row>
    <row r="303753" spans="429:429">
      <c r="PM303753" s="782" t="s">
        <v>501</v>
      </c>
    </row>
    <row r="303754" spans="429:429">
      <c r="PM303754" s="782" t="s">
        <v>501</v>
      </c>
    </row>
    <row r="303755" spans="429:429">
      <c r="PM303755" s="782" t="s">
        <v>501</v>
      </c>
    </row>
    <row r="303756" spans="429:429">
      <c r="PM303756" s="782" t="s">
        <v>501</v>
      </c>
    </row>
    <row r="303757" spans="429:429">
      <c r="PM303757" s="782" t="s">
        <v>501</v>
      </c>
    </row>
    <row r="303758" spans="429:429">
      <c r="PM303758" s="782" t="s">
        <v>501</v>
      </c>
    </row>
    <row r="303759" spans="429:429">
      <c r="PM303759" s="782" t="s">
        <v>501</v>
      </c>
    </row>
    <row r="303760" spans="429:429">
      <c r="PM303760" s="782" t="s">
        <v>501</v>
      </c>
    </row>
    <row r="303761" spans="429:429">
      <c r="PM303761" s="782" t="s">
        <v>501</v>
      </c>
    </row>
    <row r="303762" spans="429:429">
      <c r="PM303762" s="782" t="s">
        <v>501</v>
      </c>
    </row>
    <row r="303763" spans="429:429">
      <c r="PM303763" s="782" t="s">
        <v>501</v>
      </c>
    </row>
    <row r="303764" spans="429:429">
      <c r="PM303764" s="782" t="s">
        <v>501</v>
      </c>
    </row>
    <row r="303765" spans="429:429">
      <c r="PM303765" s="782" t="s">
        <v>501</v>
      </c>
    </row>
    <row r="303766" spans="429:429">
      <c r="PM303766" s="782" t="s">
        <v>501</v>
      </c>
    </row>
    <row r="303767" spans="429:429">
      <c r="PM303767" s="782" t="s">
        <v>501</v>
      </c>
    </row>
    <row r="303768" spans="429:429">
      <c r="PM303768" s="782" t="s">
        <v>501</v>
      </c>
    </row>
    <row r="303769" spans="429:429">
      <c r="PM303769" s="782" t="s">
        <v>501</v>
      </c>
    </row>
    <row r="303770" spans="429:429">
      <c r="PM303770" s="782" t="s">
        <v>501</v>
      </c>
    </row>
    <row r="303771" spans="429:429">
      <c r="PM303771" s="782" t="s">
        <v>501</v>
      </c>
    </row>
    <row r="303772" spans="429:429">
      <c r="PM303772" s="782" t="s">
        <v>501</v>
      </c>
    </row>
    <row r="303773" spans="429:429">
      <c r="PM303773" s="782" t="s">
        <v>501</v>
      </c>
    </row>
    <row r="303774" spans="429:429">
      <c r="PM303774" s="782" t="s">
        <v>501</v>
      </c>
    </row>
    <row r="303775" spans="429:429">
      <c r="PM303775" s="782" t="s">
        <v>501</v>
      </c>
    </row>
    <row r="303776" spans="429:429">
      <c r="PM303776" s="782" t="s">
        <v>501</v>
      </c>
    </row>
    <row r="303777" spans="429:429">
      <c r="PM303777" s="782" t="s">
        <v>501</v>
      </c>
    </row>
    <row r="303778" spans="429:429">
      <c r="PM303778" s="782" t="s">
        <v>501</v>
      </c>
    </row>
    <row r="303779" spans="429:429">
      <c r="PM303779" s="782" t="s">
        <v>501</v>
      </c>
    </row>
    <row r="303780" spans="429:429">
      <c r="PM303780" s="782" t="s">
        <v>501</v>
      </c>
    </row>
    <row r="303781" spans="429:429">
      <c r="PM303781" s="782" t="s">
        <v>501</v>
      </c>
    </row>
    <row r="303782" spans="429:429">
      <c r="PM303782" s="782" t="s">
        <v>501</v>
      </c>
    </row>
    <row r="303783" spans="429:429">
      <c r="PM303783" s="782" t="s">
        <v>501</v>
      </c>
    </row>
    <row r="303784" spans="429:429">
      <c r="PM303784" s="782" t="s">
        <v>501</v>
      </c>
    </row>
    <row r="303785" spans="429:429">
      <c r="PM303785" s="782" t="s">
        <v>501</v>
      </c>
    </row>
    <row r="303786" spans="429:429">
      <c r="PM303786" s="782" t="s">
        <v>501</v>
      </c>
    </row>
    <row r="303787" spans="429:429">
      <c r="PM303787" s="782" t="s">
        <v>501</v>
      </c>
    </row>
    <row r="303788" spans="429:429">
      <c r="PM303788" s="782" t="s">
        <v>501</v>
      </c>
    </row>
    <row r="303789" spans="429:429">
      <c r="PM303789" s="782" t="s">
        <v>501</v>
      </c>
    </row>
    <row r="303790" spans="429:429">
      <c r="PM303790" s="782" t="s">
        <v>501</v>
      </c>
    </row>
    <row r="303791" spans="429:429">
      <c r="PM303791" s="782" t="s">
        <v>501</v>
      </c>
    </row>
    <row r="303792" spans="429:429">
      <c r="PM303792" s="782" t="s">
        <v>501</v>
      </c>
    </row>
    <row r="303793" spans="429:429">
      <c r="PM303793" s="782" t="s">
        <v>501</v>
      </c>
    </row>
    <row r="303794" spans="429:429">
      <c r="PM303794" s="782" t="s">
        <v>501</v>
      </c>
    </row>
    <row r="303795" spans="429:429">
      <c r="PM303795" s="782" t="s">
        <v>501</v>
      </c>
    </row>
    <row r="303796" spans="429:429">
      <c r="PM303796" s="782" t="s">
        <v>501</v>
      </c>
    </row>
    <row r="303797" spans="429:429">
      <c r="PM303797" s="782" t="s">
        <v>501</v>
      </c>
    </row>
    <row r="303798" spans="429:429">
      <c r="PM303798" s="782" t="s">
        <v>501</v>
      </c>
    </row>
    <row r="303799" spans="429:429">
      <c r="PM303799" s="782" t="s">
        <v>501</v>
      </c>
    </row>
    <row r="303800" spans="429:429">
      <c r="PM303800" s="782" t="s">
        <v>501</v>
      </c>
    </row>
    <row r="303801" spans="429:429">
      <c r="PM303801" s="782" t="s">
        <v>501</v>
      </c>
    </row>
    <row r="303802" spans="429:429">
      <c r="PM303802" s="782" t="s">
        <v>501</v>
      </c>
    </row>
    <row r="303803" spans="429:429">
      <c r="PM303803" s="782" t="s">
        <v>501</v>
      </c>
    </row>
    <row r="303804" spans="429:429">
      <c r="PM303804" s="782" t="s">
        <v>501</v>
      </c>
    </row>
    <row r="303805" spans="429:429">
      <c r="PM303805" s="782" t="s">
        <v>501</v>
      </c>
    </row>
    <row r="303806" spans="429:429">
      <c r="PM303806" s="782" t="s">
        <v>501</v>
      </c>
    </row>
    <row r="303807" spans="429:429">
      <c r="PM303807" s="782" t="s">
        <v>501</v>
      </c>
    </row>
    <row r="303808" spans="429:429">
      <c r="PM303808" s="782" t="s">
        <v>501</v>
      </c>
    </row>
    <row r="303809" spans="429:429">
      <c r="PM303809" s="782" t="s">
        <v>501</v>
      </c>
    </row>
    <row r="303810" spans="429:429">
      <c r="PM303810" s="782" t="s">
        <v>501</v>
      </c>
    </row>
    <row r="303811" spans="429:429">
      <c r="PM303811" s="782" t="s">
        <v>501</v>
      </c>
    </row>
    <row r="303812" spans="429:429">
      <c r="PM303812" s="782" t="s">
        <v>501</v>
      </c>
    </row>
    <row r="303813" spans="429:429">
      <c r="PM303813" s="782" t="s">
        <v>501</v>
      </c>
    </row>
    <row r="303814" spans="429:429">
      <c r="PM303814" s="782" t="s">
        <v>501</v>
      </c>
    </row>
    <row r="303815" spans="429:429">
      <c r="PM303815" s="782" t="s">
        <v>501</v>
      </c>
    </row>
    <row r="303816" spans="429:429">
      <c r="PM303816" s="782" t="s">
        <v>501</v>
      </c>
    </row>
    <row r="303817" spans="429:429">
      <c r="PM303817" s="782" t="s">
        <v>501</v>
      </c>
    </row>
    <row r="303818" spans="429:429">
      <c r="PM303818" s="782" t="s">
        <v>501</v>
      </c>
    </row>
    <row r="303819" spans="429:429">
      <c r="PM303819" s="782" t="s">
        <v>501</v>
      </c>
    </row>
    <row r="303820" spans="429:429">
      <c r="PM303820" s="782" t="s">
        <v>501</v>
      </c>
    </row>
    <row r="303821" spans="429:429">
      <c r="PM303821" s="782" t="s">
        <v>501</v>
      </c>
    </row>
    <row r="303822" spans="429:429">
      <c r="PM303822" s="782" t="s">
        <v>501</v>
      </c>
    </row>
    <row r="303823" spans="429:429">
      <c r="PM303823" s="782" t="s">
        <v>501</v>
      </c>
    </row>
    <row r="303824" spans="429:429">
      <c r="PM303824" s="782" t="s">
        <v>501</v>
      </c>
    </row>
    <row r="303825" spans="429:429">
      <c r="PM303825" s="782" t="s">
        <v>501</v>
      </c>
    </row>
    <row r="303826" spans="429:429">
      <c r="PM303826" s="782" t="s">
        <v>501</v>
      </c>
    </row>
    <row r="303827" spans="429:429">
      <c r="PM303827" s="782" t="s">
        <v>501</v>
      </c>
    </row>
    <row r="303828" spans="429:429">
      <c r="PM303828" s="782" t="s">
        <v>501</v>
      </c>
    </row>
    <row r="303829" spans="429:429">
      <c r="PM303829" s="782" t="s">
        <v>501</v>
      </c>
    </row>
    <row r="303830" spans="429:429">
      <c r="PM303830" s="782" t="s">
        <v>501</v>
      </c>
    </row>
    <row r="303831" spans="429:429">
      <c r="PM303831" s="782" t="s">
        <v>501</v>
      </c>
    </row>
    <row r="303832" spans="429:429">
      <c r="PM303832" s="782" t="s">
        <v>501</v>
      </c>
    </row>
    <row r="303833" spans="429:429">
      <c r="PM303833" s="782" t="s">
        <v>501</v>
      </c>
    </row>
    <row r="303834" spans="429:429">
      <c r="PM303834" s="782" t="s">
        <v>501</v>
      </c>
    </row>
    <row r="303835" spans="429:429">
      <c r="PM303835" s="782" t="s">
        <v>501</v>
      </c>
    </row>
    <row r="303836" spans="429:429">
      <c r="PM303836" s="782" t="s">
        <v>501</v>
      </c>
    </row>
    <row r="303837" spans="429:429">
      <c r="PM303837" s="782" t="s">
        <v>501</v>
      </c>
    </row>
    <row r="303838" spans="429:429">
      <c r="PM303838" s="782" t="s">
        <v>501</v>
      </c>
    </row>
    <row r="303839" spans="429:429">
      <c r="PM303839" s="782" t="s">
        <v>501</v>
      </c>
    </row>
    <row r="303840" spans="429:429">
      <c r="PM303840" s="782" t="s">
        <v>501</v>
      </c>
    </row>
    <row r="303841" spans="429:429">
      <c r="PM303841" s="782" t="s">
        <v>501</v>
      </c>
    </row>
    <row r="303842" spans="429:429">
      <c r="PM303842" s="782" t="s">
        <v>501</v>
      </c>
    </row>
    <row r="303843" spans="429:429">
      <c r="PM303843" s="782" t="s">
        <v>501</v>
      </c>
    </row>
    <row r="303844" spans="429:429">
      <c r="PM303844" s="782" t="s">
        <v>501</v>
      </c>
    </row>
    <row r="303845" spans="429:429">
      <c r="PM303845" s="782" t="s">
        <v>501</v>
      </c>
    </row>
    <row r="303846" spans="429:429">
      <c r="PM303846" s="782" t="s">
        <v>501</v>
      </c>
    </row>
    <row r="303847" spans="429:429">
      <c r="PM303847" s="782" t="s">
        <v>501</v>
      </c>
    </row>
    <row r="303848" spans="429:429">
      <c r="PM303848" s="782" t="s">
        <v>501</v>
      </c>
    </row>
    <row r="303849" spans="429:429">
      <c r="PM303849" s="782" t="s">
        <v>501</v>
      </c>
    </row>
    <row r="303850" spans="429:429">
      <c r="PM303850" s="782" t="s">
        <v>501</v>
      </c>
    </row>
    <row r="303851" spans="429:429">
      <c r="PM303851" s="782" t="s">
        <v>501</v>
      </c>
    </row>
    <row r="303852" spans="429:429">
      <c r="PM303852" s="782" t="s">
        <v>501</v>
      </c>
    </row>
    <row r="303853" spans="429:429">
      <c r="PM303853" s="782" t="s">
        <v>501</v>
      </c>
    </row>
    <row r="303854" spans="429:429">
      <c r="PM303854" s="782" t="s">
        <v>501</v>
      </c>
    </row>
    <row r="303855" spans="429:429">
      <c r="PM303855" s="782" t="s">
        <v>501</v>
      </c>
    </row>
    <row r="303856" spans="429:429">
      <c r="PM303856" s="782" t="s">
        <v>501</v>
      </c>
    </row>
    <row r="303857" spans="429:429">
      <c r="PM303857" s="782" t="s">
        <v>501</v>
      </c>
    </row>
    <row r="303858" spans="429:429">
      <c r="PM303858" s="782" t="s">
        <v>501</v>
      </c>
    </row>
    <row r="303859" spans="429:429">
      <c r="PM303859" s="782" t="s">
        <v>501</v>
      </c>
    </row>
    <row r="303860" spans="429:429">
      <c r="PM303860" s="782" t="s">
        <v>501</v>
      </c>
    </row>
    <row r="303861" spans="429:429">
      <c r="PM303861" s="782" t="s">
        <v>501</v>
      </c>
    </row>
    <row r="303862" spans="429:429">
      <c r="PM303862" s="782" t="s">
        <v>501</v>
      </c>
    </row>
    <row r="303863" spans="429:429">
      <c r="PM303863" s="782" t="s">
        <v>501</v>
      </c>
    </row>
    <row r="303864" spans="429:429">
      <c r="PM303864" s="782" t="s">
        <v>501</v>
      </c>
    </row>
    <row r="303865" spans="429:429">
      <c r="PM303865" s="782" t="s">
        <v>501</v>
      </c>
    </row>
    <row r="303866" spans="429:429">
      <c r="PM303866" s="782" t="s">
        <v>501</v>
      </c>
    </row>
    <row r="303867" spans="429:429">
      <c r="PM303867" s="782" t="s">
        <v>501</v>
      </c>
    </row>
    <row r="303868" spans="429:429">
      <c r="PM303868" s="782" t="s">
        <v>501</v>
      </c>
    </row>
    <row r="303869" spans="429:429">
      <c r="PM303869" s="782" t="s">
        <v>501</v>
      </c>
    </row>
    <row r="303870" spans="429:429">
      <c r="PM303870" s="782" t="s">
        <v>501</v>
      </c>
    </row>
    <row r="303871" spans="429:429">
      <c r="PM303871" s="782" t="s">
        <v>501</v>
      </c>
    </row>
    <row r="303872" spans="429:429">
      <c r="PM303872" s="782" t="s">
        <v>501</v>
      </c>
    </row>
    <row r="303873" spans="429:429">
      <c r="PM303873" s="782" t="s">
        <v>501</v>
      </c>
    </row>
    <row r="303874" spans="429:429">
      <c r="PM303874" s="782" t="s">
        <v>501</v>
      </c>
    </row>
    <row r="303875" spans="429:429">
      <c r="PM303875" s="782" t="s">
        <v>501</v>
      </c>
    </row>
    <row r="303876" spans="429:429">
      <c r="PM303876" s="782" t="s">
        <v>501</v>
      </c>
    </row>
    <row r="303877" spans="429:429">
      <c r="PM303877" s="782" t="s">
        <v>501</v>
      </c>
    </row>
    <row r="303878" spans="429:429">
      <c r="PM303878" s="782" t="s">
        <v>501</v>
      </c>
    </row>
    <row r="303879" spans="429:429">
      <c r="PM303879" s="782" t="s">
        <v>501</v>
      </c>
    </row>
    <row r="303880" spans="429:429">
      <c r="PM303880" s="782" t="s">
        <v>501</v>
      </c>
    </row>
    <row r="303881" spans="429:429">
      <c r="PM303881" s="782" t="s">
        <v>501</v>
      </c>
    </row>
    <row r="303882" spans="429:429">
      <c r="PM303882" s="782" t="s">
        <v>501</v>
      </c>
    </row>
    <row r="303883" spans="429:429">
      <c r="PM303883" s="782" t="s">
        <v>501</v>
      </c>
    </row>
    <row r="303884" spans="429:429">
      <c r="PM303884" s="782" t="s">
        <v>501</v>
      </c>
    </row>
    <row r="303885" spans="429:429">
      <c r="PM303885" s="782" t="s">
        <v>501</v>
      </c>
    </row>
    <row r="303886" spans="429:429">
      <c r="PM303886" s="782" t="s">
        <v>501</v>
      </c>
    </row>
    <row r="303887" spans="429:429">
      <c r="PM303887" s="782" t="s">
        <v>501</v>
      </c>
    </row>
    <row r="303888" spans="429:429">
      <c r="PM303888" s="782" t="s">
        <v>501</v>
      </c>
    </row>
    <row r="303889" spans="429:429">
      <c r="PM303889" s="782" t="s">
        <v>501</v>
      </c>
    </row>
    <row r="303890" spans="429:429">
      <c r="PM303890" s="782" t="s">
        <v>501</v>
      </c>
    </row>
    <row r="303891" spans="429:429">
      <c r="PM303891" s="782" t="s">
        <v>501</v>
      </c>
    </row>
    <row r="303892" spans="429:429">
      <c r="PM303892" s="782" t="s">
        <v>501</v>
      </c>
    </row>
    <row r="303893" spans="429:429">
      <c r="PM303893" s="782" t="s">
        <v>501</v>
      </c>
    </row>
    <row r="303894" spans="429:429">
      <c r="PM303894" s="782" t="s">
        <v>501</v>
      </c>
    </row>
    <row r="303895" spans="429:429">
      <c r="PM303895" s="782" t="s">
        <v>501</v>
      </c>
    </row>
    <row r="303896" spans="429:429">
      <c r="PM303896" s="782" t="s">
        <v>501</v>
      </c>
    </row>
    <row r="303897" spans="429:429">
      <c r="PM303897" s="782" t="s">
        <v>501</v>
      </c>
    </row>
    <row r="303898" spans="429:429">
      <c r="PM303898" s="782" t="s">
        <v>501</v>
      </c>
    </row>
    <row r="303899" spans="429:429">
      <c r="PM303899" s="782" t="s">
        <v>501</v>
      </c>
    </row>
    <row r="303900" spans="429:429">
      <c r="PM303900" s="782" t="s">
        <v>501</v>
      </c>
    </row>
    <row r="303901" spans="429:429">
      <c r="PM303901" s="782" t="s">
        <v>501</v>
      </c>
    </row>
    <row r="303902" spans="429:429">
      <c r="PM303902" s="782" t="s">
        <v>501</v>
      </c>
    </row>
    <row r="303903" spans="429:429">
      <c r="PM303903" s="782" t="s">
        <v>501</v>
      </c>
    </row>
    <row r="303904" spans="429:429">
      <c r="PM303904" s="782" t="s">
        <v>501</v>
      </c>
    </row>
    <row r="303905" spans="429:429">
      <c r="PM303905" s="782" t="s">
        <v>501</v>
      </c>
    </row>
    <row r="303906" spans="429:429">
      <c r="PM303906" s="782" t="s">
        <v>501</v>
      </c>
    </row>
    <row r="303907" spans="429:429">
      <c r="PM303907" s="782" t="s">
        <v>501</v>
      </c>
    </row>
    <row r="303908" spans="429:429">
      <c r="PM303908" s="782" t="s">
        <v>501</v>
      </c>
    </row>
    <row r="303909" spans="429:429">
      <c r="PM303909" s="782" t="s">
        <v>501</v>
      </c>
    </row>
    <row r="303910" spans="429:429">
      <c r="PM303910" s="782" t="s">
        <v>501</v>
      </c>
    </row>
    <row r="303911" spans="429:429">
      <c r="PM303911" s="782" t="s">
        <v>501</v>
      </c>
    </row>
    <row r="303912" spans="429:429">
      <c r="PM303912" s="782" t="s">
        <v>501</v>
      </c>
    </row>
    <row r="303913" spans="429:429">
      <c r="PM303913" s="782" t="s">
        <v>501</v>
      </c>
    </row>
    <row r="303914" spans="429:429">
      <c r="PM303914" s="782" t="s">
        <v>501</v>
      </c>
    </row>
    <row r="303915" spans="429:429">
      <c r="PM303915" s="782" t="s">
        <v>501</v>
      </c>
    </row>
    <row r="303916" spans="429:429">
      <c r="PM303916" s="782" t="s">
        <v>501</v>
      </c>
    </row>
    <row r="303917" spans="429:429">
      <c r="PM303917" s="782" t="s">
        <v>501</v>
      </c>
    </row>
    <row r="303918" spans="429:429">
      <c r="PM303918" s="782" t="s">
        <v>501</v>
      </c>
    </row>
    <row r="303919" spans="429:429">
      <c r="PM303919" s="782" t="s">
        <v>501</v>
      </c>
    </row>
    <row r="303920" spans="429:429">
      <c r="PM303920" s="782" t="s">
        <v>501</v>
      </c>
    </row>
    <row r="303921" spans="429:429">
      <c r="PM303921" s="782" t="s">
        <v>501</v>
      </c>
    </row>
    <row r="303922" spans="429:429">
      <c r="PM303922" s="782" t="s">
        <v>501</v>
      </c>
    </row>
    <row r="303923" spans="429:429">
      <c r="PM303923" s="782" t="s">
        <v>501</v>
      </c>
    </row>
    <row r="303924" spans="429:429">
      <c r="PM303924" s="782" t="s">
        <v>501</v>
      </c>
    </row>
    <row r="303925" spans="429:429">
      <c r="PM303925" s="782" t="s">
        <v>501</v>
      </c>
    </row>
    <row r="303926" spans="429:429">
      <c r="PM303926" s="782" t="s">
        <v>501</v>
      </c>
    </row>
    <row r="303927" spans="429:429">
      <c r="PM303927" s="782" t="s">
        <v>501</v>
      </c>
    </row>
    <row r="303928" spans="429:429">
      <c r="PM303928" s="782" t="s">
        <v>501</v>
      </c>
    </row>
    <row r="303929" spans="429:429">
      <c r="PM303929" s="782" t="s">
        <v>501</v>
      </c>
    </row>
    <row r="303930" spans="429:429">
      <c r="PM303930" s="782" t="s">
        <v>501</v>
      </c>
    </row>
    <row r="303931" spans="429:429">
      <c r="PM303931" s="782" t="s">
        <v>501</v>
      </c>
    </row>
    <row r="303932" spans="429:429">
      <c r="PM303932" s="782" t="s">
        <v>501</v>
      </c>
    </row>
    <row r="303933" spans="429:429">
      <c r="PM303933" s="782" t="s">
        <v>501</v>
      </c>
    </row>
    <row r="303934" spans="429:429">
      <c r="PM303934" s="782" t="s">
        <v>501</v>
      </c>
    </row>
    <row r="303935" spans="429:429">
      <c r="PM303935" s="782" t="s">
        <v>501</v>
      </c>
    </row>
    <row r="303936" spans="429:429">
      <c r="PM303936" s="782" t="s">
        <v>501</v>
      </c>
    </row>
    <row r="303937" spans="429:429">
      <c r="PM303937" s="782" t="s">
        <v>501</v>
      </c>
    </row>
    <row r="303938" spans="429:429">
      <c r="PM303938" s="782" t="s">
        <v>501</v>
      </c>
    </row>
    <row r="303939" spans="429:429">
      <c r="PM303939" s="782" t="s">
        <v>501</v>
      </c>
    </row>
    <row r="303940" spans="429:429">
      <c r="PM303940" s="782" t="s">
        <v>501</v>
      </c>
    </row>
    <row r="303941" spans="429:429">
      <c r="PM303941" s="782" t="s">
        <v>501</v>
      </c>
    </row>
    <row r="303942" spans="429:429">
      <c r="PM303942" s="782" t="s">
        <v>501</v>
      </c>
    </row>
    <row r="303943" spans="429:429">
      <c r="PM303943" s="782" t="s">
        <v>501</v>
      </c>
    </row>
    <row r="303944" spans="429:429">
      <c r="PM303944" s="782" t="s">
        <v>501</v>
      </c>
    </row>
    <row r="303945" spans="429:429">
      <c r="PM303945" s="782" t="s">
        <v>501</v>
      </c>
    </row>
    <row r="303946" spans="429:429">
      <c r="PM303946" s="782" t="s">
        <v>501</v>
      </c>
    </row>
    <row r="303947" spans="429:429">
      <c r="PM303947" s="782" t="s">
        <v>501</v>
      </c>
    </row>
    <row r="303948" spans="429:429">
      <c r="PM303948" s="782" t="s">
        <v>501</v>
      </c>
    </row>
    <row r="303949" spans="429:429">
      <c r="PM303949" s="782" t="s">
        <v>501</v>
      </c>
    </row>
    <row r="303950" spans="429:429">
      <c r="PM303950" s="782" t="s">
        <v>501</v>
      </c>
    </row>
    <row r="303951" spans="429:429">
      <c r="PM303951" s="782" t="s">
        <v>501</v>
      </c>
    </row>
    <row r="303952" spans="429:429">
      <c r="PM303952" s="782" t="s">
        <v>501</v>
      </c>
    </row>
    <row r="303953" spans="429:429">
      <c r="PM303953" s="782" t="s">
        <v>501</v>
      </c>
    </row>
    <row r="303954" spans="429:429">
      <c r="PM303954" s="782" t="s">
        <v>501</v>
      </c>
    </row>
    <row r="303955" spans="429:429">
      <c r="PM303955" s="782" t="s">
        <v>501</v>
      </c>
    </row>
    <row r="303956" spans="429:429">
      <c r="PM303956" s="782" t="s">
        <v>501</v>
      </c>
    </row>
    <row r="303957" spans="429:429">
      <c r="PM303957" s="782" t="s">
        <v>501</v>
      </c>
    </row>
    <row r="303958" spans="429:429">
      <c r="PM303958" s="782" t="s">
        <v>501</v>
      </c>
    </row>
    <row r="303959" spans="429:429">
      <c r="PM303959" s="782" t="s">
        <v>501</v>
      </c>
    </row>
    <row r="303960" spans="429:429">
      <c r="PM303960" s="782" t="s">
        <v>501</v>
      </c>
    </row>
    <row r="303961" spans="429:429">
      <c r="PM303961" s="782" t="s">
        <v>501</v>
      </c>
    </row>
    <row r="303962" spans="429:429">
      <c r="PM303962" s="782" t="s">
        <v>501</v>
      </c>
    </row>
    <row r="303963" spans="429:429">
      <c r="PM303963" s="782" t="s">
        <v>501</v>
      </c>
    </row>
    <row r="303964" spans="429:429">
      <c r="PM303964" s="782" t="s">
        <v>501</v>
      </c>
    </row>
    <row r="303965" spans="429:429">
      <c r="PM303965" s="782" t="s">
        <v>501</v>
      </c>
    </row>
    <row r="303966" spans="429:429">
      <c r="PM303966" s="782" t="s">
        <v>501</v>
      </c>
    </row>
    <row r="303967" spans="429:429">
      <c r="PM303967" s="782" t="s">
        <v>501</v>
      </c>
    </row>
    <row r="303968" spans="429:429">
      <c r="PM303968" s="782" t="s">
        <v>501</v>
      </c>
    </row>
    <row r="303969" spans="429:429">
      <c r="PM303969" s="782" t="s">
        <v>501</v>
      </c>
    </row>
    <row r="303970" spans="429:429">
      <c r="PM303970" s="782" t="s">
        <v>501</v>
      </c>
    </row>
    <row r="303971" spans="429:429">
      <c r="PM303971" s="782" t="s">
        <v>501</v>
      </c>
    </row>
    <row r="303972" spans="429:429">
      <c r="PM303972" s="782" t="s">
        <v>501</v>
      </c>
    </row>
    <row r="303973" spans="429:429">
      <c r="PM303973" s="782" t="s">
        <v>501</v>
      </c>
    </row>
    <row r="303974" spans="429:429">
      <c r="PM303974" s="782" t="s">
        <v>501</v>
      </c>
    </row>
    <row r="303975" spans="429:429">
      <c r="PM303975" s="782" t="s">
        <v>501</v>
      </c>
    </row>
    <row r="303976" spans="429:429">
      <c r="PM303976" s="782" t="s">
        <v>501</v>
      </c>
    </row>
    <row r="303977" spans="429:429">
      <c r="PM303977" s="782" t="s">
        <v>501</v>
      </c>
    </row>
    <row r="303978" spans="429:429">
      <c r="PM303978" s="782" t="s">
        <v>501</v>
      </c>
    </row>
    <row r="303979" spans="429:429">
      <c r="PM303979" s="782" t="s">
        <v>501</v>
      </c>
    </row>
    <row r="303980" spans="429:429">
      <c r="PM303980" s="782" t="s">
        <v>501</v>
      </c>
    </row>
    <row r="303981" spans="429:429">
      <c r="PM303981" s="782" t="s">
        <v>501</v>
      </c>
    </row>
    <row r="303982" spans="429:429">
      <c r="PM303982" s="782" t="s">
        <v>501</v>
      </c>
    </row>
    <row r="303983" spans="429:429">
      <c r="PM303983" s="782" t="s">
        <v>501</v>
      </c>
    </row>
    <row r="303984" spans="429:429">
      <c r="PM303984" s="782" t="s">
        <v>501</v>
      </c>
    </row>
    <row r="303985" spans="429:429">
      <c r="PM303985" s="782" t="s">
        <v>501</v>
      </c>
    </row>
    <row r="303986" spans="429:429">
      <c r="PM303986" s="782" t="s">
        <v>501</v>
      </c>
    </row>
    <row r="303987" spans="429:429">
      <c r="PM303987" s="782" t="s">
        <v>501</v>
      </c>
    </row>
    <row r="303988" spans="429:429">
      <c r="PM303988" s="782" t="s">
        <v>501</v>
      </c>
    </row>
    <row r="303989" spans="429:429">
      <c r="PM303989" s="782" t="s">
        <v>501</v>
      </c>
    </row>
    <row r="303990" spans="429:429">
      <c r="PM303990" s="782" t="s">
        <v>501</v>
      </c>
    </row>
    <row r="303991" spans="429:429">
      <c r="PM303991" s="782" t="s">
        <v>501</v>
      </c>
    </row>
    <row r="303992" spans="429:429">
      <c r="PM303992" s="782" t="s">
        <v>501</v>
      </c>
    </row>
    <row r="303993" spans="429:429">
      <c r="PM303993" s="782" t="s">
        <v>501</v>
      </c>
    </row>
    <row r="303994" spans="429:429">
      <c r="PM303994" s="782" t="s">
        <v>501</v>
      </c>
    </row>
    <row r="303995" spans="429:429">
      <c r="PM303995" s="782" t="s">
        <v>501</v>
      </c>
    </row>
    <row r="303996" spans="429:429">
      <c r="PM303996" s="782" t="s">
        <v>501</v>
      </c>
    </row>
    <row r="303997" spans="429:429">
      <c r="PM303997" s="782" t="s">
        <v>501</v>
      </c>
    </row>
    <row r="303998" spans="429:429">
      <c r="PM303998" s="782" t="s">
        <v>501</v>
      </c>
    </row>
    <row r="303999" spans="429:429">
      <c r="PM303999" s="782" t="s">
        <v>501</v>
      </c>
    </row>
    <row r="304000" spans="429:429">
      <c r="PM304000" s="782" t="s">
        <v>501</v>
      </c>
    </row>
    <row r="304001" spans="429:429">
      <c r="PM304001" s="782" t="s">
        <v>501</v>
      </c>
    </row>
    <row r="304002" spans="429:429">
      <c r="PM304002" s="782" t="s">
        <v>501</v>
      </c>
    </row>
    <row r="304003" spans="429:429">
      <c r="PM304003" s="782" t="s">
        <v>501</v>
      </c>
    </row>
    <row r="304004" spans="429:429">
      <c r="PM304004" s="782" t="s">
        <v>501</v>
      </c>
    </row>
    <row r="304005" spans="429:429">
      <c r="PM304005" s="782" t="s">
        <v>501</v>
      </c>
    </row>
    <row r="304006" spans="429:429">
      <c r="PM304006" s="782" t="s">
        <v>501</v>
      </c>
    </row>
    <row r="304007" spans="429:429">
      <c r="PM304007" s="782" t="s">
        <v>501</v>
      </c>
    </row>
    <row r="304008" spans="429:429">
      <c r="PM304008" s="782" t="s">
        <v>501</v>
      </c>
    </row>
    <row r="304009" spans="429:429">
      <c r="PM304009" s="782" t="s">
        <v>501</v>
      </c>
    </row>
    <row r="304010" spans="429:429">
      <c r="PM304010" s="782" t="s">
        <v>501</v>
      </c>
    </row>
    <row r="304011" spans="429:429">
      <c r="PM304011" s="782" t="s">
        <v>501</v>
      </c>
    </row>
    <row r="304012" spans="429:429">
      <c r="PM304012" s="782" t="s">
        <v>501</v>
      </c>
    </row>
    <row r="304013" spans="429:429">
      <c r="PM304013" s="782" t="s">
        <v>501</v>
      </c>
    </row>
    <row r="304014" spans="429:429">
      <c r="PM304014" s="782" t="s">
        <v>501</v>
      </c>
    </row>
    <row r="304015" spans="429:429">
      <c r="PM304015" s="782" t="s">
        <v>501</v>
      </c>
    </row>
    <row r="304016" spans="429:429">
      <c r="PM304016" s="782" t="s">
        <v>501</v>
      </c>
    </row>
    <row r="304017" spans="429:429">
      <c r="PM304017" s="782" t="s">
        <v>501</v>
      </c>
    </row>
    <row r="304018" spans="429:429">
      <c r="PM304018" s="782" t="s">
        <v>501</v>
      </c>
    </row>
    <row r="304019" spans="429:429">
      <c r="PM304019" s="782" t="s">
        <v>501</v>
      </c>
    </row>
    <row r="304020" spans="429:429">
      <c r="PM304020" s="782" t="s">
        <v>501</v>
      </c>
    </row>
    <row r="304021" spans="429:429">
      <c r="PM304021" s="782" t="s">
        <v>501</v>
      </c>
    </row>
    <row r="304022" spans="429:429">
      <c r="PM304022" s="782" t="s">
        <v>501</v>
      </c>
    </row>
    <row r="304023" spans="429:429">
      <c r="PM304023" s="782" t="s">
        <v>501</v>
      </c>
    </row>
    <row r="304024" spans="429:429">
      <c r="PM304024" s="782" t="s">
        <v>501</v>
      </c>
    </row>
    <row r="304025" spans="429:429">
      <c r="PM304025" s="782" t="s">
        <v>501</v>
      </c>
    </row>
    <row r="304026" spans="429:429">
      <c r="PM304026" s="782" t="s">
        <v>501</v>
      </c>
    </row>
    <row r="304027" spans="429:429">
      <c r="PM304027" s="782" t="s">
        <v>501</v>
      </c>
    </row>
    <row r="304028" spans="429:429">
      <c r="PM304028" s="782" t="s">
        <v>501</v>
      </c>
    </row>
    <row r="304029" spans="429:429">
      <c r="PM304029" s="782" t="s">
        <v>501</v>
      </c>
    </row>
    <row r="304030" spans="429:429">
      <c r="PM304030" s="782" t="s">
        <v>501</v>
      </c>
    </row>
    <row r="304031" spans="429:429">
      <c r="PM304031" s="782" t="s">
        <v>501</v>
      </c>
    </row>
    <row r="304032" spans="429:429">
      <c r="PM304032" s="782" t="s">
        <v>501</v>
      </c>
    </row>
    <row r="304033" spans="429:429">
      <c r="PM304033" s="782" t="s">
        <v>501</v>
      </c>
    </row>
    <row r="304034" spans="429:429">
      <c r="PM304034" s="782" t="s">
        <v>501</v>
      </c>
    </row>
    <row r="304035" spans="429:429">
      <c r="PM304035" s="782" t="s">
        <v>501</v>
      </c>
    </row>
    <row r="304036" spans="429:429">
      <c r="PM304036" s="782" t="s">
        <v>501</v>
      </c>
    </row>
    <row r="304037" spans="429:429">
      <c r="PM304037" s="782" t="s">
        <v>501</v>
      </c>
    </row>
    <row r="304038" spans="429:429">
      <c r="PM304038" s="782" t="s">
        <v>501</v>
      </c>
    </row>
    <row r="304039" spans="429:429">
      <c r="PM304039" s="782" t="s">
        <v>501</v>
      </c>
    </row>
    <row r="304040" spans="429:429">
      <c r="PM304040" s="782" t="s">
        <v>501</v>
      </c>
    </row>
    <row r="304041" spans="429:429">
      <c r="PM304041" s="782" t="s">
        <v>501</v>
      </c>
    </row>
    <row r="304042" spans="429:429">
      <c r="PM304042" s="782" t="s">
        <v>501</v>
      </c>
    </row>
    <row r="304043" spans="429:429">
      <c r="PM304043" s="782" t="s">
        <v>501</v>
      </c>
    </row>
    <row r="304044" spans="429:429">
      <c r="PM304044" s="782" t="s">
        <v>501</v>
      </c>
    </row>
    <row r="304045" spans="429:429">
      <c r="PM304045" s="782" t="s">
        <v>501</v>
      </c>
    </row>
    <row r="304046" spans="429:429">
      <c r="PM304046" s="782" t="s">
        <v>501</v>
      </c>
    </row>
    <row r="304047" spans="429:429">
      <c r="PM304047" s="782" t="s">
        <v>501</v>
      </c>
    </row>
    <row r="304048" spans="429:429">
      <c r="PM304048" s="782" t="s">
        <v>501</v>
      </c>
    </row>
    <row r="304049" spans="429:429">
      <c r="PM304049" s="782" t="s">
        <v>501</v>
      </c>
    </row>
    <row r="304050" spans="429:429">
      <c r="PM304050" s="782" t="s">
        <v>501</v>
      </c>
    </row>
    <row r="304051" spans="429:429">
      <c r="PM304051" s="782" t="s">
        <v>501</v>
      </c>
    </row>
    <row r="304052" spans="429:429">
      <c r="PM304052" s="782" t="s">
        <v>501</v>
      </c>
    </row>
    <row r="304053" spans="429:429">
      <c r="PM304053" s="782" t="s">
        <v>501</v>
      </c>
    </row>
    <row r="304054" spans="429:429">
      <c r="PM304054" s="782" t="s">
        <v>501</v>
      </c>
    </row>
    <row r="304055" spans="429:429">
      <c r="PM304055" s="782" t="s">
        <v>501</v>
      </c>
    </row>
    <row r="304056" spans="429:429">
      <c r="PM304056" s="782" t="s">
        <v>501</v>
      </c>
    </row>
    <row r="304057" spans="429:429">
      <c r="PM304057" s="782" t="s">
        <v>501</v>
      </c>
    </row>
    <row r="304058" spans="429:429">
      <c r="PM304058" s="782" t="s">
        <v>501</v>
      </c>
    </row>
    <row r="304059" spans="429:429">
      <c r="PM304059" s="782" t="s">
        <v>501</v>
      </c>
    </row>
    <row r="304060" spans="429:429">
      <c r="PM304060" s="782" t="s">
        <v>501</v>
      </c>
    </row>
    <row r="304061" spans="429:429">
      <c r="PM304061" s="782" t="s">
        <v>501</v>
      </c>
    </row>
    <row r="304062" spans="429:429">
      <c r="PM304062" s="782" t="s">
        <v>501</v>
      </c>
    </row>
    <row r="304063" spans="429:429">
      <c r="PM304063" s="782" t="s">
        <v>501</v>
      </c>
    </row>
    <row r="304064" spans="429:429">
      <c r="PM304064" s="782" t="s">
        <v>501</v>
      </c>
    </row>
    <row r="304065" spans="429:429">
      <c r="PM304065" s="782" t="s">
        <v>501</v>
      </c>
    </row>
    <row r="304066" spans="429:429">
      <c r="PM304066" s="782" t="s">
        <v>501</v>
      </c>
    </row>
    <row r="304067" spans="429:429">
      <c r="PM304067" s="782" t="s">
        <v>501</v>
      </c>
    </row>
    <row r="304068" spans="429:429">
      <c r="PM304068" s="782" t="s">
        <v>501</v>
      </c>
    </row>
    <row r="304069" spans="429:429">
      <c r="PM304069" s="782" t="s">
        <v>501</v>
      </c>
    </row>
    <row r="304070" spans="429:429">
      <c r="PM304070" s="782" t="s">
        <v>501</v>
      </c>
    </row>
    <row r="304071" spans="429:429">
      <c r="PM304071" s="782" t="s">
        <v>501</v>
      </c>
    </row>
    <row r="304072" spans="429:429">
      <c r="PM304072" s="782" t="s">
        <v>501</v>
      </c>
    </row>
    <row r="304073" spans="429:429">
      <c r="PM304073" s="782" t="s">
        <v>501</v>
      </c>
    </row>
    <row r="304074" spans="429:429">
      <c r="PM304074" s="782" t="s">
        <v>501</v>
      </c>
    </row>
    <row r="304075" spans="429:429">
      <c r="PM304075" s="782" t="s">
        <v>501</v>
      </c>
    </row>
    <row r="304076" spans="429:429">
      <c r="PM304076" s="782" t="s">
        <v>501</v>
      </c>
    </row>
    <row r="304077" spans="429:429">
      <c r="PM304077" s="782" t="s">
        <v>501</v>
      </c>
    </row>
    <row r="304078" spans="429:429">
      <c r="PM304078" s="782" t="s">
        <v>501</v>
      </c>
    </row>
    <row r="304079" spans="429:429">
      <c r="PM304079" s="782" t="s">
        <v>501</v>
      </c>
    </row>
    <row r="304080" spans="429:429">
      <c r="PM304080" s="782" t="s">
        <v>501</v>
      </c>
    </row>
    <row r="304081" spans="429:429">
      <c r="PM304081" s="782" t="s">
        <v>501</v>
      </c>
    </row>
    <row r="304082" spans="429:429">
      <c r="PM304082" s="782" t="s">
        <v>501</v>
      </c>
    </row>
    <row r="304083" spans="429:429">
      <c r="PM304083" s="782" t="s">
        <v>501</v>
      </c>
    </row>
    <row r="304084" spans="429:429">
      <c r="PM304084" s="782" t="s">
        <v>501</v>
      </c>
    </row>
    <row r="304085" spans="429:429">
      <c r="PM304085" s="782" t="s">
        <v>501</v>
      </c>
    </row>
    <row r="304086" spans="429:429">
      <c r="PM304086" s="782" t="s">
        <v>501</v>
      </c>
    </row>
    <row r="304087" spans="429:429">
      <c r="PM304087" s="782" t="s">
        <v>501</v>
      </c>
    </row>
    <row r="304088" spans="429:429">
      <c r="PM304088" s="782" t="s">
        <v>501</v>
      </c>
    </row>
    <row r="304089" spans="429:429">
      <c r="PM304089" s="782" t="s">
        <v>501</v>
      </c>
    </row>
    <row r="304090" spans="429:429">
      <c r="PM304090" s="782" t="s">
        <v>501</v>
      </c>
    </row>
    <row r="304091" spans="429:429">
      <c r="PM304091" s="782" t="s">
        <v>501</v>
      </c>
    </row>
    <row r="304092" spans="429:429">
      <c r="PM304092" s="782" t="s">
        <v>501</v>
      </c>
    </row>
    <row r="304093" spans="429:429">
      <c r="PM304093" s="782" t="s">
        <v>501</v>
      </c>
    </row>
    <row r="304094" spans="429:429">
      <c r="PM304094" s="782" t="s">
        <v>501</v>
      </c>
    </row>
    <row r="304095" spans="429:429">
      <c r="PM304095" s="782" t="s">
        <v>501</v>
      </c>
    </row>
    <row r="304096" spans="429:429">
      <c r="PM304096" s="782" t="s">
        <v>501</v>
      </c>
    </row>
    <row r="304097" spans="429:429">
      <c r="PM304097" s="782" t="s">
        <v>501</v>
      </c>
    </row>
    <row r="304098" spans="429:429">
      <c r="PM304098" s="782" t="s">
        <v>501</v>
      </c>
    </row>
    <row r="304099" spans="429:429">
      <c r="PM304099" s="782" t="s">
        <v>501</v>
      </c>
    </row>
    <row r="304100" spans="429:429">
      <c r="PM304100" s="782" t="s">
        <v>501</v>
      </c>
    </row>
    <row r="304101" spans="429:429">
      <c r="PM304101" s="782" t="s">
        <v>501</v>
      </c>
    </row>
    <row r="304102" spans="429:429">
      <c r="PM304102" s="782" t="s">
        <v>501</v>
      </c>
    </row>
    <row r="304103" spans="429:429">
      <c r="PM304103" s="782" t="s">
        <v>501</v>
      </c>
    </row>
    <row r="304104" spans="429:429">
      <c r="PM304104" s="782" t="s">
        <v>501</v>
      </c>
    </row>
    <row r="304105" spans="429:429">
      <c r="PM304105" s="782" t="s">
        <v>501</v>
      </c>
    </row>
    <row r="304106" spans="429:429">
      <c r="PM304106" s="782" t="s">
        <v>501</v>
      </c>
    </row>
    <row r="304107" spans="429:429">
      <c r="PM304107" s="782" t="s">
        <v>501</v>
      </c>
    </row>
    <row r="304108" spans="429:429">
      <c r="PM304108" s="782" t="s">
        <v>501</v>
      </c>
    </row>
    <row r="304109" spans="429:429">
      <c r="PM304109" s="782" t="s">
        <v>501</v>
      </c>
    </row>
    <row r="304110" spans="429:429">
      <c r="PM304110" s="782" t="s">
        <v>501</v>
      </c>
    </row>
    <row r="304111" spans="429:429">
      <c r="PM304111" s="782" t="s">
        <v>501</v>
      </c>
    </row>
    <row r="304112" spans="429:429">
      <c r="PM304112" s="782" t="s">
        <v>501</v>
      </c>
    </row>
    <row r="304113" spans="429:429">
      <c r="PM304113" s="782" t="s">
        <v>501</v>
      </c>
    </row>
    <row r="304114" spans="429:429">
      <c r="PM304114" s="782" t="s">
        <v>501</v>
      </c>
    </row>
    <row r="304115" spans="429:429">
      <c r="PM304115" s="782" t="s">
        <v>501</v>
      </c>
    </row>
    <row r="304116" spans="429:429">
      <c r="PM304116" s="782" t="s">
        <v>501</v>
      </c>
    </row>
    <row r="304117" spans="429:429">
      <c r="PM304117" s="782" t="s">
        <v>501</v>
      </c>
    </row>
    <row r="304118" spans="429:429">
      <c r="PM304118" s="782" t="s">
        <v>501</v>
      </c>
    </row>
    <row r="304119" spans="429:429">
      <c r="PM304119" s="782" t="s">
        <v>501</v>
      </c>
    </row>
    <row r="304120" spans="429:429">
      <c r="PM304120" s="782" t="s">
        <v>501</v>
      </c>
    </row>
    <row r="304121" spans="429:429">
      <c r="PM304121" s="782" t="s">
        <v>501</v>
      </c>
    </row>
    <row r="304122" spans="429:429">
      <c r="PM304122" s="782" t="s">
        <v>501</v>
      </c>
    </row>
    <row r="304123" spans="429:429">
      <c r="PM304123" s="782" t="s">
        <v>501</v>
      </c>
    </row>
    <row r="304124" spans="429:429">
      <c r="PM304124" s="782" t="s">
        <v>501</v>
      </c>
    </row>
    <row r="304125" spans="429:429">
      <c r="PM304125" s="782" t="s">
        <v>501</v>
      </c>
    </row>
    <row r="304126" spans="429:429">
      <c r="PM304126" s="782" t="s">
        <v>501</v>
      </c>
    </row>
    <row r="304127" spans="429:429">
      <c r="PM304127" s="782" t="s">
        <v>501</v>
      </c>
    </row>
    <row r="304128" spans="429:429">
      <c r="PM304128" s="782" t="s">
        <v>501</v>
      </c>
    </row>
    <row r="304129" spans="429:429">
      <c r="PM304129" s="782" t="s">
        <v>501</v>
      </c>
    </row>
    <row r="304130" spans="429:429">
      <c r="PM304130" s="782" t="s">
        <v>501</v>
      </c>
    </row>
    <row r="304131" spans="429:429">
      <c r="PM304131" s="782" t="s">
        <v>501</v>
      </c>
    </row>
    <row r="304132" spans="429:429">
      <c r="PM304132" s="782" t="s">
        <v>501</v>
      </c>
    </row>
    <row r="304133" spans="429:429">
      <c r="PM304133" s="782" t="s">
        <v>501</v>
      </c>
    </row>
    <row r="304134" spans="429:429">
      <c r="PM304134" s="782" t="s">
        <v>501</v>
      </c>
    </row>
    <row r="304135" spans="429:429">
      <c r="PM304135" s="782" t="s">
        <v>501</v>
      </c>
    </row>
    <row r="304136" spans="429:429">
      <c r="PM304136" s="782" t="s">
        <v>501</v>
      </c>
    </row>
    <row r="304137" spans="429:429">
      <c r="PM304137" s="782" t="s">
        <v>501</v>
      </c>
    </row>
    <row r="304138" spans="429:429">
      <c r="PM304138" s="782" t="s">
        <v>501</v>
      </c>
    </row>
    <row r="304139" spans="429:429">
      <c r="PM304139" s="782" t="s">
        <v>501</v>
      </c>
    </row>
    <row r="304140" spans="429:429">
      <c r="PM304140" s="782" t="s">
        <v>501</v>
      </c>
    </row>
    <row r="304141" spans="429:429">
      <c r="PM304141" s="782" t="s">
        <v>501</v>
      </c>
    </row>
    <row r="304142" spans="429:429">
      <c r="PM304142" s="782" t="s">
        <v>501</v>
      </c>
    </row>
    <row r="304143" spans="429:429">
      <c r="PM304143" s="782" t="s">
        <v>501</v>
      </c>
    </row>
    <row r="304144" spans="429:429">
      <c r="PM304144" s="782" t="s">
        <v>501</v>
      </c>
    </row>
    <row r="304145" spans="429:429">
      <c r="PM304145" s="782" t="s">
        <v>501</v>
      </c>
    </row>
    <row r="304146" spans="429:429">
      <c r="PM304146" s="782" t="s">
        <v>501</v>
      </c>
    </row>
    <row r="304147" spans="429:429">
      <c r="PM304147" s="782" t="s">
        <v>501</v>
      </c>
    </row>
    <row r="304148" spans="429:429">
      <c r="PM304148" s="782" t="s">
        <v>501</v>
      </c>
    </row>
    <row r="304149" spans="429:429">
      <c r="PM304149" s="782" t="s">
        <v>501</v>
      </c>
    </row>
    <row r="304150" spans="429:429">
      <c r="PM304150" s="782" t="s">
        <v>501</v>
      </c>
    </row>
    <row r="304151" spans="429:429">
      <c r="PM304151" s="782" t="s">
        <v>501</v>
      </c>
    </row>
    <row r="304152" spans="429:429">
      <c r="PM304152" s="782" t="s">
        <v>501</v>
      </c>
    </row>
    <row r="304153" spans="429:429">
      <c r="PM304153" s="782" t="s">
        <v>501</v>
      </c>
    </row>
    <row r="304154" spans="429:429">
      <c r="PM304154" s="782" t="s">
        <v>501</v>
      </c>
    </row>
    <row r="304155" spans="429:429">
      <c r="PM304155" s="782" t="s">
        <v>501</v>
      </c>
    </row>
    <row r="304156" spans="429:429">
      <c r="PM304156" s="782" t="s">
        <v>501</v>
      </c>
    </row>
    <row r="304157" spans="429:429">
      <c r="PM304157" s="782" t="s">
        <v>501</v>
      </c>
    </row>
    <row r="304158" spans="429:429">
      <c r="PM304158" s="782" t="s">
        <v>501</v>
      </c>
    </row>
    <row r="304159" spans="429:429">
      <c r="PM304159" s="782" t="s">
        <v>501</v>
      </c>
    </row>
    <row r="304160" spans="429:429">
      <c r="PM304160" s="782" t="s">
        <v>501</v>
      </c>
    </row>
    <row r="304161" spans="429:429">
      <c r="PM304161" s="782" t="s">
        <v>501</v>
      </c>
    </row>
    <row r="304162" spans="429:429">
      <c r="PM304162" s="782" t="s">
        <v>501</v>
      </c>
    </row>
    <row r="304163" spans="429:429">
      <c r="PM304163" s="782" t="s">
        <v>501</v>
      </c>
    </row>
    <row r="304164" spans="429:429">
      <c r="PM304164" s="782" t="s">
        <v>501</v>
      </c>
    </row>
    <row r="304165" spans="429:429">
      <c r="PM304165" s="782" t="s">
        <v>501</v>
      </c>
    </row>
    <row r="304166" spans="429:429">
      <c r="PM304166" s="782" t="s">
        <v>501</v>
      </c>
    </row>
    <row r="304167" spans="429:429">
      <c r="PM304167" s="782" t="s">
        <v>501</v>
      </c>
    </row>
    <row r="304168" spans="429:429">
      <c r="PM304168" s="782" t="s">
        <v>501</v>
      </c>
    </row>
    <row r="304169" spans="429:429">
      <c r="PM304169" s="782" t="s">
        <v>501</v>
      </c>
    </row>
    <row r="304170" spans="429:429">
      <c r="PM304170" s="782" t="s">
        <v>501</v>
      </c>
    </row>
    <row r="304171" spans="429:429">
      <c r="PM304171" s="782" t="s">
        <v>501</v>
      </c>
    </row>
    <row r="304172" spans="429:429">
      <c r="PM304172" s="782" t="s">
        <v>501</v>
      </c>
    </row>
    <row r="304173" spans="429:429">
      <c r="PM304173" s="782" t="s">
        <v>501</v>
      </c>
    </row>
    <row r="304174" spans="429:429">
      <c r="PM304174" s="782" t="s">
        <v>501</v>
      </c>
    </row>
    <row r="304175" spans="429:429">
      <c r="PM304175" s="782" t="s">
        <v>501</v>
      </c>
    </row>
    <row r="304176" spans="429:429">
      <c r="PM304176" s="782" t="s">
        <v>501</v>
      </c>
    </row>
    <row r="304177" spans="429:429">
      <c r="PM304177" s="782" t="s">
        <v>501</v>
      </c>
    </row>
    <row r="304178" spans="429:429">
      <c r="PM304178" s="782" t="s">
        <v>501</v>
      </c>
    </row>
    <row r="304179" spans="429:429">
      <c r="PM304179" s="782" t="s">
        <v>501</v>
      </c>
    </row>
    <row r="304180" spans="429:429">
      <c r="PM304180" s="782" t="s">
        <v>501</v>
      </c>
    </row>
    <row r="304181" spans="429:429">
      <c r="PM304181" s="782" t="s">
        <v>501</v>
      </c>
    </row>
    <row r="304182" spans="429:429">
      <c r="PM304182" s="782" t="s">
        <v>501</v>
      </c>
    </row>
    <row r="304183" spans="429:429">
      <c r="PM304183" s="782" t="s">
        <v>501</v>
      </c>
    </row>
    <row r="304184" spans="429:429">
      <c r="PM304184" s="782" t="s">
        <v>501</v>
      </c>
    </row>
    <row r="304185" spans="429:429">
      <c r="PM304185" s="782" t="s">
        <v>501</v>
      </c>
    </row>
    <row r="304186" spans="429:429">
      <c r="PM304186" s="782" t="s">
        <v>501</v>
      </c>
    </row>
    <row r="304187" spans="429:429">
      <c r="PM304187" s="782" t="s">
        <v>501</v>
      </c>
    </row>
    <row r="304188" spans="429:429">
      <c r="PM304188" s="782" t="s">
        <v>501</v>
      </c>
    </row>
    <row r="304189" spans="429:429">
      <c r="PM304189" s="782" t="s">
        <v>501</v>
      </c>
    </row>
    <row r="304190" spans="429:429">
      <c r="PM304190" s="782" t="s">
        <v>501</v>
      </c>
    </row>
    <row r="304191" spans="429:429">
      <c r="PM304191" s="782" t="s">
        <v>501</v>
      </c>
    </row>
    <row r="304192" spans="429:429">
      <c r="PM304192" s="782" t="s">
        <v>501</v>
      </c>
    </row>
    <row r="304193" spans="429:429">
      <c r="PM304193" s="782" t="s">
        <v>501</v>
      </c>
    </row>
    <row r="304194" spans="429:429">
      <c r="PM304194" s="782" t="s">
        <v>501</v>
      </c>
    </row>
    <row r="304195" spans="429:429">
      <c r="PM304195" s="782" t="s">
        <v>501</v>
      </c>
    </row>
    <row r="304196" spans="429:429">
      <c r="PM304196" s="782" t="s">
        <v>501</v>
      </c>
    </row>
    <row r="304197" spans="429:429">
      <c r="PM304197" s="782" t="s">
        <v>501</v>
      </c>
    </row>
    <row r="304198" spans="429:429">
      <c r="PM304198" s="782" t="s">
        <v>501</v>
      </c>
    </row>
    <row r="304199" spans="429:429">
      <c r="PM304199" s="782" t="s">
        <v>501</v>
      </c>
    </row>
    <row r="304200" spans="429:429">
      <c r="PM304200" s="782" t="s">
        <v>501</v>
      </c>
    </row>
    <row r="304201" spans="429:429">
      <c r="PM304201" s="782" t="s">
        <v>501</v>
      </c>
    </row>
    <row r="304202" spans="429:429">
      <c r="PM304202" s="782" t="s">
        <v>501</v>
      </c>
    </row>
    <row r="304203" spans="429:429">
      <c r="PM304203" s="782" t="s">
        <v>501</v>
      </c>
    </row>
    <row r="304204" spans="429:429">
      <c r="PM304204" s="782" t="s">
        <v>501</v>
      </c>
    </row>
    <row r="304205" spans="429:429">
      <c r="PM304205" s="782" t="s">
        <v>501</v>
      </c>
    </row>
    <row r="304206" spans="429:429">
      <c r="PM304206" s="782" t="s">
        <v>501</v>
      </c>
    </row>
    <row r="304207" spans="429:429">
      <c r="PM304207" s="782" t="s">
        <v>501</v>
      </c>
    </row>
    <row r="304208" spans="429:429">
      <c r="PM304208" s="782" t="s">
        <v>501</v>
      </c>
    </row>
    <row r="304209" spans="429:429">
      <c r="PM304209" s="782" t="s">
        <v>501</v>
      </c>
    </row>
    <row r="304210" spans="429:429">
      <c r="PM304210" s="782" t="s">
        <v>501</v>
      </c>
    </row>
    <row r="304211" spans="429:429">
      <c r="PM304211" s="782" t="s">
        <v>501</v>
      </c>
    </row>
    <row r="304212" spans="429:429">
      <c r="PM304212" s="782" t="s">
        <v>501</v>
      </c>
    </row>
    <row r="304213" spans="429:429">
      <c r="PM304213" s="782" t="s">
        <v>501</v>
      </c>
    </row>
    <row r="304214" spans="429:429">
      <c r="PM304214" s="782" t="s">
        <v>501</v>
      </c>
    </row>
    <row r="304215" spans="429:429">
      <c r="PM304215" s="782" t="s">
        <v>501</v>
      </c>
    </row>
    <row r="304216" spans="429:429">
      <c r="PM304216" s="782" t="s">
        <v>501</v>
      </c>
    </row>
    <row r="304217" spans="429:429">
      <c r="PM304217" s="782" t="s">
        <v>501</v>
      </c>
    </row>
    <row r="304218" spans="429:429">
      <c r="PM304218" s="782" t="s">
        <v>501</v>
      </c>
    </row>
    <row r="304219" spans="429:429">
      <c r="PM304219" s="782" t="s">
        <v>501</v>
      </c>
    </row>
    <row r="304220" spans="429:429">
      <c r="PM304220" s="782" t="s">
        <v>501</v>
      </c>
    </row>
    <row r="304221" spans="429:429">
      <c r="PM304221" s="782" t="s">
        <v>501</v>
      </c>
    </row>
    <row r="304222" spans="429:429">
      <c r="PM304222" s="782" t="s">
        <v>501</v>
      </c>
    </row>
    <row r="304223" spans="429:429">
      <c r="PM304223" s="782" t="s">
        <v>501</v>
      </c>
    </row>
    <row r="304224" spans="429:429">
      <c r="PM304224" s="782" t="s">
        <v>501</v>
      </c>
    </row>
    <row r="304225" spans="429:429">
      <c r="PM304225" s="782" t="s">
        <v>501</v>
      </c>
    </row>
    <row r="304226" spans="429:429">
      <c r="PM304226" s="782" t="s">
        <v>501</v>
      </c>
    </row>
    <row r="304227" spans="429:429">
      <c r="PM304227" s="782" t="s">
        <v>501</v>
      </c>
    </row>
    <row r="304228" spans="429:429">
      <c r="PM304228" s="782" t="s">
        <v>501</v>
      </c>
    </row>
    <row r="304229" spans="429:429">
      <c r="PM304229" s="782" t="s">
        <v>501</v>
      </c>
    </row>
    <row r="304230" spans="429:429">
      <c r="PM304230" s="782" t="s">
        <v>501</v>
      </c>
    </row>
    <row r="304231" spans="429:429">
      <c r="PM304231" s="782" t="s">
        <v>501</v>
      </c>
    </row>
    <row r="304232" spans="429:429">
      <c r="PM304232" s="782" t="s">
        <v>501</v>
      </c>
    </row>
    <row r="304233" spans="429:429">
      <c r="PM304233" s="782" t="s">
        <v>501</v>
      </c>
    </row>
    <row r="304234" spans="429:429">
      <c r="PM304234" s="782" t="s">
        <v>501</v>
      </c>
    </row>
    <row r="304235" spans="429:429">
      <c r="PM304235" s="782" t="s">
        <v>501</v>
      </c>
    </row>
    <row r="304236" spans="429:429">
      <c r="PM304236" s="782" t="s">
        <v>501</v>
      </c>
    </row>
    <row r="304237" spans="429:429">
      <c r="PM304237" s="782" t="s">
        <v>501</v>
      </c>
    </row>
    <row r="304238" spans="429:429">
      <c r="PM304238" s="782" t="s">
        <v>501</v>
      </c>
    </row>
    <row r="304239" spans="429:429">
      <c r="PM304239" s="782" t="s">
        <v>501</v>
      </c>
    </row>
    <row r="304240" spans="429:429">
      <c r="PM304240" s="782" t="s">
        <v>501</v>
      </c>
    </row>
    <row r="304241" spans="429:429">
      <c r="PM304241" s="782" t="s">
        <v>501</v>
      </c>
    </row>
    <row r="304242" spans="429:429">
      <c r="PM304242" s="782" t="s">
        <v>501</v>
      </c>
    </row>
    <row r="304243" spans="429:429">
      <c r="PM304243" s="782" t="s">
        <v>501</v>
      </c>
    </row>
    <row r="304244" spans="429:429">
      <c r="PM304244" s="782" t="s">
        <v>501</v>
      </c>
    </row>
    <row r="304245" spans="429:429">
      <c r="PM304245" s="782" t="s">
        <v>501</v>
      </c>
    </row>
    <row r="304246" spans="429:429">
      <c r="PM304246" s="782" t="s">
        <v>501</v>
      </c>
    </row>
    <row r="304247" spans="429:429">
      <c r="PM304247" s="782" t="s">
        <v>501</v>
      </c>
    </row>
    <row r="304248" spans="429:429">
      <c r="PM304248" s="782" t="s">
        <v>501</v>
      </c>
    </row>
    <row r="304249" spans="429:429">
      <c r="PM304249" s="782" t="s">
        <v>501</v>
      </c>
    </row>
    <row r="304250" spans="429:429">
      <c r="PM304250" s="782" t="s">
        <v>501</v>
      </c>
    </row>
    <row r="304251" spans="429:429">
      <c r="PM304251" s="782" t="s">
        <v>501</v>
      </c>
    </row>
    <row r="304252" spans="429:429">
      <c r="PM304252" s="782" t="s">
        <v>501</v>
      </c>
    </row>
    <row r="304253" spans="429:429">
      <c r="PM304253" s="782" t="s">
        <v>501</v>
      </c>
    </row>
    <row r="304254" spans="429:429">
      <c r="PM304254" s="782" t="s">
        <v>501</v>
      </c>
    </row>
    <row r="304255" spans="429:429">
      <c r="PM304255" s="782" t="s">
        <v>501</v>
      </c>
    </row>
    <row r="304256" spans="429:429">
      <c r="PM304256" s="782" t="s">
        <v>501</v>
      </c>
    </row>
    <row r="304257" spans="429:429">
      <c r="PM304257" s="782" t="s">
        <v>501</v>
      </c>
    </row>
    <row r="304258" spans="429:429">
      <c r="PM304258" s="782" t="s">
        <v>501</v>
      </c>
    </row>
    <row r="304259" spans="429:429">
      <c r="PM304259" s="782" t="s">
        <v>501</v>
      </c>
    </row>
    <row r="304260" spans="429:429">
      <c r="PM304260" s="782" t="s">
        <v>501</v>
      </c>
    </row>
    <row r="304261" spans="429:429">
      <c r="PM304261" s="782" t="s">
        <v>501</v>
      </c>
    </row>
    <row r="304262" spans="429:429">
      <c r="PM304262" s="782" t="s">
        <v>501</v>
      </c>
    </row>
    <row r="304263" spans="429:429">
      <c r="PM304263" s="782" t="s">
        <v>501</v>
      </c>
    </row>
    <row r="304264" spans="429:429">
      <c r="PM304264" s="782" t="s">
        <v>501</v>
      </c>
    </row>
    <row r="304265" spans="429:429">
      <c r="PM304265" s="782" t="s">
        <v>501</v>
      </c>
    </row>
    <row r="304266" spans="429:429">
      <c r="PM304266" s="782" t="s">
        <v>501</v>
      </c>
    </row>
    <row r="304267" spans="429:429">
      <c r="PM304267" s="782" t="s">
        <v>501</v>
      </c>
    </row>
    <row r="304268" spans="429:429">
      <c r="PM304268" s="782" t="s">
        <v>501</v>
      </c>
    </row>
    <row r="304269" spans="429:429">
      <c r="PM304269" s="782" t="s">
        <v>501</v>
      </c>
    </row>
    <row r="304270" spans="429:429">
      <c r="PM304270" s="782" t="s">
        <v>501</v>
      </c>
    </row>
    <row r="304271" spans="429:429">
      <c r="PM304271" s="782" t="s">
        <v>501</v>
      </c>
    </row>
    <row r="304272" spans="429:429">
      <c r="PM304272" s="782" t="s">
        <v>501</v>
      </c>
    </row>
    <row r="304273" spans="429:429">
      <c r="PM304273" s="782" t="s">
        <v>501</v>
      </c>
    </row>
    <row r="304274" spans="429:429">
      <c r="PM304274" s="782" t="s">
        <v>501</v>
      </c>
    </row>
    <row r="304275" spans="429:429">
      <c r="PM304275" s="782" t="s">
        <v>501</v>
      </c>
    </row>
    <row r="304276" spans="429:429">
      <c r="PM304276" s="782" t="s">
        <v>501</v>
      </c>
    </row>
    <row r="304277" spans="429:429">
      <c r="PM304277" s="782" t="s">
        <v>501</v>
      </c>
    </row>
    <row r="304278" spans="429:429">
      <c r="PM304278" s="782" t="s">
        <v>501</v>
      </c>
    </row>
    <row r="304279" spans="429:429">
      <c r="PM304279" s="782" t="s">
        <v>501</v>
      </c>
    </row>
    <row r="304280" spans="429:429">
      <c r="PM304280" s="782" t="s">
        <v>501</v>
      </c>
    </row>
    <row r="304281" spans="429:429">
      <c r="PM304281" s="782" t="s">
        <v>501</v>
      </c>
    </row>
    <row r="304282" spans="429:429">
      <c r="PM304282" s="782" t="s">
        <v>501</v>
      </c>
    </row>
    <row r="304283" spans="429:429">
      <c r="PM304283" s="782" t="s">
        <v>501</v>
      </c>
    </row>
    <row r="304284" spans="429:429">
      <c r="PM304284" s="782" t="s">
        <v>501</v>
      </c>
    </row>
    <row r="304285" spans="429:429">
      <c r="PM304285" s="782" t="s">
        <v>501</v>
      </c>
    </row>
    <row r="304286" spans="429:429">
      <c r="PM304286" s="782" t="s">
        <v>501</v>
      </c>
    </row>
    <row r="304287" spans="429:429">
      <c r="PM304287" s="782" t="s">
        <v>501</v>
      </c>
    </row>
    <row r="304288" spans="429:429">
      <c r="PM304288" s="782" t="s">
        <v>501</v>
      </c>
    </row>
    <row r="304289" spans="429:429">
      <c r="PM304289" s="782" t="s">
        <v>501</v>
      </c>
    </row>
    <row r="304290" spans="429:429">
      <c r="PM304290" s="782" t="s">
        <v>501</v>
      </c>
    </row>
    <row r="304291" spans="429:429">
      <c r="PM304291" s="782" t="s">
        <v>501</v>
      </c>
    </row>
    <row r="304292" spans="429:429">
      <c r="PM304292" s="782" t="s">
        <v>501</v>
      </c>
    </row>
    <row r="304293" spans="429:429">
      <c r="PM304293" s="782" t="s">
        <v>501</v>
      </c>
    </row>
    <row r="304294" spans="429:429">
      <c r="PM304294" s="782" t="s">
        <v>501</v>
      </c>
    </row>
    <row r="304295" spans="429:429">
      <c r="PM304295" s="782" t="s">
        <v>501</v>
      </c>
    </row>
    <row r="304296" spans="429:429">
      <c r="PM304296" s="782" t="s">
        <v>501</v>
      </c>
    </row>
    <row r="304297" spans="429:429">
      <c r="PM304297" s="782" t="s">
        <v>501</v>
      </c>
    </row>
    <row r="304298" spans="429:429">
      <c r="PM304298" s="782" t="s">
        <v>501</v>
      </c>
    </row>
    <row r="304299" spans="429:429">
      <c r="PM304299" s="782" t="s">
        <v>501</v>
      </c>
    </row>
    <row r="304300" spans="429:429">
      <c r="PM304300" s="782" t="s">
        <v>501</v>
      </c>
    </row>
    <row r="304301" spans="429:429">
      <c r="PM304301" s="782" t="s">
        <v>501</v>
      </c>
    </row>
    <row r="304302" spans="429:429">
      <c r="PM304302" s="782" t="s">
        <v>501</v>
      </c>
    </row>
    <row r="304303" spans="429:429">
      <c r="PM304303" s="782" t="s">
        <v>501</v>
      </c>
    </row>
    <row r="304304" spans="429:429">
      <c r="PM304304" s="782" t="s">
        <v>501</v>
      </c>
    </row>
    <row r="304305" spans="429:429">
      <c r="PM304305" s="782" t="s">
        <v>501</v>
      </c>
    </row>
    <row r="304306" spans="429:429">
      <c r="PM304306" s="782" t="s">
        <v>501</v>
      </c>
    </row>
    <row r="304307" spans="429:429">
      <c r="PM304307" s="782" t="s">
        <v>501</v>
      </c>
    </row>
    <row r="304308" spans="429:429">
      <c r="PM304308" s="782" t="s">
        <v>501</v>
      </c>
    </row>
    <row r="304309" spans="429:429">
      <c r="PM304309" s="782" t="s">
        <v>501</v>
      </c>
    </row>
    <row r="304310" spans="429:429">
      <c r="PM304310" s="782" t="s">
        <v>501</v>
      </c>
    </row>
    <row r="304311" spans="429:429">
      <c r="PM304311" s="782" t="s">
        <v>501</v>
      </c>
    </row>
    <row r="304312" spans="429:429">
      <c r="PM304312" s="782" t="s">
        <v>501</v>
      </c>
    </row>
    <row r="304313" spans="429:429">
      <c r="PM304313" s="782" t="s">
        <v>501</v>
      </c>
    </row>
    <row r="304314" spans="429:429">
      <c r="PM304314" s="782" t="s">
        <v>501</v>
      </c>
    </row>
    <row r="304315" spans="429:429">
      <c r="PM304315" s="782" t="s">
        <v>501</v>
      </c>
    </row>
    <row r="304316" spans="429:429">
      <c r="PM304316" s="782" t="s">
        <v>501</v>
      </c>
    </row>
    <row r="304317" spans="429:429">
      <c r="PM304317" s="782" t="s">
        <v>501</v>
      </c>
    </row>
    <row r="304318" spans="429:429">
      <c r="PM304318" s="782" t="s">
        <v>501</v>
      </c>
    </row>
    <row r="304319" spans="429:429">
      <c r="PM304319" s="782" t="s">
        <v>501</v>
      </c>
    </row>
    <row r="304320" spans="429:429">
      <c r="PM304320" s="782" t="s">
        <v>501</v>
      </c>
    </row>
    <row r="304321" spans="429:429">
      <c r="PM304321" s="782" t="s">
        <v>501</v>
      </c>
    </row>
    <row r="304322" spans="429:429">
      <c r="PM304322" s="782" t="s">
        <v>501</v>
      </c>
    </row>
    <row r="304323" spans="429:429">
      <c r="PM304323" s="782" t="s">
        <v>501</v>
      </c>
    </row>
    <row r="304324" spans="429:429">
      <c r="PM304324" s="782" t="s">
        <v>501</v>
      </c>
    </row>
    <row r="304325" spans="429:429">
      <c r="PM304325" s="782" t="s">
        <v>501</v>
      </c>
    </row>
    <row r="304326" spans="429:429">
      <c r="PM304326" s="782" t="s">
        <v>501</v>
      </c>
    </row>
    <row r="304327" spans="429:429">
      <c r="PM304327" s="782" t="s">
        <v>501</v>
      </c>
    </row>
    <row r="304328" spans="429:429">
      <c r="PM304328" s="782" t="s">
        <v>501</v>
      </c>
    </row>
    <row r="304329" spans="429:429">
      <c r="PM304329" s="782" t="s">
        <v>501</v>
      </c>
    </row>
    <row r="304330" spans="429:429">
      <c r="PM304330" s="782" t="s">
        <v>501</v>
      </c>
    </row>
    <row r="304331" spans="429:429">
      <c r="PM304331" s="782" t="s">
        <v>501</v>
      </c>
    </row>
    <row r="304332" spans="429:429">
      <c r="PM304332" s="782" t="s">
        <v>501</v>
      </c>
    </row>
    <row r="304333" spans="429:429">
      <c r="PM304333" s="782" t="s">
        <v>501</v>
      </c>
    </row>
    <row r="304334" spans="429:429">
      <c r="PM304334" s="782" t="s">
        <v>501</v>
      </c>
    </row>
    <row r="304335" spans="429:429">
      <c r="PM304335" s="782" t="s">
        <v>501</v>
      </c>
    </row>
    <row r="304336" spans="429:429">
      <c r="PM304336" s="782" t="s">
        <v>501</v>
      </c>
    </row>
    <row r="304337" spans="429:429">
      <c r="PM304337" s="782" t="s">
        <v>501</v>
      </c>
    </row>
    <row r="304338" spans="429:429">
      <c r="PM304338" s="782" t="s">
        <v>501</v>
      </c>
    </row>
    <row r="304339" spans="429:429">
      <c r="PM304339" s="782" t="s">
        <v>501</v>
      </c>
    </row>
    <row r="304340" spans="429:429">
      <c r="PM304340" s="782" t="s">
        <v>501</v>
      </c>
    </row>
    <row r="304341" spans="429:429">
      <c r="PM304341" s="782" t="s">
        <v>501</v>
      </c>
    </row>
    <row r="304342" spans="429:429">
      <c r="PM304342" s="782" t="s">
        <v>501</v>
      </c>
    </row>
    <row r="304343" spans="429:429">
      <c r="PM304343" s="782" t="s">
        <v>501</v>
      </c>
    </row>
    <row r="304344" spans="429:429">
      <c r="PM304344" s="782" t="s">
        <v>501</v>
      </c>
    </row>
    <row r="304345" spans="429:429">
      <c r="PM304345" s="782" t="s">
        <v>501</v>
      </c>
    </row>
    <row r="304346" spans="429:429">
      <c r="PM304346" s="782" t="s">
        <v>501</v>
      </c>
    </row>
    <row r="304347" spans="429:429">
      <c r="PM304347" s="782" t="s">
        <v>501</v>
      </c>
    </row>
    <row r="304348" spans="429:429">
      <c r="PM304348" s="782" t="s">
        <v>501</v>
      </c>
    </row>
    <row r="304349" spans="429:429">
      <c r="PM304349" s="782" t="s">
        <v>501</v>
      </c>
    </row>
    <row r="304350" spans="429:429">
      <c r="PM304350" s="782" t="s">
        <v>501</v>
      </c>
    </row>
    <row r="304351" spans="429:429">
      <c r="PM304351" s="782" t="s">
        <v>501</v>
      </c>
    </row>
    <row r="304352" spans="429:429">
      <c r="PM304352" s="782" t="s">
        <v>501</v>
      </c>
    </row>
    <row r="304353" spans="429:429">
      <c r="PM304353" s="782" t="s">
        <v>501</v>
      </c>
    </row>
    <row r="304354" spans="429:429">
      <c r="PM304354" s="782" t="s">
        <v>501</v>
      </c>
    </row>
    <row r="304355" spans="429:429">
      <c r="PM304355" s="782" t="s">
        <v>501</v>
      </c>
    </row>
    <row r="304356" spans="429:429">
      <c r="PM304356" s="782" t="s">
        <v>501</v>
      </c>
    </row>
    <row r="304357" spans="429:429">
      <c r="PM304357" s="782" t="s">
        <v>501</v>
      </c>
    </row>
    <row r="304358" spans="429:429">
      <c r="PM304358" s="782" t="s">
        <v>501</v>
      </c>
    </row>
    <row r="304359" spans="429:429">
      <c r="PM304359" s="782" t="s">
        <v>501</v>
      </c>
    </row>
    <row r="304360" spans="429:429">
      <c r="PM304360" s="782" t="s">
        <v>501</v>
      </c>
    </row>
    <row r="304361" spans="429:429">
      <c r="PM304361" s="782" t="s">
        <v>501</v>
      </c>
    </row>
    <row r="304362" spans="429:429">
      <c r="PM304362" s="782" t="s">
        <v>501</v>
      </c>
    </row>
    <row r="304363" spans="429:429">
      <c r="PM304363" s="782" t="s">
        <v>501</v>
      </c>
    </row>
    <row r="304364" spans="429:429">
      <c r="PM304364" s="782" t="s">
        <v>501</v>
      </c>
    </row>
    <row r="304365" spans="429:429">
      <c r="PM304365" s="782" t="s">
        <v>501</v>
      </c>
    </row>
    <row r="304366" spans="429:429">
      <c r="PM304366" s="782" t="s">
        <v>501</v>
      </c>
    </row>
    <row r="304367" spans="429:429">
      <c r="PM304367" s="782" t="s">
        <v>501</v>
      </c>
    </row>
    <row r="304368" spans="429:429">
      <c r="PM304368" s="782" t="s">
        <v>501</v>
      </c>
    </row>
    <row r="304369" spans="429:429">
      <c r="PM304369" s="782" t="s">
        <v>501</v>
      </c>
    </row>
    <row r="304370" spans="429:429">
      <c r="PM304370" s="782" t="s">
        <v>501</v>
      </c>
    </row>
    <row r="304371" spans="429:429">
      <c r="PM304371" s="782" t="s">
        <v>501</v>
      </c>
    </row>
    <row r="304372" spans="429:429">
      <c r="PM304372" s="782" t="s">
        <v>501</v>
      </c>
    </row>
    <row r="304373" spans="429:429">
      <c r="PM304373" s="782" t="s">
        <v>501</v>
      </c>
    </row>
    <row r="304374" spans="429:429">
      <c r="PM304374" s="782" t="s">
        <v>501</v>
      </c>
    </row>
    <row r="304375" spans="429:429">
      <c r="PM304375" s="782" t="s">
        <v>501</v>
      </c>
    </row>
    <row r="304376" spans="429:429">
      <c r="PM304376" s="782" t="s">
        <v>501</v>
      </c>
    </row>
    <row r="304377" spans="429:429">
      <c r="PM304377" s="782" t="s">
        <v>501</v>
      </c>
    </row>
    <row r="304378" spans="429:429">
      <c r="PM304378" s="782" t="s">
        <v>501</v>
      </c>
    </row>
    <row r="304379" spans="429:429">
      <c r="PM304379" s="782" t="s">
        <v>501</v>
      </c>
    </row>
    <row r="304380" spans="429:429">
      <c r="PM304380" s="782" t="s">
        <v>501</v>
      </c>
    </row>
    <row r="304381" spans="429:429">
      <c r="PM304381" s="782" t="s">
        <v>501</v>
      </c>
    </row>
    <row r="304382" spans="429:429">
      <c r="PM304382" s="782" t="s">
        <v>501</v>
      </c>
    </row>
    <row r="304383" spans="429:429">
      <c r="PM304383" s="782" t="s">
        <v>501</v>
      </c>
    </row>
    <row r="304384" spans="429:429">
      <c r="PM304384" s="782" t="s">
        <v>501</v>
      </c>
    </row>
    <row r="304385" spans="429:429">
      <c r="PM304385" s="782" t="s">
        <v>501</v>
      </c>
    </row>
    <row r="304386" spans="429:429">
      <c r="PM304386" s="782" t="s">
        <v>501</v>
      </c>
    </row>
    <row r="304387" spans="429:429">
      <c r="PM304387" s="782" t="s">
        <v>501</v>
      </c>
    </row>
    <row r="304388" spans="429:429">
      <c r="PM304388" s="782" t="s">
        <v>501</v>
      </c>
    </row>
    <row r="304389" spans="429:429">
      <c r="PM304389" s="782" t="s">
        <v>501</v>
      </c>
    </row>
    <row r="304390" spans="429:429">
      <c r="PM304390" s="782" t="s">
        <v>501</v>
      </c>
    </row>
    <row r="304391" spans="429:429">
      <c r="PM304391" s="782" t="s">
        <v>501</v>
      </c>
    </row>
    <row r="304392" spans="429:429">
      <c r="PM304392" s="782" t="s">
        <v>501</v>
      </c>
    </row>
    <row r="304393" spans="429:429">
      <c r="PM304393" s="782" t="s">
        <v>501</v>
      </c>
    </row>
    <row r="304394" spans="429:429">
      <c r="PM304394" s="782" t="s">
        <v>501</v>
      </c>
    </row>
    <row r="304395" spans="429:429">
      <c r="PM304395" s="782" t="s">
        <v>501</v>
      </c>
    </row>
    <row r="304396" spans="429:429">
      <c r="PM304396" s="782" t="s">
        <v>501</v>
      </c>
    </row>
    <row r="304397" spans="429:429">
      <c r="PM304397" s="782" t="s">
        <v>501</v>
      </c>
    </row>
    <row r="304398" spans="429:429">
      <c r="PM304398" s="782" t="s">
        <v>501</v>
      </c>
    </row>
    <row r="304399" spans="429:429">
      <c r="PM304399" s="782" t="s">
        <v>501</v>
      </c>
    </row>
    <row r="304400" spans="429:429">
      <c r="PM304400" s="782" t="s">
        <v>501</v>
      </c>
    </row>
    <row r="304401" spans="429:429">
      <c r="PM304401" s="782" t="s">
        <v>501</v>
      </c>
    </row>
    <row r="304402" spans="429:429">
      <c r="PM304402" s="782" t="s">
        <v>501</v>
      </c>
    </row>
    <row r="304403" spans="429:429">
      <c r="PM304403" s="782" t="s">
        <v>501</v>
      </c>
    </row>
    <row r="304404" spans="429:429">
      <c r="PM304404" s="782" t="s">
        <v>501</v>
      </c>
    </row>
    <row r="304405" spans="429:429">
      <c r="PM304405" s="782" t="s">
        <v>501</v>
      </c>
    </row>
    <row r="304406" spans="429:429">
      <c r="PM304406" s="782" t="s">
        <v>501</v>
      </c>
    </row>
    <row r="304407" spans="429:429">
      <c r="PM304407" s="782" t="s">
        <v>501</v>
      </c>
    </row>
    <row r="304408" spans="429:429">
      <c r="PM304408" s="782" t="s">
        <v>501</v>
      </c>
    </row>
    <row r="304409" spans="429:429">
      <c r="PM304409" s="782" t="s">
        <v>501</v>
      </c>
    </row>
    <row r="304410" spans="429:429">
      <c r="PM304410" s="782" t="s">
        <v>501</v>
      </c>
    </row>
    <row r="304411" spans="429:429">
      <c r="PM304411" s="782" t="s">
        <v>501</v>
      </c>
    </row>
    <row r="304412" spans="429:429">
      <c r="PM304412" s="782" t="s">
        <v>501</v>
      </c>
    </row>
    <row r="304413" spans="429:429">
      <c r="PM304413" s="782" t="s">
        <v>501</v>
      </c>
    </row>
    <row r="304414" spans="429:429">
      <c r="PM304414" s="782" t="s">
        <v>501</v>
      </c>
    </row>
    <row r="304415" spans="429:429">
      <c r="PM304415" s="782" t="s">
        <v>501</v>
      </c>
    </row>
    <row r="304416" spans="429:429">
      <c r="PM304416" s="782" t="s">
        <v>501</v>
      </c>
    </row>
    <row r="304417" spans="429:429">
      <c r="PM304417" s="782" t="s">
        <v>501</v>
      </c>
    </row>
    <row r="304418" spans="429:429">
      <c r="PM304418" s="782" t="s">
        <v>501</v>
      </c>
    </row>
    <row r="304419" spans="429:429">
      <c r="PM304419" s="782" t="s">
        <v>501</v>
      </c>
    </row>
    <row r="304420" spans="429:429">
      <c r="PM304420" s="782" t="s">
        <v>501</v>
      </c>
    </row>
    <row r="304421" spans="429:429">
      <c r="PM304421" s="782" t="s">
        <v>501</v>
      </c>
    </row>
    <row r="304422" spans="429:429">
      <c r="PM304422" s="782" t="s">
        <v>501</v>
      </c>
    </row>
    <row r="304423" spans="429:429">
      <c r="PM304423" s="782" t="s">
        <v>501</v>
      </c>
    </row>
    <row r="304424" spans="429:429">
      <c r="PM304424" s="782" t="s">
        <v>501</v>
      </c>
    </row>
    <row r="304425" spans="429:429">
      <c r="PM304425" s="782" t="s">
        <v>501</v>
      </c>
    </row>
    <row r="304426" spans="429:429">
      <c r="PM304426" s="782" t="s">
        <v>501</v>
      </c>
    </row>
    <row r="304427" spans="429:429">
      <c r="PM304427" s="782" t="s">
        <v>501</v>
      </c>
    </row>
    <row r="304428" spans="429:429">
      <c r="PM304428" s="782" t="s">
        <v>501</v>
      </c>
    </row>
    <row r="304429" spans="429:429">
      <c r="PM304429" s="782" t="s">
        <v>501</v>
      </c>
    </row>
    <row r="304430" spans="429:429">
      <c r="PM304430" s="782" t="s">
        <v>501</v>
      </c>
    </row>
    <row r="304431" spans="429:429">
      <c r="PM304431" s="782" t="s">
        <v>501</v>
      </c>
    </row>
    <row r="304432" spans="429:429">
      <c r="PM304432" s="782" t="s">
        <v>501</v>
      </c>
    </row>
    <row r="304433" spans="429:429">
      <c r="PM304433" s="782" t="s">
        <v>501</v>
      </c>
    </row>
    <row r="304434" spans="429:429">
      <c r="PM304434" s="782" t="s">
        <v>501</v>
      </c>
    </row>
    <row r="304435" spans="429:429">
      <c r="PM304435" s="782" t="s">
        <v>501</v>
      </c>
    </row>
    <row r="304436" spans="429:429">
      <c r="PM304436" s="782" t="s">
        <v>501</v>
      </c>
    </row>
    <row r="304437" spans="429:429">
      <c r="PM304437" s="782" t="s">
        <v>501</v>
      </c>
    </row>
    <row r="304438" spans="429:429">
      <c r="PM304438" s="782" t="s">
        <v>501</v>
      </c>
    </row>
    <row r="304439" spans="429:429">
      <c r="PM304439" s="782" t="s">
        <v>501</v>
      </c>
    </row>
    <row r="304440" spans="429:429">
      <c r="PM304440" s="782" t="s">
        <v>501</v>
      </c>
    </row>
    <row r="304441" spans="429:429">
      <c r="PM304441" s="782" t="s">
        <v>501</v>
      </c>
    </row>
    <row r="304442" spans="429:429">
      <c r="PM304442" s="782" t="s">
        <v>501</v>
      </c>
    </row>
    <row r="304443" spans="429:429">
      <c r="PM304443" s="782" t="s">
        <v>501</v>
      </c>
    </row>
    <row r="304444" spans="429:429">
      <c r="PM304444" s="782" t="s">
        <v>501</v>
      </c>
    </row>
    <row r="304445" spans="429:429">
      <c r="PM304445" s="782" t="s">
        <v>501</v>
      </c>
    </row>
    <row r="304446" spans="429:429">
      <c r="PM304446" s="782" t="s">
        <v>501</v>
      </c>
    </row>
    <row r="304447" spans="429:429">
      <c r="PM304447" s="782" t="s">
        <v>501</v>
      </c>
    </row>
    <row r="304448" spans="429:429">
      <c r="PM304448" s="782" t="s">
        <v>501</v>
      </c>
    </row>
    <row r="304449" spans="429:429">
      <c r="PM304449" s="782" t="s">
        <v>501</v>
      </c>
    </row>
    <row r="304450" spans="429:429">
      <c r="PM304450" s="782" t="s">
        <v>501</v>
      </c>
    </row>
    <row r="304451" spans="429:429">
      <c r="PM304451" s="782" t="s">
        <v>501</v>
      </c>
    </row>
    <row r="304452" spans="429:429">
      <c r="PM304452" s="782" t="s">
        <v>501</v>
      </c>
    </row>
    <row r="304453" spans="429:429">
      <c r="PM304453" s="782" t="s">
        <v>501</v>
      </c>
    </row>
    <row r="304454" spans="429:429">
      <c r="PM304454" s="782" t="s">
        <v>501</v>
      </c>
    </row>
    <row r="304455" spans="429:429">
      <c r="PM304455" s="782" t="s">
        <v>501</v>
      </c>
    </row>
    <row r="304456" spans="429:429">
      <c r="PM304456" s="782" t="s">
        <v>501</v>
      </c>
    </row>
    <row r="304457" spans="429:429">
      <c r="PM304457" s="782" t="s">
        <v>501</v>
      </c>
    </row>
    <row r="304458" spans="429:429">
      <c r="PM304458" s="782" t="s">
        <v>501</v>
      </c>
    </row>
    <row r="304459" spans="429:429">
      <c r="PM304459" s="782" t="s">
        <v>501</v>
      </c>
    </row>
    <row r="304460" spans="429:429">
      <c r="PM304460" s="782" t="s">
        <v>501</v>
      </c>
    </row>
    <row r="304461" spans="429:429">
      <c r="PM304461" s="782" t="s">
        <v>501</v>
      </c>
    </row>
    <row r="304462" spans="429:429">
      <c r="PM304462" s="782" t="s">
        <v>501</v>
      </c>
    </row>
    <row r="304463" spans="429:429">
      <c r="PM304463" s="782" t="s">
        <v>501</v>
      </c>
    </row>
    <row r="304464" spans="429:429">
      <c r="PM304464" s="782" t="s">
        <v>501</v>
      </c>
    </row>
    <row r="304465" spans="429:429">
      <c r="PM304465" s="782" t="s">
        <v>501</v>
      </c>
    </row>
    <row r="304466" spans="429:429">
      <c r="PM304466" s="782" t="s">
        <v>501</v>
      </c>
    </row>
    <row r="304467" spans="429:429">
      <c r="PM304467" s="782" t="s">
        <v>501</v>
      </c>
    </row>
    <row r="304468" spans="429:429">
      <c r="PM304468" s="782" t="s">
        <v>501</v>
      </c>
    </row>
    <row r="304469" spans="429:429">
      <c r="PM304469" s="782" t="s">
        <v>501</v>
      </c>
    </row>
    <row r="304470" spans="429:429">
      <c r="PM304470" s="782" t="s">
        <v>501</v>
      </c>
    </row>
    <row r="304471" spans="429:429">
      <c r="PM304471" s="782" t="s">
        <v>501</v>
      </c>
    </row>
    <row r="304472" spans="429:429">
      <c r="PM304472" s="782" t="s">
        <v>501</v>
      </c>
    </row>
    <row r="304473" spans="429:429">
      <c r="PM304473" s="782" t="s">
        <v>501</v>
      </c>
    </row>
    <row r="304474" spans="429:429">
      <c r="PM304474" s="782" t="s">
        <v>501</v>
      </c>
    </row>
    <row r="304475" spans="429:429">
      <c r="PM304475" s="782" t="s">
        <v>501</v>
      </c>
    </row>
    <row r="304476" spans="429:429">
      <c r="PM304476" s="782" t="s">
        <v>501</v>
      </c>
    </row>
    <row r="304477" spans="429:429">
      <c r="PM304477" s="782" t="s">
        <v>501</v>
      </c>
    </row>
    <row r="304478" spans="429:429">
      <c r="PM304478" s="782" t="s">
        <v>501</v>
      </c>
    </row>
    <row r="304479" spans="429:429">
      <c r="PM304479" s="782" t="s">
        <v>501</v>
      </c>
    </row>
    <row r="304480" spans="429:429">
      <c r="PM304480" s="782" t="s">
        <v>501</v>
      </c>
    </row>
    <row r="304481" spans="429:429">
      <c r="PM304481" s="782" t="s">
        <v>501</v>
      </c>
    </row>
    <row r="304482" spans="429:429">
      <c r="PM304482" s="782" t="s">
        <v>501</v>
      </c>
    </row>
    <row r="304483" spans="429:429">
      <c r="PM304483" s="782" t="s">
        <v>501</v>
      </c>
    </row>
    <row r="304484" spans="429:429">
      <c r="PM304484" s="782" t="s">
        <v>501</v>
      </c>
    </row>
    <row r="304485" spans="429:429">
      <c r="PM304485" s="782" t="s">
        <v>501</v>
      </c>
    </row>
    <row r="304486" spans="429:429">
      <c r="PM304486" s="782" t="s">
        <v>501</v>
      </c>
    </row>
    <row r="304487" spans="429:429">
      <c r="PM304487" s="782" t="s">
        <v>501</v>
      </c>
    </row>
    <row r="304488" spans="429:429">
      <c r="PM304488" s="782" t="s">
        <v>501</v>
      </c>
    </row>
    <row r="304489" spans="429:429">
      <c r="PM304489" s="782" t="s">
        <v>501</v>
      </c>
    </row>
    <row r="304490" spans="429:429">
      <c r="PM304490" s="782" t="s">
        <v>501</v>
      </c>
    </row>
    <row r="304491" spans="429:429">
      <c r="PM304491" s="782" t="s">
        <v>501</v>
      </c>
    </row>
    <row r="304492" spans="429:429">
      <c r="PM304492" s="782" t="s">
        <v>501</v>
      </c>
    </row>
    <row r="304493" spans="429:429">
      <c r="PM304493" s="782" t="s">
        <v>501</v>
      </c>
    </row>
    <row r="304494" spans="429:429">
      <c r="PM304494" s="782" t="s">
        <v>501</v>
      </c>
    </row>
    <row r="304495" spans="429:429">
      <c r="PM304495" s="782" t="s">
        <v>501</v>
      </c>
    </row>
    <row r="304496" spans="429:429">
      <c r="PM304496" s="782" t="s">
        <v>501</v>
      </c>
    </row>
    <row r="304497" spans="429:429">
      <c r="PM304497" s="782" t="s">
        <v>501</v>
      </c>
    </row>
    <row r="304498" spans="429:429">
      <c r="PM304498" s="782" t="s">
        <v>501</v>
      </c>
    </row>
    <row r="304499" spans="429:429">
      <c r="PM304499" s="782" t="s">
        <v>501</v>
      </c>
    </row>
    <row r="304500" spans="429:429">
      <c r="PM304500" s="782" t="s">
        <v>501</v>
      </c>
    </row>
    <row r="304501" spans="429:429">
      <c r="PM304501" s="782" t="s">
        <v>501</v>
      </c>
    </row>
    <row r="304502" spans="429:429">
      <c r="PM304502" s="782" t="s">
        <v>501</v>
      </c>
    </row>
    <row r="304503" spans="429:429">
      <c r="PM304503" s="782" t="s">
        <v>501</v>
      </c>
    </row>
    <row r="304504" spans="429:429">
      <c r="PM304504" s="782" t="s">
        <v>501</v>
      </c>
    </row>
    <row r="304505" spans="429:429">
      <c r="PM304505" s="782" t="s">
        <v>501</v>
      </c>
    </row>
    <row r="304506" spans="429:429">
      <c r="PM304506" s="782" t="s">
        <v>501</v>
      </c>
    </row>
    <row r="304507" spans="429:429">
      <c r="PM304507" s="782" t="s">
        <v>501</v>
      </c>
    </row>
    <row r="304508" spans="429:429">
      <c r="PM304508" s="782" t="s">
        <v>501</v>
      </c>
    </row>
    <row r="304509" spans="429:429">
      <c r="PM304509" s="782" t="s">
        <v>501</v>
      </c>
    </row>
    <row r="304510" spans="429:429">
      <c r="PM304510" s="782" t="s">
        <v>501</v>
      </c>
    </row>
    <row r="304511" spans="429:429">
      <c r="PM304511" s="782" t="s">
        <v>501</v>
      </c>
    </row>
    <row r="304512" spans="429:429">
      <c r="PM304512" s="782" t="s">
        <v>501</v>
      </c>
    </row>
    <row r="304513" spans="429:429">
      <c r="PM304513" s="782" t="s">
        <v>501</v>
      </c>
    </row>
    <row r="304514" spans="429:429">
      <c r="PM304514" s="782" t="s">
        <v>501</v>
      </c>
    </row>
    <row r="304515" spans="429:429">
      <c r="PM304515" s="782" t="s">
        <v>501</v>
      </c>
    </row>
    <row r="304516" spans="429:429">
      <c r="PM304516" s="782" t="s">
        <v>501</v>
      </c>
    </row>
    <row r="304517" spans="429:429">
      <c r="PM304517" s="782" t="s">
        <v>501</v>
      </c>
    </row>
    <row r="304518" spans="429:429">
      <c r="PM304518" s="782" t="s">
        <v>501</v>
      </c>
    </row>
    <row r="304519" spans="429:429">
      <c r="PM304519" s="782" t="s">
        <v>501</v>
      </c>
    </row>
    <row r="304520" spans="429:429">
      <c r="PM304520" s="782" t="s">
        <v>501</v>
      </c>
    </row>
    <row r="304521" spans="429:429">
      <c r="PM304521" s="782" t="s">
        <v>501</v>
      </c>
    </row>
    <row r="304522" spans="429:429">
      <c r="PM304522" s="782" t="s">
        <v>501</v>
      </c>
    </row>
    <row r="304523" spans="429:429">
      <c r="PM304523" s="782" t="s">
        <v>501</v>
      </c>
    </row>
    <row r="304524" spans="429:429">
      <c r="PM304524" s="782" t="s">
        <v>501</v>
      </c>
    </row>
    <row r="304525" spans="429:429">
      <c r="PM304525" s="782" t="s">
        <v>501</v>
      </c>
    </row>
    <row r="304526" spans="429:429">
      <c r="PM304526" s="782" t="s">
        <v>501</v>
      </c>
    </row>
    <row r="304527" spans="429:429">
      <c r="PM304527" s="782" t="s">
        <v>501</v>
      </c>
    </row>
    <row r="304528" spans="429:429">
      <c r="PM304528" s="782" t="s">
        <v>501</v>
      </c>
    </row>
    <row r="304529" spans="429:429">
      <c r="PM304529" s="782" t="s">
        <v>501</v>
      </c>
    </row>
    <row r="304530" spans="429:429">
      <c r="PM304530" s="782" t="s">
        <v>501</v>
      </c>
    </row>
    <row r="304531" spans="429:429">
      <c r="PM304531" s="782" t="s">
        <v>501</v>
      </c>
    </row>
    <row r="304532" spans="429:429">
      <c r="PM304532" s="782" t="s">
        <v>501</v>
      </c>
    </row>
    <row r="304533" spans="429:429">
      <c r="PM304533" s="782" t="s">
        <v>501</v>
      </c>
    </row>
    <row r="304534" spans="429:429">
      <c r="PM304534" s="782" t="s">
        <v>501</v>
      </c>
    </row>
    <row r="304535" spans="429:429">
      <c r="PM304535" s="782" t="s">
        <v>501</v>
      </c>
    </row>
    <row r="304536" spans="429:429">
      <c r="PM304536" s="782" t="s">
        <v>501</v>
      </c>
    </row>
    <row r="304537" spans="429:429">
      <c r="PM304537" s="782" t="s">
        <v>501</v>
      </c>
    </row>
    <row r="304538" spans="429:429">
      <c r="PM304538" s="782" t="s">
        <v>501</v>
      </c>
    </row>
    <row r="304539" spans="429:429">
      <c r="PM304539" s="782" t="s">
        <v>501</v>
      </c>
    </row>
    <row r="304540" spans="429:429">
      <c r="PM304540" s="782" t="s">
        <v>501</v>
      </c>
    </row>
    <row r="304541" spans="429:429">
      <c r="PM304541" s="782" t="s">
        <v>501</v>
      </c>
    </row>
    <row r="304542" spans="429:429">
      <c r="PM304542" s="782" t="s">
        <v>501</v>
      </c>
    </row>
    <row r="304543" spans="429:429">
      <c r="PM304543" s="782" t="s">
        <v>501</v>
      </c>
    </row>
    <row r="304544" spans="429:429">
      <c r="PM304544" s="782" t="s">
        <v>501</v>
      </c>
    </row>
    <row r="304545" spans="429:429">
      <c r="PM304545" s="782" t="s">
        <v>501</v>
      </c>
    </row>
    <row r="304546" spans="429:429">
      <c r="PM304546" s="782" t="s">
        <v>501</v>
      </c>
    </row>
    <row r="304547" spans="429:429">
      <c r="PM304547" s="782" t="s">
        <v>501</v>
      </c>
    </row>
    <row r="304548" spans="429:429">
      <c r="PM304548" s="782" t="s">
        <v>501</v>
      </c>
    </row>
    <row r="304549" spans="429:429">
      <c r="PM304549" s="782" t="s">
        <v>501</v>
      </c>
    </row>
    <row r="304550" spans="429:429">
      <c r="PM304550" s="782" t="s">
        <v>501</v>
      </c>
    </row>
    <row r="304551" spans="429:429">
      <c r="PM304551" s="782" t="s">
        <v>501</v>
      </c>
    </row>
    <row r="304552" spans="429:429">
      <c r="PM304552" s="782" t="s">
        <v>501</v>
      </c>
    </row>
    <row r="304553" spans="429:429">
      <c r="PM304553" s="782" t="s">
        <v>501</v>
      </c>
    </row>
    <row r="304554" spans="429:429">
      <c r="PM304554" s="782" t="s">
        <v>501</v>
      </c>
    </row>
    <row r="304555" spans="429:429">
      <c r="PM304555" s="782" t="s">
        <v>501</v>
      </c>
    </row>
    <row r="304556" spans="429:429">
      <c r="PM304556" s="782" t="s">
        <v>501</v>
      </c>
    </row>
    <row r="304557" spans="429:429">
      <c r="PM304557" s="782" t="s">
        <v>501</v>
      </c>
    </row>
    <row r="304558" spans="429:429">
      <c r="PM304558" s="782" t="s">
        <v>501</v>
      </c>
    </row>
    <row r="304559" spans="429:429">
      <c r="PM304559" s="782" t="s">
        <v>501</v>
      </c>
    </row>
    <row r="304560" spans="429:429">
      <c r="PM304560" s="782" t="s">
        <v>501</v>
      </c>
    </row>
    <row r="304561" spans="429:429">
      <c r="PM304561" s="782" t="s">
        <v>501</v>
      </c>
    </row>
    <row r="304562" spans="429:429">
      <c r="PM304562" s="782" t="s">
        <v>501</v>
      </c>
    </row>
    <row r="304563" spans="429:429">
      <c r="PM304563" s="782" t="s">
        <v>501</v>
      </c>
    </row>
    <row r="304564" spans="429:429">
      <c r="PM304564" s="782" t="s">
        <v>501</v>
      </c>
    </row>
    <row r="304565" spans="429:429">
      <c r="PM304565" s="782" t="s">
        <v>501</v>
      </c>
    </row>
    <row r="304566" spans="429:429">
      <c r="PM304566" s="782" t="s">
        <v>501</v>
      </c>
    </row>
    <row r="304567" spans="429:429">
      <c r="PM304567" s="782" t="s">
        <v>501</v>
      </c>
    </row>
    <row r="304568" spans="429:429">
      <c r="PM304568" s="782" t="s">
        <v>501</v>
      </c>
    </row>
    <row r="304569" spans="429:429">
      <c r="PM304569" s="782" t="s">
        <v>501</v>
      </c>
    </row>
    <row r="304570" spans="429:429">
      <c r="PM304570" s="782" t="s">
        <v>501</v>
      </c>
    </row>
    <row r="304571" spans="429:429">
      <c r="PM304571" s="782" t="s">
        <v>501</v>
      </c>
    </row>
    <row r="304572" spans="429:429">
      <c r="PM304572" s="782" t="s">
        <v>501</v>
      </c>
    </row>
    <row r="304573" spans="429:429">
      <c r="PM304573" s="782" t="s">
        <v>501</v>
      </c>
    </row>
    <row r="304574" spans="429:429">
      <c r="PM304574" s="782" t="s">
        <v>501</v>
      </c>
    </row>
    <row r="304575" spans="429:429">
      <c r="PM304575" s="782" t="s">
        <v>501</v>
      </c>
    </row>
    <row r="304576" spans="429:429">
      <c r="PM304576" s="782" t="s">
        <v>501</v>
      </c>
    </row>
    <row r="304577" spans="429:429">
      <c r="PM304577" s="782" t="s">
        <v>501</v>
      </c>
    </row>
    <row r="304578" spans="429:429">
      <c r="PM304578" s="782" t="s">
        <v>501</v>
      </c>
    </row>
    <row r="304579" spans="429:429">
      <c r="PM304579" s="782" t="s">
        <v>501</v>
      </c>
    </row>
    <row r="304580" spans="429:429">
      <c r="PM304580" s="782" t="s">
        <v>501</v>
      </c>
    </row>
    <row r="304581" spans="429:429">
      <c r="PM304581" s="782" t="s">
        <v>501</v>
      </c>
    </row>
    <row r="304582" spans="429:429">
      <c r="PM304582" s="782" t="s">
        <v>501</v>
      </c>
    </row>
    <row r="304583" spans="429:429">
      <c r="PM304583" s="782" t="s">
        <v>501</v>
      </c>
    </row>
    <row r="304584" spans="429:429">
      <c r="PM304584" s="782" t="s">
        <v>501</v>
      </c>
    </row>
    <row r="304585" spans="429:429">
      <c r="PM304585" s="782" t="s">
        <v>501</v>
      </c>
    </row>
    <row r="304586" spans="429:429">
      <c r="PM304586" s="782" t="s">
        <v>501</v>
      </c>
    </row>
    <row r="304587" spans="429:429">
      <c r="PM304587" s="782" t="s">
        <v>501</v>
      </c>
    </row>
    <row r="304588" spans="429:429">
      <c r="PM304588" s="782" t="s">
        <v>501</v>
      </c>
    </row>
    <row r="304589" spans="429:429">
      <c r="PM304589" s="782" t="s">
        <v>501</v>
      </c>
    </row>
    <row r="304590" spans="429:429">
      <c r="PM304590" s="782" t="s">
        <v>501</v>
      </c>
    </row>
    <row r="304591" spans="429:429">
      <c r="PM304591" s="782" t="s">
        <v>501</v>
      </c>
    </row>
    <row r="304592" spans="429:429">
      <c r="PM304592" s="782" t="s">
        <v>501</v>
      </c>
    </row>
    <row r="304593" spans="429:429">
      <c r="PM304593" s="782" t="s">
        <v>501</v>
      </c>
    </row>
    <row r="304594" spans="429:429">
      <c r="PM304594" s="782" t="s">
        <v>501</v>
      </c>
    </row>
    <row r="304595" spans="429:429">
      <c r="PM304595" s="782" t="s">
        <v>501</v>
      </c>
    </row>
    <row r="304596" spans="429:429">
      <c r="PM304596" s="782" t="s">
        <v>501</v>
      </c>
    </row>
    <row r="304597" spans="429:429">
      <c r="PM304597" s="782" t="s">
        <v>501</v>
      </c>
    </row>
    <row r="304598" spans="429:429">
      <c r="PM304598" s="782" t="s">
        <v>501</v>
      </c>
    </row>
    <row r="304599" spans="429:429">
      <c r="PM304599" s="782" t="s">
        <v>501</v>
      </c>
    </row>
    <row r="304600" spans="429:429">
      <c r="PM304600" s="782" t="s">
        <v>501</v>
      </c>
    </row>
    <row r="304601" spans="429:429">
      <c r="PM304601" s="782" t="s">
        <v>501</v>
      </c>
    </row>
    <row r="304602" spans="429:429">
      <c r="PM304602" s="782" t="s">
        <v>501</v>
      </c>
    </row>
    <row r="304603" spans="429:429">
      <c r="PM304603" s="782" t="s">
        <v>501</v>
      </c>
    </row>
    <row r="304604" spans="429:429">
      <c r="PM304604" s="782" t="s">
        <v>501</v>
      </c>
    </row>
    <row r="304605" spans="429:429">
      <c r="PM304605" s="782" t="s">
        <v>501</v>
      </c>
    </row>
    <row r="304606" spans="429:429">
      <c r="PM304606" s="782" t="s">
        <v>501</v>
      </c>
    </row>
    <row r="304607" spans="429:429">
      <c r="PM304607" s="782" t="s">
        <v>501</v>
      </c>
    </row>
    <row r="304608" spans="429:429">
      <c r="PM304608" s="782" t="s">
        <v>501</v>
      </c>
    </row>
    <row r="304609" spans="429:429">
      <c r="PM304609" s="782" t="s">
        <v>501</v>
      </c>
    </row>
    <row r="304610" spans="429:429">
      <c r="PM304610" s="782" t="s">
        <v>501</v>
      </c>
    </row>
    <row r="304611" spans="429:429">
      <c r="PM304611" s="782" t="s">
        <v>501</v>
      </c>
    </row>
    <row r="304612" spans="429:429">
      <c r="PM304612" s="782" t="s">
        <v>501</v>
      </c>
    </row>
    <row r="304613" spans="429:429">
      <c r="PM304613" s="782" t="s">
        <v>501</v>
      </c>
    </row>
    <row r="304614" spans="429:429">
      <c r="PM304614" s="782" t="s">
        <v>501</v>
      </c>
    </row>
    <row r="304615" spans="429:429">
      <c r="PM304615" s="782" t="s">
        <v>501</v>
      </c>
    </row>
    <row r="304616" spans="429:429">
      <c r="PM304616" s="782" t="s">
        <v>501</v>
      </c>
    </row>
    <row r="304617" spans="429:429">
      <c r="PM304617" s="782" t="s">
        <v>501</v>
      </c>
    </row>
    <row r="304618" spans="429:429">
      <c r="PM304618" s="782" t="s">
        <v>501</v>
      </c>
    </row>
    <row r="304619" spans="429:429">
      <c r="PM304619" s="782" t="s">
        <v>501</v>
      </c>
    </row>
    <row r="304620" spans="429:429">
      <c r="PM304620" s="782" t="s">
        <v>501</v>
      </c>
    </row>
    <row r="304621" spans="429:429">
      <c r="PM304621" s="782" t="s">
        <v>501</v>
      </c>
    </row>
    <row r="304622" spans="429:429">
      <c r="PM304622" s="782" t="s">
        <v>501</v>
      </c>
    </row>
    <row r="304623" spans="429:429">
      <c r="PM304623" s="782" t="s">
        <v>501</v>
      </c>
    </row>
    <row r="304624" spans="429:429">
      <c r="PM304624" s="782" t="s">
        <v>501</v>
      </c>
    </row>
    <row r="304625" spans="429:429">
      <c r="PM304625" s="782" t="s">
        <v>501</v>
      </c>
    </row>
    <row r="304626" spans="429:429">
      <c r="PM304626" s="782" t="s">
        <v>501</v>
      </c>
    </row>
    <row r="304627" spans="429:429">
      <c r="PM304627" s="782" t="s">
        <v>501</v>
      </c>
    </row>
    <row r="304628" spans="429:429">
      <c r="PM304628" s="782" t="s">
        <v>501</v>
      </c>
    </row>
    <row r="304629" spans="429:429">
      <c r="PM304629" s="782" t="s">
        <v>501</v>
      </c>
    </row>
    <row r="304630" spans="429:429">
      <c r="PM304630" s="782" t="s">
        <v>501</v>
      </c>
    </row>
    <row r="304631" spans="429:429">
      <c r="PM304631" s="782" t="s">
        <v>501</v>
      </c>
    </row>
    <row r="304632" spans="429:429">
      <c r="PM304632" s="782" t="s">
        <v>501</v>
      </c>
    </row>
    <row r="304633" spans="429:429">
      <c r="PM304633" s="782" t="s">
        <v>501</v>
      </c>
    </row>
    <row r="304634" spans="429:429">
      <c r="PM304634" s="782" t="s">
        <v>501</v>
      </c>
    </row>
    <row r="304635" spans="429:429">
      <c r="PM304635" s="782" t="s">
        <v>501</v>
      </c>
    </row>
    <row r="304636" spans="429:429">
      <c r="PM304636" s="782" t="s">
        <v>501</v>
      </c>
    </row>
    <row r="304637" spans="429:429">
      <c r="PM304637" s="782" t="s">
        <v>501</v>
      </c>
    </row>
    <row r="304638" spans="429:429">
      <c r="PM304638" s="782" t="s">
        <v>501</v>
      </c>
    </row>
    <row r="304639" spans="429:429">
      <c r="PM304639" s="782" t="s">
        <v>501</v>
      </c>
    </row>
    <row r="304640" spans="429:429">
      <c r="PM304640" s="782" t="s">
        <v>501</v>
      </c>
    </row>
    <row r="304641" spans="429:429">
      <c r="PM304641" s="782" t="s">
        <v>501</v>
      </c>
    </row>
    <row r="304642" spans="429:429">
      <c r="PM304642" s="782" t="s">
        <v>501</v>
      </c>
    </row>
    <row r="304643" spans="429:429">
      <c r="PM304643" s="782" t="s">
        <v>501</v>
      </c>
    </row>
    <row r="304644" spans="429:429">
      <c r="PM304644" s="782" t="s">
        <v>501</v>
      </c>
    </row>
    <row r="304645" spans="429:429">
      <c r="PM304645" s="782" t="s">
        <v>501</v>
      </c>
    </row>
    <row r="304646" spans="429:429">
      <c r="PM304646" s="782" t="s">
        <v>501</v>
      </c>
    </row>
    <row r="304647" spans="429:429">
      <c r="PM304647" s="782" t="s">
        <v>501</v>
      </c>
    </row>
    <row r="304648" spans="429:429">
      <c r="PM304648" s="782" t="s">
        <v>501</v>
      </c>
    </row>
    <row r="304649" spans="429:429">
      <c r="PM304649" s="782" t="s">
        <v>501</v>
      </c>
    </row>
    <row r="304650" spans="429:429">
      <c r="PM304650" s="782" t="s">
        <v>501</v>
      </c>
    </row>
    <row r="304651" spans="429:429">
      <c r="PM304651" s="782" t="s">
        <v>501</v>
      </c>
    </row>
    <row r="304652" spans="429:429">
      <c r="PM304652" s="782" t="s">
        <v>501</v>
      </c>
    </row>
    <row r="304653" spans="429:429">
      <c r="PM304653" s="782" t="s">
        <v>501</v>
      </c>
    </row>
    <row r="304654" spans="429:429">
      <c r="PM304654" s="782" t="s">
        <v>501</v>
      </c>
    </row>
    <row r="304655" spans="429:429">
      <c r="PM304655" s="782" t="s">
        <v>501</v>
      </c>
    </row>
    <row r="304656" spans="429:429">
      <c r="PM304656" s="782" t="s">
        <v>501</v>
      </c>
    </row>
    <row r="304657" spans="429:429">
      <c r="PM304657" s="782" t="s">
        <v>501</v>
      </c>
    </row>
    <row r="304658" spans="429:429">
      <c r="PM304658" s="782" t="s">
        <v>501</v>
      </c>
    </row>
    <row r="304659" spans="429:429">
      <c r="PM304659" s="782" t="s">
        <v>501</v>
      </c>
    </row>
    <row r="304660" spans="429:429">
      <c r="PM304660" s="782" t="s">
        <v>501</v>
      </c>
    </row>
    <row r="304661" spans="429:429">
      <c r="PM304661" s="782" t="s">
        <v>501</v>
      </c>
    </row>
    <row r="304662" spans="429:429">
      <c r="PM304662" s="782" t="s">
        <v>501</v>
      </c>
    </row>
    <row r="304663" spans="429:429">
      <c r="PM304663" s="782" t="s">
        <v>501</v>
      </c>
    </row>
    <row r="304664" spans="429:429">
      <c r="PM304664" s="782" t="s">
        <v>501</v>
      </c>
    </row>
    <row r="304665" spans="429:429">
      <c r="PM304665" s="782" t="s">
        <v>501</v>
      </c>
    </row>
    <row r="304666" spans="429:429">
      <c r="PM304666" s="782" t="s">
        <v>501</v>
      </c>
    </row>
    <row r="304667" spans="429:429">
      <c r="PM304667" s="782" t="s">
        <v>501</v>
      </c>
    </row>
    <row r="304668" spans="429:429">
      <c r="PM304668" s="782" t="s">
        <v>501</v>
      </c>
    </row>
    <row r="304669" spans="429:429">
      <c r="PM304669" s="782" t="s">
        <v>501</v>
      </c>
    </row>
    <row r="304670" spans="429:429">
      <c r="PM304670" s="782" t="s">
        <v>501</v>
      </c>
    </row>
    <row r="304671" spans="429:429">
      <c r="PM304671" s="782" t="s">
        <v>501</v>
      </c>
    </row>
    <row r="304672" spans="429:429">
      <c r="PM304672" s="782" t="s">
        <v>501</v>
      </c>
    </row>
    <row r="304673" spans="429:429">
      <c r="PM304673" s="782" t="s">
        <v>501</v>
      </c>
    </row>
    <row r="304674" spans="429:429">
      <c r="PM304674" s="782" t="s">
        <v>501</v>
      </c>
    </row>
    <row r="304675" spans="429:429">
      <c r="PM304675" s="782" t="s">
        <v>501</v>
      </c>
    </row>
    <row r="304676" spans="429:429">
      <c r="PM304676" s="782" t="s">
        <v>501</v>
      </c>
    </row>
    <row r="304677" spans="429:429">
      <c r="PM304677" s="782" t="s">
        <v>501</v>
      </c>
    </row>
    <row r="304678" spans="429:429">
      <c r="PM304678" s="782" t="s">
        <v>501</v>
      </c>
    </row>
    <row r="304679" spans="429:429">
      <c r="PM304679" s="782" t="s">
        <v>501</v>
      </c>
    </row>
    <row r="304680" spans="429:429">
      <c r="PM304680" s="782" t="s">
        <v>501</v>
      </c>
    </row>
    <row r="304681" spans="429:429">
      <c r="PM304681" s="782" t="s">
        <v>501</v>
      </c>
    </row>
    <row r="304682" spans="429:429">
      <c r="PM304682" s="782" t="s">
        <v>501</v>
      </c>
    </row>
    <row r="304683" spans="429:429">
      <c r="PM304683" s="782" t="s">
        <v>501</v>
      </c>
    </row>
    <row r="304684" spans="429:429">
      <c r="PM304684" s="782" t="s">
        <v>501</v>
      </c>
    </row>
    <row r="304685" spans="429:429">
      <c r="PM304685" s="782" t="s">
        <v>501</v>
      </c>
    </row>
    <row r="304686" spans="429:429">
      <c r="PM304686" s="782" t="s">
        <v>501</v>
      </c>
    </row>
    <row r="304687" spans="429:429">
      <c r="PM304687" s="782" t="s">
        <v>501</v>
      </c>
    </row>
    <row r="304688" spans="429:429">
      <c r="PM304688" s="782" t="s">
        <v>501</v>
      </c>
    </row>
    <row r="304689" spans="429:429">
      <c r="PM304689" s="782" t="s">
        <v>501</v>
      </c>
    </row>
    <row r="304690" spans="429:429">
      <c r="PM304690" s="782" t="s">
        <v>501</v>
      </c>
    </row>
    <row r="304691" spans="429:429">
      <c r="PM304691" s="782" t="s">
        <v>501</v>
      </c>
    </row>
    <row r="304692" spans="429:429">
      <c r="PM304692" s="782" t="s">
        <v>501</v>
      </c>
    </row>
    <row r="304693" spans="429:429">
      <c r="PM304693" s="782" t="s">
        <v>501</v>
      </c>
    </row>
    <row r="304694" spans="429:429">
      <c r="PM304694" s="782" t="s">
        <v>501</v>
      </c>
    </row>
    <row r="304695" spans="429:429">
      <c r="PM304695" s="782" t="s">
        <v>501</v>
      </c>
    </row>
    <row r="304696" spans="429:429">
      <c r="PM304696" s="782" t="s">
        <v>501</v>
      </c>
    </row>
    <row r="304697" spans="429:429">
      <c r="PM304697" s="782" t="s">
        <v>501</v>
      </c>
    </row>
    <row r="304698" spans="429:429">
      <c r="PM304698" s="782" t="s">
        <v>501</v>
      </c>
    </row>
    <row r="304699" spans="429:429">
      <c r="PM304699" s="782" t="s">
        <v>501</v>
      </c>
    </row>
    <row r="304700" spans="429:429">
      <c r="PM304700" s="782" t="s">
        <v>501</v>
      </c>
    </row>
    <row r="304701" spans="429:429">
      <c r="PM304701" s="782" t="s">
        <v>501</v>
      </c>
    </row>
    <row r="304702" spans="429:429">
      <c r="PM304702" s="782" t="s">
        <v>501</v>
      </c>
    </row>
    <row r="304703" spans="429:429">
      <c r="PM304703" s="782" t="s">
        <v>501</v>
      </c>
    </row>
    <row r="304704" spans="429:429">
      <c r="PM304704" s="782" t="s">
        <v>501</v>
      </c>
    </row>
    <row r="304705" spans="429:429">
      <c r="PM304705" s="782" t="s">
        <v>501</v>
      </c>
    </row>
    <row r="304706" spans="429:429">
      <c r="PM304706" s="782" t="s">
        <v>501</v>
      </c>
    </row>
    <row r="304707" spans="429:429">
      <c r="PM304707" s="782" t="s">
        <v>501</v>
      </c>
    </row>
    <row r="304708" spans="429:429">
      <c r="PM304708" s="782" t="s">
        <v>501</v>
      </c>
    </row>
    <row r="304709" spans="429:429">
      <c r="PM304709" s="782" t="s">
        <v>501</v>
      </c>
    </row>
    <row r="304710" spans="429:429">
      <c r="PM304710" s="782" t="s">
        <v>501</v>
      </c>
    </row>
    <row r="304711" spans="429:429">
      <c r="PM304711" s="782" t="s">
        <v>501</v>
      </c>
    </row>
    <row r="304712" spans="429:429">
      <c r="PM304712" s="782" t="s">
        <v>501</v>
      </c>
    </row>
    <row r="304713" spans="429:429">
      <c r="PM304713" s="782" t="s">
        <v>501</v>
      </c>
    </row>
    <row r="304714" spans="429:429">
      <c r="PM304714" s="782" t="s">
        <v>501</v>
      </c>
    </row>
    <row r="304715" spans="429:429">
      <c r="PM304715" s="782" t="s">
        <v>501</v>
      </c>
    </row>
    <row r="304716" spans="429:429">
      <c r="PM304716" s="782" t="s">
        <v>501</v>
      </c>
    </row>
    <row r="304717" spans="429:429">
      <c r="PM304717" s="782" t="s">
        <v>501</v>
      </c>
    </row>
    <row r="304718" spans="429:429">
      <c r="PM304718" s="782" t="s">
        <v>501</v>
      </c>
    </row>
    <row r="304719" spans="429:429">
      <c r="PM304719" s="782" t="s">
        <v>501</v>
      </c>
    </row>
    <row r="304720" spans="429:429">
      <c r="PM304720" s="782" t="s">
        <v>501</v>
      </c>
    </row>
    <row r="304721" spans="429:429">
      <c r="PM304721" s="782" t="s">
        <v>501</v>
      </c>
    </row>
    <row r="304722" spans="429:429">
      <c r="PM304722" s="782" t="s">
        <v>501</v>
      </c>
    </row>
    <row r="304723" spans="429:429">
      <c r="PM304723" s="782" t="s">
        <v>501</v>
      </c>
    </row>
    <row r="304724" spans="429:429">
      <c r="PM304724" s="782" t="s">
        <v>501</v>
      </c>
    </row>
    <row r="304725" spans="429:429">
      <c r="PM304725" s="782" t="s">
        <v>501</v>
      </c>
    </row>
    <row r="304726" spans="429:429">
      <c r="PM304726" s="782" t="s">
        <v>501</v>
      </c>
    </row>
    <row r="304727" spans="429:429">
      <c r="PM304727" s="782" t="s">
        <v>501</v>
      </c>
    </row>
    <row r="304728" spans="429:429">
      <c r="PM304728" s="782" t="s">
        <v>501</v>
      </c>
    </row>
    <row r="304729" spans="429:429">
      <c r="PM304729" s="782" t="s">
        <v>501</v>
      </c>
    </row>
    <row r="304730" spans="429:429">
      <c r="PM304730" s="782" t="s">
        <v>501</v>
      </c>
    </row>
    <row r="304731" spans="429:429">
      <c r="PM304731" s="782" t="s">
        <v>501</v>
      </c>
    </row>
    <row r="304732" spans="429:429">
      <c r="PM304732" s="782" t="s">
        <v>501</v>
      </c>
    </row>
    <row r="304733" spans="429:429">
      <c r="PM304733" s="782" t="s">
        <v>501</v>
      </c>
    </row>
    <row r="304734" spans="429:429">
      <c r="PM304734" s="782" t="s">
        <v>501</v>
      </c>
    </row>
    <row r="304735" spans="429:429">
      <c r="PM304735" s="782" t="s">
        <v>501</v>
      </c>
    </row>
    <row r="304736" spans="429:429">
      <c r="PM304736" s="782" t="s">
        <v>501</v>
      </c>
    </row>
    <row r="304737" spans="429:429">
      <c r="PM304737" s="782" t="s">
        <v>501</v>
      </c>
    </row>
    <row r="304738" spans="429:429">
      <c r="PM304738" s="782" t="s">
        <v>501</v>
      </c>
    </row>
    <row r="304739" spans="429:429">
      <c r="PM304739" s="782" t="s">
        <v>501</v>
      </c>
    </row>
    <row r="304740" spans="429:429">
      <c r="PM304740" s="782" t="s">
        <v>501</v>
      </c>
    </row>
    <row r="304741" spans="429:429">
      <c r="PM304741" s="782" t="s">
        <v>501</v>
      </c>
    </row>
    <row r="304742" spans="429:429">
      <c r="PM304742" s="782" t="s">
        <v>501</v>
      </c>
    </row>
    <row r="304743" spans="429:429">
      <c r="PM304743" s="782" t="s">
        <v>501</v>
      </c>
    </row>
    <row r="304744" spans="429:429">
      <c r="PM304744" s="782" t="s">
        <v>501</v>
      </c>
    </row>
    <row r="304745" spans="429:429">
      <c r="PM304745" s="782" t="s">
        <v>501</v>
      </c>
    </row>
    <row r="304746" spans="429:429">
      <c r="PM304746" s="782" t="s">
        <v>501</v>
      </c>
    </row>
    <row r="304747" spans="429:429">
      <c r="PM304747" s="782" t="s">
        <v>501</v>
      </c>
    </row>
    <row r="304748" spans="429:429">
      <c r="PM304748" s="782" t="s">
        <v>501</v>
      </c>
    </row>
    <row r="304749" spans="429:429">
      <c r="PM304749" s="782" t="s">
        <v>501</v>
      </c>
    </row>
    <row r="304750" spans="429:429">
      <c r="PM304750" s="782" t="s">
        <v>501</v>
      </c>
    </row>
    <row r="304751" spans="429:429">
      <c r="PM304751" s="782" t="s">
        <v>501</v>
      </c>
    </row>
    <row r="304752" spans="429:429">
      <c r="PM304752" s="782" t="s">
        <v>501</v>
      </c>
    </row>
    <row r="304753" spans="429:429">
      <c r="PM304753" s="782" t="s">
        <v>501</v>
      </c>
    </row>
    <row r="304754" spans="429:429">
      <c r="PM304754" s="782" t="s">
        <v>501</v>
      </c>
    </row>
    <row r="304755" spans="429:429">
      <c r="PM304755" s="782" t="s">
        <v>501</v>
      </c>
    </row>
    <row r="304756" spans="429:429">
      <c r="PM304756" s="782" t="s">
        <v>501</v>
      </c>
    </row>
    <row r="304757" spans="429:429">
      <c r="PM304757" s="782" t="s">
        <v>501</v>
      </c>
    </row>
    <row r="304758" spans="429:429">
      <c r="PM304758" s="782" t="s">
        <v>501</v>
      </c>
    </row>
    <row r="304759" spans="429:429">
      <c r="PM304759" s="782" t="s">
        <v>501</v>
      </c>
    </row>
    <row r="304760" spans="429:429">
      <c r="PM304760" s="782" t="s">
        <v>501</v>
      </c>
    </row>
    <row r="304761" spans="429:429">
      <c r="PM304761" s="782" t="s">
        <v>501</v>
      </c>
    </row>
    <row r="304762" spans="429:429">
      <c r="PM304762" s="782" t="s">
        <v>501</v>
      </c>
    </row>
    <row r="304763" spans="429:429">
      <c r="PM304763" s="782" t="s">
        <v>501</v>
      </c>
    </row>
    <row r="304764" spans="429:429">
      <c r="PM304764" s="782" t="s">
        <v>501</v>
      </c>
    </row>
    <row r="304765" spans="429:429">
      <c r="PM304765" s="782" t="s">
        <v>501</v>
      </c>
    </row>
    <row r="304766" spans="429:429">
      <c r="PM304766" s="782" t="s">
        <v>501</v>
      </c>
    </row>
    <row r="304767" spans="429:429">
      <c r="PM304767" s="782" t="s">
        <v>501</v>
      </c>
    </row>
    <row r="304768" spans="429:429">
      <c r="PM304768" s="782" t="s">
        <v>501</v>
      </c>
    </row>
    <row r="304769" spans="429:429">
      <c r="PM304769" s="782" t="s">
        <v>501</v>
      </c>
    </row>
    <row r="304770" spans="429:429">
      <c r="PM304770" s="782" t="s">
        <v>501</v>
      </c>
    </row>
    <row r="304771" spans="429:429">
      <c r="PM304771" s="782" t="s">
        <v>501</v>
      </c>
    </row>
    <row r="304772" spans="429:429">
      <c r="PM304772" s="782" t="s">
        <v>501</v>
      </c>
    </row>
    <row r="304773" spans="429:429">
      <c r="PM304773" s="782" t="s">
        <v>501</v>
      </c>
    </row>
    <row r="304774" spans="429:429">
      <c r="PM304774" s="782" t="s">
        <v>501</v>
      </c>
    </row>
    <row r="304775" spans="429:429">
      <c r="PM304775" s="782" t="s">
        <v>501</v>
      </c>
    </row>
    <row r="304776" spans="429:429">
      <c r="PM304776" s="782" t="s">
        <v>501</v>
      </c>
    </row>
    <row r="304777" spans="429:429">
      <c r="PM304777" s="782" t="s">
        <v>501</v>
      </c>
    </row>
    <row r="304778" spans="429:429">
      <c r="PM304778" s="782" t="s">
        <v>501</v>
      </c>
    </row>
    <row r="304779" spans="429:429">
      <c r="PM304779" s="782" t="s">
        <v>501</v>
      </c>
    </row>
    <row r="304780" spans="429:429">
      <c r="PM304780" s="782" t="s">
        <v>501</v>
      </c>
    </row>
    <row r="304781" spans="429:429">
      <c r="PM304781" s="782" t="s">
        <v>501</v>
      </c>
    </row>
    <row r="304782" spans="429:429">
      <c r="PM304782" s="782" t="s">
        <v>501</v>
      </c>
    </row>
    <row r="304783" spans="429:429">
      <c r="PM304783" s="782" t="s">
        <v>501</v>
      </c>
    </row>
    <row r="304784" spans="429:429">
      <c r="PM304784" s="782" t="s">
        <v>501</v>
      </c>
    </row>
    <row r="304785" spans="429:429">
      <c r="PM304785" s="782" t="s">
        <v>501</v>
      </c>
    </row>
    <row r="304786" spans="429:429">
      <c r="PM304786" s="782" t="s">
        <v>501</v>
      </c>
    </row>
    <row r="304787" spans="429:429">
      <c r="PM304787" s="782" t="s">
        <v>501</v>
      </c>
    </row>
    <row r="304788" spans="429:429">
      <c r="PM304788" s="782" t="s">
        <v>501</v>
      </c>
    </row>
    <row r="304789" spans="429:429">
      <c r="PM304789" s="782" t="s">
        <v>501</v>
      </c>
    </row>
    <row r="304790" spans="429:429">
      <c r="PM304790" s="782" t="s">
        <v>501</v>
      </c>
    </row>
    <row r="304791" spans="429:429">
      <c r="PM304791" s="782" t="s">
        <v>501</v>
      </c>
    </row>
    <row r="304792" spans="429:429">
      <c r="PM304792" s="782" t="s">
        <v>501</v>
      </c>
    </row>
    <row r="304793" spans="429:429">
      <c r="PM304793" s="782" t="s">
        <v>501</v>
      </c>
    </row>
    <row r="304794" spans="429:429">
      <c r="PM304794" s="782" t="s">
        <v>501</v>
      </c>
    </row>
    <row r="304795" spans="429:429">
      <c r="PM304795" s="782" t="s">
        <v>501</v>
      </c>
    </row>
    <row r="304796" spans="429:429">
      <c r="PM304796" s="782" t="s">
        <v>501</v>
      </c>
    </row>
    <row r="304797" spans="429:429">
      <c r="PM304797" s="782" t="s">
        <v>501</v>
      </c>
    </row>
    <row r="304798" spans="429:429">
      <c r="PM304798" s="782" t="s">
        <v>501</v>
      </c>
    </row>
    <row r="304799" spans="429:429">
      <c r="PM304799" s="782" t="s">
        <v>501</v>
      </c>
    </row>
    <row r="304800" spans="429:429">
      <c r="PM304800" s="782" t="s">
        <v>501</v>
      </c>
    </row>
    <row r="304801" spans="429:429">
      <c r="PM304801" s="782" t="s">
        <v>501</v>
      </c>
    </row>
    <row r="304802" spans="429:429">
      <c r="PM304802" s="782" t="s">
        <v>501</v>
      </c>
    </row>
    <row r="304803" spans="429:429">
      <c r="PM304803" s="782" t="s">
        <v>501</v>
      </c>
    </row>
    <row r="304804" spans="429:429">
      <c r="PM304804" s="782" t="s">
        <v>501</v>
      </c>
    </row>
    <row r="304805" spans="429:429">
      <c r="PM304805" s="782" t="s">
        <v>501</v>
      </c>
    </row>
    <row r="304806" spans="429:429">
      <c r="PM304806" s="782" t="s">
        <v>501</v>
      </c>
    </row>
    <row r="304807" spans="429:429">
      <c r="PM304807" s="782" t="s">
        <v>501</v>
      </c>
    </row>
    <row r="304808" spans="429:429">
      <c r="PM304808" s="782" t="s">
        <v>501</v>
      </c>
    </row>
    <row r="304809" spans="429:429">
      <c r="PM304809" s="782" t="s">
        <v>501</v>
      </c>
    </row>
    <row r="304810" spans="429:429">
      <c r="PM304810" s="782" t="s">
        <v>501</v>
      </c>
    </row>
    <row r="304811" spans="429:429">
      <c r="PM304811" s="782" t="s">
        <v>501</v>
      </c>
    </row>
    <row r="304812" spans="429:429">
      <c r="PM304812" s="782" t="s">
        <v>501</v>
      </c>
    </row>
    <row r="304813" spans="429:429">
      <c r="PM304813" s="782" t="s">
        <v>501</v>
      </c>
    </row>
    <row r="304814" spans="429:429">
      <c r="PM304814" s="782" t="s">
        <v>501</v>
      </c>
    </row>
    <row r="304815" spans="429:429">
      <c r="PM304815" s="782" t="s">
        <v>501</v>
      </c>
    </row>
    <row r="304816" spans="429:429">
      <c r="PM304816" s="782" t="s">
        <v>501</v>
      </c>
    </row>
    <row r="304817" spans="429:429">
      <c r="PM304817" s="782" t="s">
        <v>501</v>
      </c>
    </row>
    <row r="304818" spans="429:429">
      <c r="PM304818" s="782" t="s">
        <v>501</v>
      </c>
    </row>
    <row r="304819" spans="429:429">
      <c r="PM304819" s="782" t="s">
        <v>501</v>
      </c>
    </row>
    <row r="304820" spans="429:429">
      <c r="PM304820" s="782" t="s">
        <v>501</v>
      </c>
    </row>
    <row r="304821" spans="429:429">
      <c r="PM304821" s="782" t="s">
        <v>501</v>
      </c>
    </row>
    <row r="304822" spans="429:429">
      <c r="PM304822" s="782" t="s">
        <v>501</v>
      </c>
    </row>
    <row r="304823" spans="429:429">
      <c r="PM304823" s="782" t="s">
        <v>501</v>
      </c>
    </row>
    <row r="304824" spans="429:429">
      <c r="PM304824" s="782" t="s">
        <v>501</v>
      </c>
    </row>
    <row r="304825" spans="429:429">
      <c r="PM304825" s="782" t="s">
        <v>501</v>
      </c>
    </row>
    <row r="304826" spans="429:429">
      <c r="PM304826" s="782" t="s">
        <v>501</v>
      </c>
    </row>
    <row r="304827" spans="429:429">
      <c r="PM304827" s="782" t="s">
        <v>501</v>
      </c>
    </row>
    <row r="304828" spans="429:429">
      <c r="PM304828" s="782" t="s">
        <v>501</v>
      </c>
    </row>
    <row r="304829" spans="429:429">
      <c r="PM304829" s="782" t="s">
        <v>501</v>
      </c>
    </row>
    <row r="304830" spans="429:429">
      <c r="PM304830" s="782" t="s">
        <v>501</v>
      </c>
    </row>
    <row r="304831" spans="429:429">
      <c r="PM304831" s="782" t="s">
        <v>501</v>
      </c>
    </row>
    <row r="304832" spans="429:429">
      <c r="PM304832" s="782" t="s">
        <v>501</v>
      </c>
    </row>
    <row r="304833" spans="429:429">
      <c r="PM304833" s="782" t="s">
        <v>501</v>
      </c>
    </row>
    <row r="304834" spans="429:429">
      <c r="PM304834" s="782" t="s">
        <v>501</v>
      </c>
    </row>
    <row r="304835" spans="429:429">
      <c r="PM304835" s="782" t="s">
        <v>501</v>
      </c>
    </row>
    <row r="304836" spans="429:429">
      <c r="PM304836" s="782" t="s">
        <v>501</v>
      </c>
    </row>
    <row r="304837" spans="429:429">
      <c r="PM304837" s="782" t="s">
        <v>501</v>
      </c>
    </row>
    <row r="304838" spans="429:429">
      <c r="PM304838" s="782" t="s">
        <v>501</v>
      </c>
    </row>
    <row r="304839" spans="429:429">
      <c r="PM304839" s="782" t="s">
        <v>501</v>
      </c>
    </row>
    <row r="304840" spans="429:429">
      <c r="PM304840" s="782" t="s">
        <v>501</v>
      </c>
    </row>
    <row r="304841" spans="429:429">
      <c r="PM304841" s="782" t="s">
        <v>501</v>
      </c>
    </row>
    <row r="304842" spans="429:429">
      <c r="PM304842" s="782" t="s">
        <v>501</v>
      </c>
    </row>
    <row r="304843" spans="429:429">
      <c r="PM304843" s="782" t="s">
        <v>501</v>
      </c>
    </row>
    <row r="304844" spans="429:429">
      <c r="PM304844" s="782" t="s">
        <v>501</v>
      </c>
    </row>
    <row r="304845" spans="429:429">
      <c r="PM304845" s="782" t="s">
        <v>501</v>
      </c>
    </row>
    <row r="304846" spans="429:429">
      <c r="PM304846" s="782" t="s">
        <v>501</v>
      </c>
    </row>
    <row r="304847" spans="429:429">
      <c r="PM304847" s="782" t="s">
        <v>501</v>
      </c>
    </row>
    <row r="304848" spans="429:429">
      <c r="PM304848" s="782" t="s">
        <v>501</v>
      </c>
    </row>
    <row r="304849" spans="429:429">
      <c r="PM304849" s="782" t="s">
        <v>501</v>
      </c>
    </row>
    <row r="304850" spans="429:429">
      <c r="PM304850" s="782" t="s">
        <v>501</v>
      </c>
    </row>
    <row r="304851" spans="429:429">
      <c r="PM304851" s="782" t="s">
        <v>501</v>
      </c>
    </row>
    <row r="304852" spans="429:429">
      <c r="PM304852" s="782" t="s">
        <v>501</v>
      </c>
    </row>
    <row r="304853" spans="429:429">
      <c r="PM304853" s="782" t="s">
        <v>501</v>
      </c>
    </row>
    <row r="304854" spans="429:429">
      <c r="PM304854" s="782" t="s">
        <v>501</v>
      </c>
    </row>
    <row r="304855" spans="429:429">
      <c r="PM304855" s="782" t="s">
        <v>501</v>
      </c>
    </row>
    <row r="304856" spans="429:429">
      <c r="PM304856" s="782" t="s">
        <v>501</v>
      </c>
    </row>
    <row r="304857" spans="429:429">
      <c r="PM304857" s="782" t="s">
        <v>501</v>
      </c>
    </row>
    <row r="304858" spans="429:429">
      <c r="PM304858" s="782" t="s">
        <v>501</v>
      </c>
    </row>
    <row r="304859" spans="429:429">
      <c r="PM304859" s="782" t="s">
        <v>501</v>
      </c>
    </row>
    <row r="304860" spans="429:429">
      <c r="PM304860" s="782" t="s">
        <v>501</v>
      </c>
    </row>
    <row r="304861" spans="429:429">
      <c r="PM304861" s="782" t="s">
        <v>501</v>
      </c>
    </row>
    <row r="304862" spans="429:429">
      <c r="PM304862" s="782" t="s">
        <v>501</v>
      </c>
    </row>
    <row r="304863" spans="429:429">
      <c r="PM304863" s="782" t="s">
        <v>501</v>
      </c>
    </row>
    <row r="304864" spans="429:429">
      <c r="PM304864" s="782" t="s">
        <v>501</v>
      </c>
    </row>
    <row r="304865" spans="429:429">
      <c r="PM304865" s="782" t="s">
        <v>501</v>
      </c>
    </row>
    <row r="304866" spans="429:429">
      <c r="PM304866" s="782" t="s">
        <v>501</v>
      </c>
    </row>
    <row r="304867" spans="429:429">
      <c r="PM304867" s="782" t="s">
        <v>501</v>
      </c>
    </row>
    <row r="304868" spans="429:429">
      <c r="PM304868" s="782" t="s">
        <v>501</v>
      </c>
    </row>
    <row r="304869" spans="429:429">
      <c r="PM304869" s="782" t="s">
        <v>501</v>
      </c>
    </row>
    <row r="304870" spans="429:429">
      <c r="PM304870" s="782" t="s">
        <v>501</v>
      </c>
    </row>
    <row r="304871" spans="429:429">
      <c r="PM304871" s="782" t="s">
        <v>501</v>
      </c>
    </row>
    <row r="304872" spans="429:429">
      <c r="PM304872" s="782" t="s">
        <v>501</v>
      </c>
    </row>
    <row r="304873" spans="429:429">
      <c r="PM304873" s="782" t="s">
        <v>501</v>
      </c>
    </row>
    <row r="304874" spans="429:429">
      <c r="PM304874" s="782" t="s">
        <v>501</v>
      </c>
    </row>
    <row r="304875" spans="429:429">
      <c r="PM304875" s="782" t="s">
        <v>501</v>
      </c>
    </row>
    <row r="304876" spans="429:429">
      <c r="PM304876" s="782" t="s">
        <v>501</v>
      </c>
    </row>
    <row r="304877" spans="429:429">
      <c r="PM304877" s="782" t="s">
        <v>501</v>
      </c>
    </row>
    <row r="304878" spans="429:429">
      <c r="PM304878" s="782" t="s">
        <v>501</v>
      </c>
    </row>
    <row r="304879" spans="429:429">
      <c r="PM304879" s="782" t="s">
        <v>501</v>
      </c>
    </row>
    <row r="304880" spans="429:429">
      <c r="PM304880" s="782" t="s">
        <v>501</v>
      </c>
    </row>
    <row r="304881" spans="429:429">
      <c r="PM304881" s="782" t="s">
        <v>501</v>
      </c>
    </row>
    <row r="304882" spans="429:429">
      <c r="PM304882" s="782" t="s">
        <v>501</v>
      </c>
    </row>
    <row r="304883" spans="429:429">
      <c r="PM304883" s="782" t="s">
        <v>501</v>
      </c>
    </row>
    <row r="304884" spans="429:429">
      <c r="PM304884" s="782" t="s">
        <v>501</v>
      </c>
    </row>
    <row r="304885" spans="429:429">
      <c r="PM304885" s="782" t="s">
        <v>501</v>
      </c>
    </row>
    <row r="304886" spans="429:429">
      <c r="PM304886" s="782" t="s">
        <v>501</v>
      </c>
    </row>
    <row r="304887" spans="429:429">
      <c r="PM304887" s="782" t="s">
        <v>501</v>
      </c>
    </row>
    <row r="304888" spans="429:429">
      <c r="PM304888" s="782" t="s">
        <v>501</v>
      </c>
    </row>
    <row r="304889" spans="429:429">
      <c r="PM304889" s="782" t="s">
        <v>501</v>
      </c>
    </row>
    <row r="304890" spans="429:429">
      <c r="PM304890" s="782" t="s">
        <v>501</v>
      </c>
    </row>
    <row r="304891" spans="429:429">
      <c r="PM304891" s="782" t="s">
        <v>501</v>
      </c>
    </row>
    <row r="304892" spans="429:429">
      <c r="PM304892" s="782" t="s">
        <v>501</v>
      </c>
    </row>
    <row r="304893" spans="429:429">
      <c r="PM304893" s="782" t="s">
        <v>501</v>
      </c>
    </row>
    <row r="304894" spans="429:429">
      <c r="PM304894" s="782" t="s">
        <v>501</v>
      </c>
    </row>
    <row r="304895" spans="429:429">
      <c r="PM304895" s="782" t="s">
        <v>501</v>
      </c>
    </row>
    <row r="304896" spans="429:429">
      <c r="PM304896" s="782" t="s">
        <v>501</v>
      </c>
    </row>
    <row r="304897" spans="429:429">
      <c r="PM304897" s="782" t="s">
        <v>501</v>
      </c>
    </row>
    <row r="304898" spans="429:429">
      <c r="PM304898" s="782" t="s">
        <v>501</v>
      </c>
    </row>
    <row r="304899" spans="429:429">
      <c r="PM304899" s="782" t="s">
        <v>501</v>
      </c>
    </row>
    <row r="304900" spans="429:429">
      <c r="PM304900" s="782" t="s">
        <v>501</v>
      </c>
    </row>
    <row r="304901" spans="429:429">
      <c r="PM304901" s="782" t="s">
        <v>501</v>
      </c>
    </row>
    <row r="304902" spans="429:429">
      <c r="PM304902" s="782" t="s">
        <v>501</v>
      </c>
    </row>
    <row r="304903" spans="429:429">
      <c r="PM304903" s="782" t="s">
        <v>501</v>
      </c>
    </row>
    <row r="304904" spans="429:429">
      <c r="PM304904" s="782" t="s">
        <v>501</v>
      </c>
    </row>
    <row r="304905" spans="429:429">
      <c r="PM304905" s="782" t="s">
        <v>501</v>
      </c>
    </row>
    <row r="304906" spans="429:429">
      <c r="PM304906" s="782" t="s">
        <v>501</v>
      </c>
    </row>
    <row r="304907" spans="429:429">
      <c r="PM304907" s="782" t="s">
        <v>501</v>
      </c>
    </row>
    <row r="304908" spans="429:429">
      <c r="PM304908" s="782" t="s">
        <v>501</v>
      </c>
    </row>
    <row r="304909" spans="429:429">
      <c r="PM304909" s="782" t="s">
        <v>501</v>
      </c>
    </row>
    <row r="304910" spans="429:429">
      <c r="PM304910" s="782" t="s">
        <v>501</v>
      </c>
    </row>
    <row r="304911" spans="429:429">
      <c r="PM304911" s="782" t="s">
        <v>501</v>
      </c>
    </row>
    <row r="304912" spans="429:429">
      <c r="PM304912" s="782" t="s">
        <v>501</v>
      </c>
    </row>
    <row r="304913" spans="429:429">
      <c r="PM304913" s="782" t="s">
        <v>501</v>
      </c>
    </row>
    <row r="304914" spans="429:429">
      <c r="PM304914" s="782" t="s">
        <v>501</v>
      </c>
    </row>
    <row r="304915" spans="429:429">
      <c r="PM304915" s="782" t="s">
        <v>501</v>
      </c>
    </row>
    <row r="304916" spans="429:429">
      <c r="PM304916" s="782" t="s">
        <v>501</v>
      </c>
    </row>
    <row r="304917" spans="429:429">
      <c r="PM304917" s="782" t="s">
        <v>501</v>
      </c>
    </row>
    <row r="304918" spans="429:429">
      <c r="PM304918" s="782" t="s">
        <v>501</v>
      </c>
    </row>
    <row r="304919" spans="429:429">
      <c r="PM304919" s="782" t="s">
        <v>501</v>
      </c>
    </row>
    <row r="304920" spans="429:429">
      <c r="PM304920" s="782" t="s">
        <v>501</v>
      </c>
    </row>
    <row r="304921" spans="429:429">
      <c r="PM304921" s="782" t="s">
        <v>501</v>
      </c>
    </row>
    <row r="304922" spans="429:429">
      <c r="PM304922" s="782" t="s">
        <v>501</v>
      </c>
    </row>
    <row r="304923" spans="429:429">
      <c r="PM304923" s="782" t="s">
        <v>501</v>
      </c>
    </row>
    <row r="304924" spans="429:429">
      <c r="PM304924" s="782" t="s">
        <v>501</v>
      </c>
    </row>
    <row r="304925" spans="429:429">
      <c r="PM304925" s="782" t="s">
        <v>501</v>
      </c>
    </row>
    <row r="304926" spans="429:429">
      <c r="PM304926" s="782" t="s">
        <v>501</v>
      </c>
    </row>
    <row r="304927" spans="429:429">
      <c r="PM304927" s="782" t="s">
        <v>501</v>
      </c>
    </row>
    <row r="304928" spans="429:429">
      <c r="PM304928" s="782" t="s">
        <v>501</v>
      </c>
    </row>
    <row r="304929" spans="429:429">
      <c r="PM304929" s="782" t="s">
        <v>501</v>
      </c>
    </row>
    <row r="304930" spans="429:429">
      <c r="PM304930" s="782" t="s">
        <v>501</v>
      </c>
    </row>
    <row r="304931" spans="429:429">
      <c r="PM304931" s="782" t="s">
        <v>501</v>
      </c>
    </row>
    <row r="304932" spans="429:429">
      <c r="PM304932" s="782" t="s">
        <v>501</v>
      </c>
    </row>
    <row r="304933" spans="429:429">
      <c r="PM304933" s="782" t="s">
        <v>501</v>
      </c>
    </row>
    <row r="304934" spans="429:429">
      <c r="PM304934" s="782" t="s">
        <v>501</v>
      </c>
    </row>
    <row r="304935" spans="429:429">
      <c r="PM304935" s="782" t="s">
        <v>501</v>
      </c>
    </row>
    <row r="304936" spans="429:429">
      <c r="PM304936" s="782" t="s">
        <v>501</v>
      </c>
    </row>
    <row r="304937" spans="429:429">
      <c r="PM304937" s="782" t="s">
        <v>501</v>
      </c>
    </row>
    <row r="304938" spans="429:429">
      <c r="PM304938" s="782" t="s">
        <v>501</v>
      </c>
    </row>
    <row r="304939" spans="429:429">
      <c r="PM304939" s="782" t="s">
        <v>501</v>
      </c>
    </row>
    <row r="304940" spans="429:429">
      <c r="PM304940" s="782" t="s">
        <v>501</v>
      </c>
    </row>
    <row r="304941" spans="429:429">
      <c r="PM304941" s="782" t="s">
        <v>501</v>
      </c>
    </row>
    <row r="304942" spans="429:429">
      <c r="PM304942" s="782" t="s">
        <v>501</v>
      </c>
    </row>
    <row r="304943" spans="429:429">
      <c r="PM304943" s="782" t="s">
        <v>501</v>
      </c>
    </row>
    <row r="304944" spans="429:429">
      <c r="PM304944" s="782" t="s">
        <v>501</v>
      </c>
    </row>
    <row r="304945" spans="429:429">
      <c r="PM304945" s="782" t="s">
        <v>501</v>
      </c>
    </row>
    <row r="304946" spans="429:429">
      <c r="PM304946" s="782" t="s">
        <v>501</v>
      </c>
    </row>
    <row r="304947" spans="429:429">
      <c r="PM304947" s="782" t="s">
        <v>501</v>
      </c>
    </row>
    <row r="304948" spans="429:429">
      <c r="PM304948" s="782" t="s">
        <v>501</v>
      </c>
    </row>
    <row r="304949" spans="429:429">
      <c r="PM304949" s="782" t="s">
        <v>501</v>
      </c>
    </row>
    <row r="304950" spans="429:429">
      <c r="PM304950" s="782" t="s">
        <v>501</v>
      </c>
    </row>
    <row r="304951" spans="429:429">
      <c r="PM304951" s="782" t="s">
        <v>501</v>
      </c>
    </row>
    <row r="304952" spans="429:429">
      <c r="PM304952" s="782" t="s">
        <v>501</v>
      </c>
    </row>
    <row r="304953" spans="429:429">
      <c r="PM304953" s="782" t="s">
        <v>501</v>
      </c>
    </row>
    <row r="304954" spans="429:429">
      <c r="PM304954" s="782" t="s">
        <v>501</v>
      </c>
    </row>
    <row r="304955" spans="429:429">
      <c r="PM304955" s="782" t="s">
        <v>501</v>
      </c>
    </row>
    <row r="304956" spans="429:429">
      <c r="PM304956" s="782" t="s">
        <v>501</v>
      </c>
    </row>
    <row r="304957" spans="429:429">
      <c r="PM304957" s="782" t="s">
        <v>501</v>
      </c>
    </row>
    <row r="304958" spans="429:429">
      <c r="PM304958" s="782" t="s">
        <v>501</v>
      </c>
    </row>
    <row r="304959" spans="429:429">
      <c r="PM304959" s="782" t="s">
        <v>501</v>
      </c>
    </row>
    <row r="304960" spans="429:429">
      <c r="PM304960" s="782" t="s">
        <v>501</v>
      </c>
    </row>
    <row r="304961" spans="429:429">
      <c r="PM304961" s="782" t="s">
        <v>501</v>
      </c>
    </row>
    <row r="304962" spans="429:429">
      <c r="PM304962" s="782" t="s">
        <v>501</v>
      </c>
    </row>
    <row r="304963" spans="429:429">
      <c r="PM304963" s="782" t="s">
        <v>501</v>
      </c>
    </row>
    <row r="304964" spans="429:429">
      <c r="PM304964" s="782" t="s">
        <v>501</v>
      </c>
    </row>
    <row r="304965" spans="429:429">
      <c r="PM304965" s="782" t="s">
        <v>501</v>
      </c>
    </row>
    <row r="304966" spans="429:429">
      <c r="PM304966" s="782" t="s">
        <v>501</v>
      </c>
    </row>
    <row r="304967" spans="429:429">
      <c r="PM304967" s="782" t="s">
        <v>501</v>
      </c>
    </row>
    <row r="304968" spans="429:429">
      <c r="PM304968" s="782" t="s">
        <v>501</v>
      </c>
    </row>
    <row r="304969" spans="429:429">
      <c r="PM304969" s="782" t="s">
        <v>501</v>
      </c>
    </row>
    <row r="304970" spans="429:429">
      <c r="PM304970" s="782" t="s">
        <v>501</v>
      </c>
    </row>
    <row r="304971" spans="429:429">
      <c r="PM304971" s="782" t="s">
        <v>501</v>
      </c>
    </row>
    <row r="304972" spans="429:429">
      <c r="PM304972" s="782" t="s">
        <v>501</v>
      </c>
    </row>
    <row r="304973" spans="429:429">
      <c r="PM304973" s="782" t="s">
        <v>501</v>
      </c>
    </row>
    <row r="304974" spans="429:429">
      <c r="PM304974" s="782" t="s">
        <v>501</v>
      </c>
    </row>
    <row r="304975" spans="429:429">
      <c r="PM304975" s="782" t="s">
        <v>501</v>
      </c>
    </row>
    <row r="304976" spans="429:429">
      <c r="PM304976" s="782" t="s">
        <v>501</v>
      </c>
    </row>
    <row r="304977" spans="429:429">
      <c r="PM304977" s="782" t="s">
        <v>501</v>
      </c>
    </row>
    <row r="304978" spans="429:429">
      <c r="PM304978" s="782" t="s">
        <v>501</v>
      </c>
    </row>
    <row r="304979" spans="429:429">
      <c r="PM304979" s="782" t="s">
        <v>501</v>
      </c>
    </row>
    <row r="304980" spans="429:429">
      <c r="PM304980" s="782" t="s">
        <v>501</v>
      </c>
    </row>
    <row r="304981" spans="429:429">
      <c r="PM304981" s="782" t="s">
        <v>501</v>
      </c>
    </row>
    <row r="304982" spans="429:429">
      <c r="PM304982" s="782" t="s">
        <v>501</v>
      </c>
    </row>
    <row r="304983" spans="429:429">
      <c r="PM304983" s="782" t="s">
        <v>501</v>
      </c>
    </row>
    <row r="304984" spans="429:429">
      <c r="PM304984" s="782" t="s">
        <v>501</v>
      </c>
    </row>
    <row r="304985" spans="429:429">
      <c r="PM304985" s="782" t="s">
        <v>501</v>
      </c>
    </row>
    <row r="304986" spans="429:429">
      <c r="PM304986" s="782" t="s">
        <v>501</v>
      </c>
    </row>
    <row r="304987" spans="429:429">
      <c r="PM304987" s="782" t="s">
        <v>501</v>
      </c>
    </row>
    <row r="304988" spans="429:429">
      <c r="PM304988" s="782" t="s">
        <v>501</v>
      </c>
    </row>
    <row r="304989" spans="429:429">
      <c r="PM304989" s="782" t="s">
        <v>501</v>
      </c>
    </row>
    <row r="304990" spans="429:429">
      <c r="PM304990" s="782" t="s">
        <v>501</v>
      </c>
    </row>
    <row r="304991" spans="429:429">
      <c r="PM304991" s="782" t="s">
        <v>501</v>
      </c>
    </row>
    <row r="304992" spans="429:429">
      <c r="PM304992" s="782" t="s">
        <v>501</v>
      </c>
    </row>
    <row r="304993" spans="429:429">
      <c r="PM304993" s="782" t="s">
        <v>501</v>
      </c>
    </row>
    <row r="304994" spans="429:429">
      <c r="PM304994" s="782" t="s">
        <v>501</v>
      </c>
    </row>
    <row r="304995" spans="429:429">
      <c r="PM304995" s="782" t="s">
        <v>501</v>
      </c>
    </row>
    <row r="304996" spans="429:429">
      <c r="PM304996" s="782" t="s">
        <v>501</v>
      </c>
    </row>
    <row r="304997" spans="429:429">
      <c r="PM304997" s="782" t="s">
        <v>501</v>
      </c>
    </row>
    <row r="304998" spans="429:429">
      <c r="PM304998" s="782" t="s">
        <v>501</v>
      </c>
    </row>
    <row r="304999" spans="429:429">
      <c r="PM304999" s="782" t="s">
        <v>501</v>
      </c>
    </row>
    <row r="305000" spans="429:429">
      <c r="PM305000" s="782" t="s">
        <v>501</v>
      </c>
    </row>
    <row r="305001" spans="429:429">
      <c r="PM305001" s="782" t="s">
        <v>501</v>
      </c>
    </row>
    <row r="305002" spans="429:429">
      <c r="PM305002" s="782" t="s">
        <v>501</v>
      </c>
    </row>
    <row r="305003" spans="429:429">
      <c r="PM305003" s="782" t="s">
        <v>501</v>
      </c>
    </row>
    <row r="305004" spans="429:429">
      <c r="PM305004" s="782" t="s">
        <v>501</v>
      </c>
    </row>
    <row r="305005" spans="429:429">
      <c r="PM305005" s="782" t="s">
        <v>501</v>
      </c>
    </row>
    <row r="305006" spans="429:429">
      <c r="PM305006" s="782" t="s">
        <v>501</v>
      </c>
    </row>
    <row r="305007" spans="429:429">
      <c r="PM305007" s="782" t="s">
        <v>501</v>
      </c>
    </row>
    <row r="305008" spans="429:429">
      <c r="PM305008" s="782" t="s">
        <v>501</v>
      </c>
    </row>
    <row r="305009" spans="429:429">
      <c r="PM305009" s="782" t="s">
        <v>501</v>
      </c>
    </row>
    <row r="305010" spans="429:429">
      <c r="PM305010" s="782" t="s">
        <v>501</v>
      </c>
    </row>
    <row r="305011" spans="429:429">
      <c r="PM305011" s="782" t="s">
        <v>501</v>
      </c>
    </row>
    <row r="305012" spans="429:429">
      <c r="PM305012" s="782" t="s">
        <v>501</v>
      </c>
    </row>
    <row r="305013" spans="429:429">
      <c r="PM305013" s="782" t="s">
        <v>501</v>
      </c>
    </row>
    <row r="305014" spans="429:429">
      <c r="PM305014" s="782" t="s">
        <v>501</v>
      </c>
    </row>
    <row r="305015" spans="429:429">
      <c r="PM305015" s="782" t="s">
        <v>501</v>
      </c>
    </row>
    <row r="305016" spans="429:429">
      <c r="PM305016" s="782" t="s">
        <v>501</v>
      </c>
    </row>
    <row r="305017" spans="429:429">
      <c r="PM305017" s="782" t="s">
        <v>501</v>
      </c>
    </row>
    <row r="305018" spans="429:429">
      <c r="PM305018" s="782" t="s">
        <v>501</v>
      </c>
    </row>
    <row r="305019" spans="429:429">
      <c r="PM305019" s="782" t="s">
        <v>501</v>
      </c>
    </row>
    <row r="305020" spans="429:429">
      <c r="PM305020" s="782" t="s">
        <v>501</v>
      </c>
    </row>
    <row r="305021" spans="429:429">
      <c r="PM305021" s="782" t="s">
        <v>501</v>
      </c>
    </row>
    <row r="305022" spans="429:429">
      <c r="PM305022" s="782" t="s">
        <v>501</v>
      </c>
    </row>
    <row r="305023" spans="429:429">
      <c r="PM305023" s="782" t="s">
        <v>501</v>
      </c>
    </row>
    <row r="305024" spans="429:429">
      <c r="PM305024" s="782" t="s">
        <v>501</v>
      </c>
    </row>
    <row r="305025" spans="429:429">
      <c r="PM305025" s="782" t="s">
        <v>501</v>
      </c>
    </row>
    <row r="305026" spans="429:429">
      <c r="PM305026" s="782" t="s">
        <v>501</v>
      </c>
    </row>
    <row r="305027" spans="429:429">
      <c r="PM305027" s="782" t="s">
        <v>501</v>
      </c>
    </row>
    <row r="305028" spans="429:429">
      <c r="PM305028" s="782" t="s">
        <v>501</v>
      </c>
    </row>
    <row r="305029" spans="429:429">
      <c r="PM305029" s="782" t="s">
        <v>501</v>
      </c>
    </row>
    <row r="305030" spans="429:429">
      <c r="PM305030" s="782" t="s">
        <v>501</v>
      </c>
    </row>
    <row r="305031" spans="429:429">
      <c r="PM305031" s="782" t="s">
        <v>501</v>
      </c>
    </row>
    <row r="305032" spans="429:429">
      <c r="PM305032" s="782" t="s">
        <v>501</v>
      </c>
    </row>
    <row r="305033" spans="429:429">
      <c r="PM305033" s="782" t="s">
        <v>501</v>
      </c>
    </row>
    <row r="305034" spans="429:429">
      <c r="PM305034" s="782" t="s">
        <v>501</v>
      </c>
    </row>
    <row r="305035" spans="429:429">
      <c r="PM305035" s="782" t="s">
        <v>501</v>
      </c>
    </row>
    <row r="305036" spans="429:429">
      <c r="PM305036" s="782" t="s">
        <v>501</v>
      </c>
    </row>
    <row r="305037" spans="429:429">
      <c r="PM305037" s="782" t="s">
        <v>501</v>
      </c>
    </row>
    <row r="305038" spans="429:429">
      <c r="PM305038" s="782" t="s">
        <v>501</v>
      </c>
    </row>
    <row r="305039" spans="429:429">
      <c r="PM305039" s="782" t="s">
        <v>501</v>
      </c>
    </row>
    <row r="305040" spans="429:429">
      <c r="PM305040" s="782" t="s">
        <v>501</v>
      </c>
    </row>
    <row r="305041" spans="429:429">
      <c r="PM305041" s="782" t="s">
        <v>501</v>
      </c>
    </row>
    <row r="305042" spans="429:429">
      <c r="PM305042" s="782" t="s">
        <v>501</v>
      </c>
    </row>
    <row r="305043" spans="429:429">
      <c r="PM305043" s="782" t="s">
        <v>501</v>
      </c>
    </row>
    <row r="305044" spans="429:429">
      <c r="PM305044" s="782" t="s">
        <v>501</v>
      </c>
    </row>
    <row r="305045" spans="429:429">
      <c r="PM305045" s="782" t="s">
        <v>501</v>
      </c>
    </row>
    <row r="305046" spans="429:429">
      <c r="PM305046" s="782" t="s">
        <v>501</v>
      </c>
    </row>
    <row r="305047" spans="429:429">
      <c r="PM305047" s="782" t="s">
        <v>501</v>
      </c>
    </row>
    <row r="305048" spans="429:429">
      <c r="PM305048" s="782" t="s">
        <v>501</v>
      </c>
    </row>
    <row r="305049" spans="429:429">
      <c r="PM305049" s="782" t="s">
        <v>501</v>
      </c>
    </row>
    <row r="305050" spans="429:429">
      <c r="PM305050" s="782" t="s">
        <v>501</v>
      </c>
    </row>
    <row r="305051" spans="429:429">
      <c r="PM305051" s="782" t="s">
        <v>501</v>
      </c>
    </row>
    <row r="305052" spans="429:429">
      <c r="PM305052" s="782" t="s">
        <v>501</v>
      </c>
    </row>
    <row r="305053" spans="429:429">
      <c r="PM305053" s="782" t="s">
        <v>501</v>
      </c>
    </row>
    <row r="305054" spans="429:429">
      <c r="PM305054" s="782" t="s">
        <v>501</v>
      </c>
    </row>
    <row r="305055" spans="429:429">
      <c r="PM305055" s="782" t="s">
        <v>501</v>
      </c>
    </row>
    <row r="305056" spans="429:429">
      <c r="PM305056" s="782" t="s">
        <v>501</v>
      </c>
    </row>
    <row r="305057" spans="429:429">
      <c r="PM305057" s="782" t="s">
        <v>501</v>
      </c>
    </row>
    <row r="305058" spans="429:429">
      <c r="PM305058" s="782" t="s">
        <v>501</v>
      </c>
    </row>
    <row r="305059" spans="429:429">
      <c r="PM305059" s="782" t="s">
        <v>501</v>
      </c>
    </row>
    <row r="305060" spans="429:429">
      <c r="PM305060" s="782" t="s">
        <v>501</v>
      </c>
    </row>
    <row r="305061" spans="429:429">
      <c r="PM305061" s="782" t="s">
        <v>501</v>
      </c>
    </row>
    <row r="305062" spans="429:429">
      <c r="PM305062" s="782" t="s">
        <v>501</v>
      </c>
    </row>
    <row r="305063" spans="429:429">
      <c r="PM305063" s="782" t="s">
        <v>501</v>
      </c>
    </row>
    <row r="305064" spans="429:429">
      <c r="PM305064" s="782" t="s">
        <v>501</v>
      </c>
    </row>
    <row r="305065" spans="429:429">
      <c r="PM305065" s="782" t="s">
        <v>501</v>
      </c>
    </row>
    <row r="305066" spans="429:429">
      <c r="PM305066" s="782" t="s">
        <v>501</v>
      </c>
    </row>
    <row r="305067" spans="429:429">
      <c r="PM305067" s="782" t="s">
        <v>501</v>
      </c>
    </row>
    <row r="305068" spans="429:429">
      <c r="PM305068" s="782" t="s">
        <v>501</v>
      </c>
    </row>
    <row r="305069" spans="429:429">
      <c r="PM305069" s="782" t="s">
        <v>501</v>
      </c>
    </row>
    <row r="305070" spans="429:429">
      <c r="PM305070" s="782" t="s">
        <v>501</v>
      </c>
    </row>
    <row r="305071" spans="429:429">
      <c r="PM305071" s="782" t="s">
        <v>501</v>
      </c>
    </row>
    <row r="305072" spans="429:429">
      <c r="PM305072" s="782" t="s">
        <v>501</v>
      </c>
    </row>
    <row r="305073" spans="429:429">
      <c r="PM305073" s="782" t="s">
        <v>501</v>
      </c>
    </row>
    <row r="305074" spans="429:429">
      <c r="PM305074" s="782" t="s">
        <v>501</v>
      </c>
    </row>
    <row r="305075" spans="429:429">
      <c r="PM305075" s="782" t="s">
        <v>501</v>
      </c>
    </row>
    <row r="305076" spans="429:429">
      <c r="PM305076" s="782" t="s">
        <v>501</v>
      </c>
    </row>
    <row r="305077" spans="429:429">
      <c r="PM305077" s="782" t="s">
        <v>501</v>
      </c>
    </row>
    <row r="305078" spans="429:429">
      <c r="PM305078" s="782" t="s">
        <v>501</v>
      </c>
    </row>
    <row r="305079" spans="429:429">
      <c r="PM305079" s="782" t="s">
        <v>501</v>
      </c>
    </row>
    <row r="305080" spans="429:429">
      <c r="PM305080" s="782" t="s">
        <v>501</v>
      </c>
    </row>
    <row r="305081" spans="429:429">
      <c r="PM305081" s="782" t="s">
        <v>501</v>
      </c>
    </row>
    <row r="305082" spans="429:429">
      <c r="PM305082" s="782" t="s">
        <v>501</v>
      </c>
    </row>
    <row r="305083" spans="429:429">
      <c r="PM305083" s="782" t="s">
        <v>501</v>
      </c>
    </row>
    <row r="305084" spans="429:429">
      <c r="PM305084" s="782" t="s">
        <v>501</v>
      </c>
    </row>
    <row r="305085" spans="429:429">
      <c r="PM305085" s="782" t="s">
        <v>501</v>
      </c>
    </row>
    <row r="305086" spans="429:429">
      <c r="PM305086" s="782" t="s">
        <v>501</v>
      </c>
    </row>
    <row r="305087" spans="429:429">
      <c r="PM305087" s="782" t="s">
        <v>501</v>
      </c>
    </row>
    <row r="305088" spans="429:429">
      <c r="PM305088" s="782" t="s">
        <v>501</v>
      </c>
    </row>
    <row r="305089" spans="429:429">
      <c r="PM305089" s="782" t="s">
        <v>501</v>
      </c>
    </row>
    <row r="305090" spans="429:429">
      <c r="PM305090" s="782" t="s">
        <v>501</v>
      </c>
    </row>
    <row r="305091" spans="429:429">
      <c r="PM305091" s="782" t="s">
        <v>501</v>
      </c>
    </row>
    <row r="305092" spans="429:429">
      <c r="PM305092" s="782" t="s">
        <v>501</v>
      </c>
    </row>
    <row r="305093" spans="429:429">
      <c r="PM305093" s="782" t="s">
        <v>501</v>
      </c>
    </row>
    <row r="305094" spans="429:429">
      <c r="PM305094" s="782" t="s">
        <v>501</v>
      </c>
    </row>
    <row r="305095" spans="429:429">
      <c r="PM305095" s="782" t="s">
        <v>501</v>
      </c>
    </row>
    <row r="305096" spans="429:429">
      <c r="PM305096" s="782" t="s">
        <v>501</v>
      </c>
    </row>
    <row r="305097" spans="429:429">
      <c r="PM305097" s="782" t="s">
        <v>501</v>
      </c>
    </row>
    <row r="305098" spans="429:429">
      <c r="PM305098" s="782" t="s">
        <v>501</v>
      </c>
    </row>
    <row r="305099" spans="429:429">
      <c r="PM305099" s="782" t="s">
        <v>501</v>
      </c>
    </row>
    <row r="305100" spans="429:429">
      <c r="PM305100" s="782" t="s">
        <v>501</v>
      </c>
    </row>
    <row r="305101" spans="429:429">
      <c r="PM305101" s="782" t="s">
        <v>501</v>
      </c>
    </row>
    <row r="305102" spans="429:429">
      <c r="PM305102" s="782" t="s">
        <v>501</v>
      </c>
    </row>
    <row r="305103" spans="429:429">
      <c r="PM305103" s="782" t="s">
        <v>501</v>
      </c>
    </row>
    <row r="305104" spans="429:429">
      <c r="PM305104" s="782" t="s">
        <v>501</v>
      </c>
    </row>
    <row r="305105" spans="429:429">
      <c r="PM305105" s="782" t="s">
        <v>501</v>
      </c>
    </row>
    <row r="305106" spans="429:429">
      <c r="PM305106" s="782" t="s">
        <v>501</v>
      </c>
    </row>
    <row r="305107" spans="429:429">
      <c r="PM305107" s="782" t="s">
        <v>501</v>
      </c>
    </row>
    <row r="305108" spans="429:429">
      <c r="PM305108" s="782" t="s">
        <v>501</v>
      </c>
    </row>
    <row r="305109" spans="429:429">
      <c r="PM305109" s="782" t="s">
        <v>501</v>
      </c>
    </row>
    <row r="305110" spans="429:429">
      <c r="PM305110" s="782" t="s">
        <v>501</v>
      </c>
    </row>
    <row r="305111" spans="429:429">
      <c r="PM305111" s="782" t="s">
        <v>501</v>
      </c>
    </row>
    <row r="305112" spans="429:429">
      <c r="PM305112" s="782" t="s">
        <v>501</v>
      </c>
    </row>
    <row r="305113" spans="429:429">
      <c r="PM305113" s="782" t="s">
        <v>501</v>
      </c>
    </row>
    <row r="305114" spans="429:429">
      <c r="PM305114" s="782" t="s">
        <v>501</v>
      </c>
    </row>
    <row r="305115" spans="429:429">
      <c r="PM305115" s="782" t="s">
        <v>501</v>
      </c>
    </row>
    <row r="305116" spans="429:429">
      <c r="PM305116" s="782" t="s">
        <v>501</v>
      </c>
    </row>
    <row r="305117" spans="429:429">
      <c r="PM305117" s="782" t="s">
        <v>501</v>
      </c>
    </row>
    <row r="305118" spans="429:429">
      <c r="PM305118" s="782" t="s">
        <v>501</v>
      </c>
    </row>
    <row r="305119" spans="429:429">
      <c r="PM305119" s="782" t="s">
        <v>501</v>
      </c>
    </row>
    <row r="305120" spans="429:429">
      <c r="PM305120" s="782" t="s">
        <v>501</v>
      </c>
    </row>
    <row r="305121" spans="429:429">
      <c r="PM305121" s="782" t="s">
        <v>501</v>
      </c>
    </row>
    <row r="305122" spans="429:429">
      <c r="PM305122" s="782" t="s">
        <v>501</v>
      </c>
    </row>
    <row r="305123" spans="429:429">
      <c r="PM305123" s="782" t="s">
        <v>501</v>
      </c>
    </row>
    <row r="305124" spans="429:429">
      <c r="PM305124" s="782" t="s">
        <v>501</v>
      </c>
    </row>
    <row r="305125" spans="429:429">
      <c r="PM305125" s="782" t="s">
        <v>501</v>
      </c>
    </row>
    <row r="305126" spans="429:429">
      <c r="PM305126" s="782" t="s">
        <v>501</v>
      </c>
    </row>
    <row r="305127" spans="429:429">
      <c r="PM305127" s="782" t="s">
        <v>501</v>
      </c>
    </row>
    <row r="305128" spans="429:429">
      <c r="PM305128" s="782" t="s">
        <v>501</v>
      </c>
    </row>
    <row r="305129" spans="429:429">
      <c r="PM305129" s="782" t="s">
        <v>501</v>
      </c>
    </row>
    <row r="305130" spans="429:429">
      <c r="PM305130" s="782" t="s">
        <v>501</v>
      </c>
    </row>
    <row r="305131" spans="429:429">
      <c r="PM305131" s="782" t="s">
        <v>501</v>
      </c>
    </row>
    <row r="305132" spans="429:429">
      <c r="PM305132" s="782" t="s">
        <v>501</v>
      </c>
    </row>
    <row r="305133" spans="429:429">
      <c r="PM305133" s="782" t="s">
        <v>501</v>
      </c>
    </row>
    <row r="305134" spans="429:429">
      <c r="PM305134" s="782" t="s">
        <v>501</v>
      </c>
    </row>
    <row r="305135" spans="429:429">
      <c r="PM305135" s="782" t="s">
        <v>501</v>
      </c>
    </row>
    <row r="305136" spans="429:429">
      <c r="PM305136" s="782" t="s">
        <v>501</v>
      </c>
    </row>
    <row r="305137" spans="429:429">
      <c r="PM305137" s="782" t="s">
        <v>501</v>
      </c>
    </row>
    <row r="305138" spans="429:429">
      <c r="PM305138" s="782" t="s">
        <v>501</v>
      </c>
    </row>
    <row r="305139" spans="429:429">
      <c r="PM305139" s="782" t="s">
        <v>501</v>
      </c>
    </row>
    <row r="305140" spans="429:429">
      <c r="PM305140" s="782" t="s">
        <v>501</v>
      </c>
    </row>
    <row r="305141" spans="429:429">
      <c r="PM305141" s="782" t="s">
        <v>501</v>
      </c>
    </row>
    <row r="305142" spans="429:429">
      <c r="PM305142" s="782" t="s">
        <v>501</v>
      </c>
    </row>
    <row r="305143" spans="429:429">
      <c r="PM305143" s="782" t="s">
        <v>501</v>
      </c>
    </row>
    <row r="305144" spans="429:429">
      <c r="PM305144" s="782" t="s">
        <v>501</v>
      </c>
    </row>
    <row r="305145" spans="429:429">
      <c r="PM305145" s="782" t="s">
        <v>501</v>
      </c>
    </row>
    <row r="305146" spans="429:429">
      <c r="PM305146" s="782" t="s">
        <v>501</v>
      </c>
    </row>
    <row r="305147" spans="429:429">
      <c r="PM305147" s="782" t="s">
        <v>501</v>
      </c>
    </row>
    <row r="305148" spans="429:429">
      <c r="PM305148" s="782" t="s">
        <v>501</v>
      </c>
    </row>
    <row r="305149" spans="429:429">
      <c r="PM305149" s="782" t="s">
        <v>501</v>
      </c>
    </row>
    <row r="305150" spans="429:429">
      <c r="PM305150" s="782" t="s">
        <v>501</v>
      </c>
    </row>
    <row r="305151" spans="429:429">
      <c r="PM305151" s="782" t="s">
        <v>501</v>
      </c>
    </row>
    <row r="305152" spans="429:429">
      <c r="PM305152" s="782" t="s">
        <v>501</v>
      </c>
    </row>
    <row r="305153" spans="429:429">
      <c r="PM305153" s="782" t="s">
        <v>501</v>
      </c>
    </row>
    <row r="305154" spans="429:429">
      <c r="PM305154" s="782" t="s">
        <v>501</v>
      </c>
    </row>
    <row r="305155" spans="429:429">
      <c r="PM305155" s="782" t="s">
        <v>501</v>
      </c>
    </row>
    <row r="305156" spans="429:429">
      <c r="PM305156" s="782" t="s">
        <v>501</v>
      </c>
    </row>
    <row r="305157" spans="429:429">
      <c r="PM305157" s="782" t="s">
        <v>501</v>
      </c>
    </row>
    <row r="305158" spans="429:429">
      <c r="PM305158" s="782" t="s">
        <v>501</v>
      </c>
    </row>
    <row r="305159" spans="429:429">
      <c r="PM305159" s="782" t="s">
        <v>501</v>
      </c>
    </row>
    <row r="305160" spans="429:429">
      <c r="PM305160" s="782" t="s">
        <v>501</v>
      </c>
    </row>
    <row r="305161" spans="429:429">
      <c r="PM305161" s="782" t="s">
        <v>501</v>
      </c>
    </row>
    <row r="305162" spans="429:429">
      <c r="PM305162" s="782" t="s">
        <v>501</v>
      </c>
    </row>
    <row r="305163" spans="429:429">
      <c r="PM305163" s="782" t="s">
        <v>501</v>
      </c>
    </row>
    <row r="305164" spans="429:429">
      <c r="PM305164" s="782" t="s">
        <v>501</v>
      </c>
    </row>
    <row r="305165" spans="429:429">
      <c r="PM305165" s="782" t="s">
        <v>501</v>
      </c>
    </row>
    <row r="305166" spans="429:429">
      <c r="PM305166" s="782" t="s">
        <v>501</v>
      </c>
    </row>
    <row r="305167" spans="429:429">
      <c r="PM305167" s="782" t="s">
        <v>501</v>
      </c>
    </row>
    <row r="305168" spans="429:429">
      <c r="PM305168" s="782" t="s">
        <v>501</v>
      </c>
    </row>
    <row r="305169" spans="429:429">
      <c r="PM305169" s="782" t="s">
        <v>501</v>
      </c>
    </row>
    <row r="305170" spans="429:429">
      <c r="PM305170" s="782" t="s">
        <v>501</v>
      </c>
    </row>
    <row r="305171" spans="429:429">
      <c r="PM305171" s="782" t="s">
        <v>501</v>
      </c>
    </row>
    <row r="305172" spans="429:429">
      <c r="PM305172" s="782" t="s">
        <v>501</v>
      </c>
    </row>
    <row r="305173" spans="429:429">
      <c r="PM305173" s="782" t="s">
        <v>501</v>
      </c>
    </row>
    <row r="305174" spans="429:429">
      <c r="PM305174" s="782" t="s">
        <v>501</v>
      </c>
    </row>
    <row r="305175" spans="429:429">
      <c r="PM305175" s="782" t="s">
        <v>501</v>
      </c>
    </row>
    <row r="305176" spans="429:429">
      <c r="PM305176" s="782" t="s">
        <v>501</v>
      </c>
    </row>
    <row r="305177" spans="429:429">
      <c r="PM305177" s="782" t="s">
        <v>501</v>
      </c>
    </row>
    <row r="305178" spans="429:429">
      <c r="PM305178" s="782" t="s">
        <v>501</v>
      </c>
    </row>
    <row r="305179" spans="429:429">
      <c r="PM305179" s="782" t="s">
        <v>501</v>
      </c>
    </row>
    <row r="305180" spans="429:429">
      <c r="PM305180" s="782" t="s">
        <v>501</v>
      </c>
    </row>
    <row r="305181" spans="429:429">
      <c r="PM305181" s="782" t="s">
        <v>501</v>
      </c>
    </row>
    <row r="305182" spans="429:429">
      <c r="PM305182" s="782" t="s">
        <v>501</v>
      </c>
    </row>
    <row r="305183" spans="429:429">
      <c r="PM305183" s="782" t="s">
        <v>501</v>
      </c>
    </row>
    <row r="305184" spans="429:429">
      <c r="PM305184" s="782" t="s">
        <v>501</v>
      </c>
    </row>
    <row r="305185" spans="429:429">
      <c r="PM305185" s="782" t="s">
        <v>501</v>
      </c>
    </row>
    <row r="305186" spans="429:429">
      <c r="PM305186" s="782" t="s">
        <v>501</v>
      </c>
    </row>
    <row r="305187" spans="429:429">
      <c r="PM305187" s="782" t="s">
        <v>501</v>
      </c>
    </row>
    <row r="305188" spans="429:429">
      <c r="PM305188" s="782" t="s">
        <v>501</v>
      </c>
    </row>
    <row r="305189" spans="429:429">
      <c r="PM305189" s="782" t="s">
        <v>501</v>
      </c>
    </row>
    <row r="305190" spans="429:429">
      <c r="PM305190" s="782" t="s">
        <v>501</v>
      </c>
    </row>
    <row r="305191" spans="429:429">
      <c r="PM305191" s="782" t="s">
        <v>501</v>
      </c>
    </row>
    <row r="305192" spans="429:429">
      <c r="PM305192" s="782" t="s">
        <v>501</v>
      </c>
    </row>
    <row r="305193" spans="429:429">
      <c r="PM305193" s="782" t="s">
        <v>501</v>
      </c>
    </row>
    <row r="305194" spans="429:429">
      <c r="PM305194" s="782" t="s">
        <v>501</v>
      </c>
    </row>
    <row r="305195" spans="429:429">
      <c r="PM305195" s="782" t="s">
        <v>501</v>
      </c>
    </row>
    <row r="305196" spans="429:429">
      <c r="PM305196" s="782" t="s">
        <v>501</v>
      </c>
    </row>
    <row r="305197" spans="429:429">
      <c r="PM305197" s="782" t="s">
        <v>501</v>
      </c>
    </row>
    <row r="305198" spans="429:429">
      <c r="PM305198" s="782" t="s">
        <v>501</v>
      </c>
    </row>
    <row r="305199" spans="429:429">
      <c r="PM305199" s="782" t="s">
        <v>501</v>
      </c>
    </row>
    <row r="305200" spans="429:429">
      <c r="PM305200" s="782" t="s">
        <v>501</v>
      </c>
    </row>
    <row r="305201" spans="429:429">
      <c r="PM305201" s="782" t="s">
        <v>501</v>
      </c>
    </row>
    <row r="305202" spans="429:429">
      <c r="PM305202" s="782" t="s">
        <v>501</v>
      </c>
    </row>
    <row r="305203" spans="429:429">
      <c r="PM305203" s="782" t="s">
        <v>501</v>
      </c>
    </row>
    <row r="305204" spans="429:429">
      <c r="PM305204" s="782" t="s">
        <v>501</v>
      </c>
    </row>
    <row r="305205" spans="429:429">
      <c r="PM305205" s="782" t="s">
        <v>501</v>
      </c>
    </row>
    <row r="305206" spans="429:429">
      <c r="PM305206" s="782" t="s">
        <v>501</v>
      </c>
    </row>
    <row r="305207" spans="429:429">
      <c r="PM305207" s="782" t="s">
        <v>501</v>
      </c>
    </row>
    <row r="305208" spans="429:429">
      <c r="PM305208" s="782" t="s">
        <v>501</v>
      </c>
    </row>
    <row r="305209" spans="429:429">
      <c r="PM305209" s="782" t="s">
        <v>501</v>
      </c>
    </row>
    <row r="305210" spans="429:429">
      <c r="PM305210" s="782" t="s">
        <v>501</v>
      </c>
    </row>
    <row r="305211" spans="429:429">
      <c r="PM305211" s="782" t="s">
        <v>501</v>
      </c>
    </row>
    <row r="305212" spans="429:429">
      <c r="PM305212" s="782" t="s">
        <v>501</v>
      </c>
    </row>
    <row r="305213" spans="429:429">
      <c r="PM305213" s="782" t="s">
        <v>501</v>
      </c>
    </row>
    <row r="305214" spans="429:429">
      <c r="PM305214" s="782" t="s">
        <v>501</v>
      </c>
    </row>
    <row r="305215" spans="429:429">
      <c r="PM305215" s="782" t="s">
        <v>501</v>
      </c>
    </row>
    <row r="305216" spans="429:429">
      <c r="PM305216" s="782" t="s">
        <v>501</v>
      </c>
    </row>
    <row r="305217" spans="429:429">
      <c r="PM305217" s="782" t="s">
        <v>501</v>
      </c>
    </row>
    <row r="305218" spans="429:429">
      <c r="PM305218" s="782" t="s">
        <v>501</v>
      </c>
    </row>
    <row r="305219" spans="429:429">
      <c r="PM305219" s="782" t="s">
        <v>501</v>
      </c>
    </row>
    <row r="305220" spans="429:429">
      <c r="PM305220" s="782" t="s">
        <v>501</v>
      </c>
    </row>
    <row r="305221" spans="429:429">
      <c r="PM305221" s="782" t="s">
        <v>501</v>
      </c>
    </row>
    <row r="305222" spans="429:429">
      <c r="PM305222" s="782" t="s">
        <v>501</v>
      </c>
    </row>
    <row r="305223" spans="429:429">
      <c r="PM305223" s="782" t="s">
        <v>501</v>
      </c>
    </row>
    <row r="305224" spans="429:429">
      <c r="PM305224" s="782" t="s">
        <v>501</v>
      </c>
    </row>
    <row r="305225" spans="429:429">
      <c r="PM305225" s="782" t="s">
        <v>501</v>
      </c>
    </row>
    <row r="305226" spans="429:429">
      <c r="PM305226" s="782" t="s">
        <v>501</v>
      </c>
    </row>
    <row r="305227" spans="429:429">
      <c r="PM305227" s="782" t="s">
        <v>501</v>
      </c>
    </row>
    <row r="305228" spans="429:429">
      <c r="PM305228" s="782" t="s">
        <v>501</v>
      </c>
    </row>
    <row r="305229" spans="429:429">
      <c r="PM305229" s="782" t="s">
        <v>501</v>
      </c>
    </row>
    <row r="305230" spans="429:429">
      <c r="PM305230" s="782" t="s">
        <v>501</v>
      </c>
    </row>
    <row r="305231" spans="429:429">
      <c r="PM305231" s="782" t="s">
        <v>501</v>
      </c>
    </row>
    <row r="305232" spans="429:429">
      <c r="PM305232" s="782" t="s">
        <v>501</v>
      </c>
    </row>
    <row r="305233" spans="429:429">
      <c r="PM305233" s="782" t="s">
        <v>501</v>
      </c>
    </row>
    <row r="305234" spans="429:429">
      <c r="PM305234" s="782" t="s">
        <v>501</v>
      </c>
    </row>
    <row r="305235" spans="429:429">
      <c r="PM305235" s="782" t="s">
        <v>501</v>
      </c>
    </row>
    <row r="305236" spans="429:429">
      <c r="PM305236" s="782" t="s">
        <v>501</v>
      </c>
    </row>
    <row r="305237" spans="429:429">
      <c r="PM305237" s="782" t="s">
        <v>501</v>
      </c>
    </row>
    <row r="305238" spans="429:429">
      <c r="PM305238" s="782" t="s">
        <v>501</v>
      </c>
    </row>
    <row r="305239" spans="429:429">
      <c r="PM305239" s="782" t="s">
        <v>501</v>
      </c>
    </row>
    <row r="305240" spans="429:429">
      <c r="PM305240" s="782" t="s">
        <v>501</v>
      </c>
    </row>
    <row r="305241" spans="429:429">
      <c r="PM305241" s="782" t="s">
        <v>501</v>
      </c>
    </row>
    <row r="305242" spans="429:429">
      <c r="PM305242" s="782" t="s">
        <v>501</v>
      </c>
    </row>
    <row r="305243" spans="429:429">
      <c r="PM305243" s="782" t="s">
        <v>501</v>
      </c>
    </row>
    <row r="305244" spans="429:429">
      <c r="PM305244" s="782" t="s">
        <v>501</v>
      </c>
    </row>
    <row r="305245" spans="429:429">
      <c r="PM305245" s="782" t="s">
        <v>501</v>
      </c>
    </row>
    <row r="305246" spans="429:429">
      <c r="PM305246" s="782" t="s">
        <v>501</v>
      </c>
    </row>
    <row r="305247" spans="429:429">
      <c r="PM305247" s="782" t="s">
        <v>501</v>
      </c>
    </row>
    <row r="305248" spans="429:429">
      <c r="PM305248" s="782" t="s">
        <v>501</v>
      </c>
    </row>
    <row r="305249" spans="429:429">
      <c r="PM305249" s="782" t="s">
        <v>501</v>
      </c>
    </row>
    <row r="305250" spans="429:429">
      <c r="PM305250" s="782" t="s">
        <v>501</v>
      </c>
    </row>
    <row r="305251" spans="429:429">
      <c r="PM305251" s="782" t="s">
        <v>501</v>
      </c>
    </row>
    <row r="305252" spans="429:429">
      <c r="PM305252" s="782" t="s">
        <v>501</v>
      </c>
    </row>
    <row r="305253" spans="429:429">
      <c r="PM305253" s="782" t="s">
        <v>501</v>
      </c>
    </row>
    <row r="305254" spans="429:429">
      <c r="PM305254" s="782" t="s">
        <v>501</v>
      </c>
    </row>
    <row r="305255" spans="429:429">
      <c r="PM305255" s="782" t="s">
        <v>501</v>
      </c>
    </row>
    <row r="305256" spans="429:429">
      <c r="PM305256" s="782" t="s">
        <v>501</v>
      </c>
    </row>
    <row r="305257" spans="429:429">
      <c r="PM305257" s="782" t="s">
        <v>501</v>
      </c>
    </row>
    <row r="305258" spans="429:429">
      <c r="PM305258" s="782" t="s">
        <v>501</v>
      </c>
    </row>
    <row r="305259" spans="429:429">
      <c r="PM305259" s="782" t="s">
        <v>501</v>
      </c>
    </row>
    <row r="305260" spans="429:429">
      <c r="PM305260" s="782" t="s">
        <v>501</v>
      </c>
    </row>
    <row r="305261" spans="429:429">
      <c r="PM305261" s="782" t="s">
        <v>501</v>
      </c>
    </row>
    <row r="305262" spans="429:429">
      <c r="PM305262" s="782" t="s">
        <v>501</v>
      </c>
    </row>
    <row r="305263" spans="429:429">
      <c r="PM305263" s="782" t="s">
        <v>501</v>
      </c>
    </row>
    <row r="305264" spans="429:429">
      <c r="PM305264" s="782" t="s">
        <v>501</v>
      </c>
    </row>
    <row r="305265" spans="429:429">
      <c r="PM305265" s="782" t="s">
        <v>501</v>
      </c>
    </row>
    <row r="305266" spans="429:429">
      <c r="PM305266" s="782" t="s">
        <v>501</v>
      </c>
    </row>
    <row r="305267" spans="429:429">
      <c r="PM305267" s="782" t="s">
        <v>501</v>
      </c>
    </row>
    <row r="305268" spans="429:429">
      <c r="PM305268" s="782" t="s">
        <v>501</v>
      </c>
    </row>
    <row r="305269" spans="429:429">
      <c r="PM305269" s="782" t="s">
        <v>501</v>
      </c>
    </row>
    <row r="305270" spans="429:429">
      <c r="PM305270" s="782" t="s">
        <v>501</v>
      </c>
    </row>
    <row r="305271" spans="429:429">
      <c r="PM305271" s="782" t="s">
        <v>501</v>
      </c>
    </row>
    <row r="305272" spans="429:429">
      <c r="PM305272" s="782" t="s">
        <v>501</v>
      </c>
    </row>
    <row r="305273" spans="429:429">
      <c r="PM305273" s="782" t="s">
        <v>501</v>
      </c>
    </row>
    <row r="305274" spans="429:429">
      <c r="PM305274" s="782" t="s">
        <v>501</v>
      </c>
    </row>
    <row r="305275" spans="429:429">
      <c r="PM305275" s="782" t="s">
        <v>501</v>
      </c>
    </row>
    <row r="305276" spans="429:429">
      <c r="PM305276" s="782" t="s">
        <v>501</v>
      </c>
    </row>
    <row r="305277" spans="429:429">
      <c r="PM305277" s="782" t="s">
        <v>501</v>
      </c>
    </row>
    <row r="305278" spans="429:429">
      <c r="PM305278" s="782" t="s">
        <v>501</v>
      </c>
    </row>
    <row r="305279" spans="429:429">
      <c r="PM305279" s="782" t="s">
        <v>501</v>
      </c>
    </row>
    <row r="305280" spans="429:429">
      <c r="PM305280" s="782" t="s">
        <v>501</v>
      </c>
    </row>
    <row r="305281" spans="429:429">
      <c r="PM305281" s="782" t="s">
        <v>501</v>
      </c>
    </row>
    <row r="305282" spans="429:429">
      <c r="PM305282" s="782" t="s">
        <v>501</v>
      </c>
    </row>
    <row r="305283" spans="429:429">
      <c r="PM305283" s="782" t="s">
        <v>501</v>
      </c>
    </row>
    <row r="305284" spans="429:429">
      <c r="PM305284" s="782" t="s">
        <v>501</v>
      </c>
    </row>
    <row r="305285" spans="429:429">
      <c r="PM305285" s="782" t="s">
        <v>501</v>
      </c>
    </row>
    <row r="305286" spans="429:429">
      <c r="PM305286" s="782" t="s">
        <v>501</v>
      </c>
    </row>
    <row r="305287" spans="429:429">
      <c r="PM305287" s="782" t="s">
        <v>501</v>
      </c>
    </row>
    <row r="305288" spans="429:429">
      <c r="PM305288" s="782" t="s">
        <v>501</v>
      </c>
    </row>
    <row r="305289" spans="429:429">
      <c r="PM305289" s="782" t="s">
        <v>501</v>
      </c>
    </row>
    <row r="305290" spans="429:429">
      <c r="PM305290" s="782" t="s">
        <v>501</v>
      </c>
    </row>
    <row r="305291" spans="429:429">
      <c r="PM305291" s="782" t="s">
        <v>501</v>
      </c>
    </row>
    <row r="305292" spans="429:429">
      <c r="PM305292" s="782" t="s">
        <v>501</v>
      </c>
    </row>
    <row r="305293" spans="429:429">
      <c r="PM305293" s="782" t="s">
        <v>501</v>
      </c>
    </row>
    <row r="305294" spans="429:429">
      <c r="PM305294" s="782" t="s">
        <v>501</v>
      </c>
    </row>
    <row r="305295" spans="429:429">
      <c r="PM305295" s="782" t="s">
        <v>501</v>
      </c>
    </row>
    <row r="305296" spans="429:429">
      <c r="PM305296" s="782" t="s">
        <v>501</v>
      </c>
    </row>
    <row r="305297" spans="429:429">
      <c r="PM305297" s="782" t="s">
        <v>501</v>
      </c>
    </row>
    <row r="305298" spans="429:429">
      <c r="PM305298" s="782" t="s">
        <v>501</v>
      </c>
    </row>
    <row r="305299" spans="429:429">
      <c r="PM305299" s="782" t="s">
        <v>501</v>
      </c>
    </row>
    <row r="305300" spans="429:429">
      <c r="PM305300" s="782" t="s">
        <v>501</v>
      </c>
    </row>
    <row r="305301" spans="429:429">
      <c r="PM305301" s="782" t="s">
        <v>501</v>
      </c>
    </row>
    <row r="305302" spans="429:429">
      <c r="PM305302" s="782" t="s">
        <v>501</v>
      </c>
    </row>
    <row r="305303" spans="429:429">
      <c r="PM305303" s="782" t="s">
        <v>501</v>
      </c>
    </row>
    <row r="305304" spans="429:429">
      <c r="PM305304" s="782" t="s">
        <v>501</v>
      </c>
    </row>
    <row r="305305" spans="429:429">
      <c r="PM305305" s="782" t="s">
        <v>501</v>
      </c>
    </row>
    <row r="305306" spans="429:429">
      <c r="PM305306" s="782" t="s">
        <v>501</v>
      </c>
    </row>
    <row r="305307" spans="429:429">
      <c r="PM305307" s="782" t="s">
        <v>501</v>
      </c>
    </row>
    <row r="305308" spans="429:429">
      <c r="PM305308" s="782" t="s">
        <v>501</v>
      </c>
    </row>
    <row r="305309" spans="429:429">
      <c r="PM305309" s="782" t="s">
        <v>501</v>
      </c>
    </row>
    <row r="305310" spans="429:429">
      <c r="PM305310" s="782" t="s">
        <v>501</v>
      </c>
    </row>
    <row r="305311" spans="429:429">
      <c r="PM305311" s="782" t="s">
        <v>501</v>
      </c>
    </row>
    <row r="305312" spans="429:429">
      <c r="PM305312" s="782" t="s">
        <v>501</v>
      </c>
    </row>
    <row r="305313" spans="429:429">
      <c r="PM305313" s="782" t="s">
        <v>501</v>
      </c>
    </row>
    <row r="305314" spans="429:429">
      <c r="PM305314" s="782" t="s">
        <v>501</v>
      </c>
    </row>
    <row r="305315" spans="429:429">
      <c r="PM305315" s="782" t="s">
        <v>501</v>
      </c>
    </row>
    <row r="305316" spans="429:429">
      <c r="PM305316" s="782" t="s">
        <v>501</v>
      </c>
    </row>
    <row r="305317" spans="429:429">
      <c r="PM305317" s="782" t="s">
        <v>501</v>
      </c>
    </row>
    <row r="305318" spans="429:429">
      <c r="PM305318" s="782" t="s">
        <v>501</v>
      </c>
    </row>
    <row r="305319" spans="429:429">
      <c r="PM305319" s="782" t="s">
        <v>501</v>
      </c>
    </row>
    <row r="305320" spans="429:429">
      <c r="PM305320" s="782" t="s">
        <v>501</v>
      </c>
    </row>
    <row r="305321" spans="429:429">
      <c r="PM305321" s="782" t="s">
        <v>501</v>
      </c>
    </row>
    <row r="305322" spans="429:429">
      <c r="PM305322" s="782" t="s">
        <v>501</v>
      </c>
    </row>
    <row r="305323" spans="429:429">
      <c r="PM305323" s="782" t="s">
        <v>501</v>
      </c>
    </row>
    <row r="305324" spans="429:429">
      <c r="PM305324" s="782" t="s">
        <v>501</v>
      </c>
    </row>
    <row r="305325" spans="429:429">
      <c r="PM305325" s="782" t="s">
        <v>501</v>
      </c>
    </row>
    <row r="305326" spans="429:429">
      <c r="PM305326" s="782" t="s">
        <v>501</v>
      </c>
    </row>
    <row r="305327" spans="429:429">
      <c r="PM305327" s="782" t="s">
        <v>501</v>
      </c>
    </row>
    <row r="305328" spans="429:429">
      <c r="PM305328" s="782" t="s">
        <v>501</v>
      </c>
    </row>
    <row r="305329" spans="429:429">
      <c r="PM305329" s="782" t="s">
        <v>501</v>
      </c>
    </row>
    <row r="305330" spans="429:429">
      <c r="PM305330" s="782" t="s">
        <v>501</v>
      </c>
    </row>
    <row r="305331" spans="429:429">
      <c r="PM305331" s="782" t="s">
        <v>501</v>
      </c>
    </row>
    <row r="305332" spans="429:429">
      <c r="PM305332" s="782" t="s">
        <v>501</v>
      </c>
    </row>
    <row r="305333" spans="429:429">
      <c r="PM305333" s="782" t="s">
        <v>501</v>
      </c>
    </row>
    <row r="305334" spans="429:429">
      <c r="PM305334" s="782" t="s">
        <v>501</v>
      </c>
    </row>
    <row r="305335" spans="429:429">
      <c r="PM305335" s="782" t="s">
        <v>501</v>
      </c>
    </row>
    <row r="305336" spans="429:429">
      <c r="PM305336" s="782" t="s">
        <v>501</v>
      </c>
    </row>
    <row r="305337" spans="429:429">
      <c r="PM305337" s="782" t="s">
        <v>501</v>
      </c>
    </row>
    <row r="305338" spans="429:429">
      <c r="PM305338" s="782" t="s">
        <v>501</v>
      </c>
    </row>
    <row r="305339" spans="429:429">
      <c r="PM305339" s="782" t="s">
        <v>501</v>
      </c>
    </row>
    <row r="305340" spans="429:429">
      <c r="PM305340" s="782" t="s">
        <v>501</v>
      </c>
    </row>
    <row r="305341" spans="429:429">
      <c r="PM305341" s="782" t="s">
        <v>501</v>
      </c>
    </row>
    <row r="305342" spans="429:429">
      <c r="PM305342" s="782" t="s">
        <v>501</v>
      </c>
    </row>
    <row r="305343" spans="429:429">
      <c r="PM305343" s="782" t="s">
        <v>501</v>
      </c>
    </row>
    <row r="305344" spans="429:429">
      <c r="PM305344" s="782" t="s">
        <v>501</v>
      </c>
    </row>
    <row r="305345" spans="429:429">
      <c r="PM305345" s="782" t="s">
        <v>501</v>
      </c>
    </row>
    <row r="305346" spans="429:429">
      <c r="PM305346" s="782" t="s">
        <v>501</v>
      </c>
    </row>
    <row r="305347" spans="429:429">
      <c r="PM305347" s="782" t="s">
        <v>501</v>
      </c>
    </row>
    <row r="305348" spans="429:429">
      <c r="PM305348" s="782" t="s">
        <v>501</v>
      </c>
    </row>
    <row r="305349" spans="429:429">
      <c r="PM305349" s="782" t="s">
        <v>501</v>
      </c>
    </row>
    <row r="305350" spans="429:429">
      <c r="PM305350" s="782" t="s">
        <v>501</v>
      </c>
    </row>
    <row r="305351" spans="429:429">
      <c r="PM305351" s="782" t="s">
        <v>501</v>
      </c>
    </row>
    <row r="305352" spans="429:429">
      <c r="PM305352" s="782" t="s">
        <v>501</v>
      </c>
    </row>
    <row r="305353" spans="429:429">
      <c r="PM305353" s="782" t="s">
        <v>501</v>
      </c>
    </row>
    <row r="305354" spans="429:429">
      <c r="PM305354" s="782" t="s">
        <v>501</v>
      </c>
    </row>
    <row r="305355" spans="429:429">
      <c r="PM305355" s="782" t="s">
        <v>501</v>
      </c>
    </row>
    <row r="305356" spans="429:429">
      <c r="PM305356" s="782" t="s">
        <v>501</v>
      </c>
    </row>
    <row r="305357" spans="429:429">
      <c r="PM305357" s="782" t="s">
        <v>501</v>
      </c>
    </row>
    <row r="305358" spans="429:429">
      <c r="PM305358" s="782" t="s">
        <v>501</v>
      </c>
    </row>
    <row r="305359" spans="429:429">
      <c r="PM305359" s="782" t="s">
        <v>501</v>
      </c>
    </row>
    <row r="305360" spans="429:429">
      <c r="PM305360" s="782" t="s">
        <v>501</v>
      </c>
    </row>
    <row r="305361" spans="429:429">
      <c r="PM305361" s="782" t="s">
        <v>501</v>
      </c>
    </row>
    <row r="305362" spans="429:429">
      <c r="PM305362" s="782" t="s">
        <v>501</v>
      </c>
    </row>
    <row r="305363" spans="429:429">
      <c r="PM305363" s="782" t="s">
        <v>501</v>
      </c>
    </row>
    <row r="305364" spans="429:429">
      <c r="PM305364" s="782" t="s">
        <v>501</v>
      </c>
    </row>
    <row r="305365" spans="429:429">
      <c r="PM305365" s="782" t="s">
        <v>501</v>
      </c>
    </row>
    <row r="305366" spans="429:429">
      <c r="PM305366" s="782" t="s">
        <v>501</v>
      </c>
    </row>
    <row r="305367" spans="429:429">
      <c r="PM305367" s="782" t="s">
        <v>501</v>
      </c>
    </row>
    <row r="305368" spans="429:429">
      <c r="PM305368" s="782" t="s">
        <v>501</v>
      </c>
    </row>
    <row r="305369" spans="429:429">
      <c r="PM305369" s="782" t="s">
        <v>501</v>
      </c>
    </row>
    <row r="305370" spans="429:429">
      <c r="PM305370" s="782" t="s">
        <v>501</v>
      </c>
    </row>
    <row r="305371" spans="429:429">
      <c r="PM305371" s="782" t="s">
        <v>501</v>
      </c>
    </row>
    <row r="305372" spans="429:429">
      <c r="PM305372" s="782" t="s">
        <v>501</v>
      </c>
    </row>
    <row r="305373" spans="429:429">
      <c r="PM305373" s="782" t="s">
        <v>501</v>
      </c>
    </row>
    <row r="305374" spans="429:429">
      <c r="PM305374" s="782" t="s">
        <v>501</v>
      </c>
    </row>
    <row r="305375" spans="429:429">
      <c r="PM305375" s="782" t="s">
        <v>501</v>
      </c>
    </row>
    <row r="305376" spans="429:429">
      <c r="PM305376" s="782" t="s">
        <v>501</v>
      </c>
    </row>
    <row r="305377" spans="429:429">
      <c r="PM305377" s="782" t="s">
        <v>501</v>
      </c>
    </row>
    <row r="305378" spans="429:429">
      <c r="PM305378" s="782" t="s">
        <v>501</v>
      </c>
    </row>
    <row r="305379" spans="429:429">
      <c r="PM305379" s="782" t="s">
        <v>501</v>
      </c>
    </row>
    <row r="305380" spans="429:429">
      <c r="PM305380" s="782" t="s">
        <v>501</v>
      </c>
    </row>
    <row r="305381" spans="429:429">
      <c r="PM305381" s="782" t="s">
        <v>501</v>
      </c>
    </row>
    <row r="305382" spans="429:429">
      <c r="PM305382" s="782" t="s">
        <v>501</v>
      </c>
    </row>
    <row r="305383" spans="429:429">
      <c r="PM305383" s="782" t="s">
        <v>501</v>
      </c>
    </row>
    <row r="305384" spans="429:429">
      <c r="PM305384" s="782" t="s">
        <v>501</v>
      </c>
    </row>
    <row r="305385" spans="429:429">
      <c r="PM305385" s="782" t="s">
        <v>501</v>
      </c>
    </row>
    <row r="305386" spans="429:429">
      <c r="PM305386" s="782" t="s">
        <v>501</v>
      </c>
    </row>
    <row r="305387" spans="429:429">
      <c r="PM305387" s="782" t="s">
        <v>501</v>
      </c>
    </row>
    <row r="305388" spans="429:429">
      <c r="PM305388" s="782" t="s">
        <v>501</v>
      </c>
    </row>
    <row r="305389" spans="429:429">
      <c r="PM305389" s="782" t="s">
        <v>501</v>
      </c>
    </row>
    <row r="305390" spans="429:429">
      <c r="PM305390" s="782" t="s">
        <v>501</v>
      </c>
    </row>
    <row r="305391" spans="429:429">
      <c r="PM305391" s="782" t="s">
        <v>501</v>
      </c>
    </row>
    <row r="305392" spans="429:429">
      <c r="PM305392" s="782" t="s">
        <v>501</v>
      </c>
    </row>
    <row r="305393" spans="429:429">
      <c r="PM305393" s="782" t="s">
        <v>501</v>
      </c>
    </row>
    <row r="305394" spans="429:429">
      <c r="PM305394" s="782" t="s">
        <v>501</v>
      </c>
    </row>
    <row r="305395" spans="429:429">
      <c r="PM305395" s="782" t="s">
        <v>501</v>
      </c>
    </row>
    <row r="305396" spans="429:429">
      <c r="PM305396" s="782" t="s">
        <v>501</v>
      </c>
    </row>
    <row r="305397" spans="429:429">
      <c r="PM305397" s="782" t="s">
        <v>501</v>
      </c>
    </row>
    <row r="305398" spans="429:429">
      <c r="PM305398" s="782" t="s">
        <v>501</v>
      </c>
    </row>
    <row r="305399" spans="429:429">
      <c r="PM305399" s="782" t="s">
        <v>501</v>
      </c>
    </row>
    <row r="305400" spans="429:429">
      <c r="PM305400" s="782" t="s">
        <v>501</v>
      </c>
    </row>
    <row r="305401" spans="429:429">
      <c r="PM305401" s="782" t="s">
        <v>501</v>
      </c>
    </row>
    <row r="305402" spans="429:429">
      <c r="PM305402" s="782" t="s">
        <v>501</v>
      </c>
    </row>
    <row r="305403" spans="429:429">
      <c r="PM305403" s="782" t="s">
        <v>501</v>
      </c>
    </row>
    <row r="305404" spans="429:429">
      <c r="PM305404" s="782" t="s">
        <v>501</v>
      </c>
    </row>
    <row r="305405" spans="429:429">
      <c r="PM305405" s="782" t="s">
        <v>501</v>
      </c>
    </row>
    <row r="305406" spans="429:429">
      <c r="PM305406" s="782" t="s">
        <v>501</v>
      </c>
    </row>
    <row r="305407" spans="429:429">
      <c r="PM305407" s="782" t="s">
        <v>501</v>
      </c>
    </row>
    <row r="305408" spans="429:429">
      <c r="PM305408" s="782" t="s">
        <v>501</v>
      </c>
    </row>
    <row r="305409" spans="429:429">
      <c r="PM305409" s="782" t="s">
        <v>501</v>
      </c>
    </row>
    <row r="305410" spans="429:429">
      <c r="PM305410" s="782" t="s">
        <v>501</v>
      </c>
    </row>
    <row r="305411" spans="429:429">
      <c r="PM305411" s="782" t="s">
        <v>501</v>
      </c>
    </row>
    <row r="305412" spans="429:429">
      <c r="PM305412" s="782" t="s">
        <v>501</v>
      </c>
    </row>
    <row r="305413" spans="429:429">
      <c r="PM305413" s="782" t="s">
        <v>501</v>
      </c>
    </row>
    <row r="305414" spans="429:429">
      <c r="PM305414" s="782" t="s">
        <v>501</v>
      </c>
    </row>
    <row r="305415" spans="429:429">
      <c r="PM305415" s="782" t="s">
        <v>501</v>
      </c>
    </row>
    <row r="305416" spans="429:429">
      <c r="PM305416" s="782" t="s">
        <v>501</v>
      </c>
    </row>
    <row r="305417" spans="429:429">
      <c r="PM305417" s="782" t="s">
        <v>501</v>
      </c>
    </row>
    <row r="305418" spans="429:429">
      <c r="PM305418" s="782" t="s">
        <v>501</v>
      </c>
    </row>
    <row r="305419" spans="429:429">
      <c r="PM305419" s="782" t="s">
        <v>501</v>
      </c>
    </row>
    <row r="305420" spans="429:429">
      <c r="PM305420" s="782" t="s">
        <v>501</v>
      </c>
    </row>
    <row r="305421" spans="429:429">
      <c r="PM305421" s="782" t="s">
        <v>501</v>
      </c>
    </row>
    <row r="305422" spans="429:429">
      <c r="PM305422" s="782" t="s">
        <v>501</v>
      </c>
    </row>
    <row r="305423" spans="429:429">
      <c r="PM305423" s="782" t="s">
        <v>501</v>
      </c>
    </row>
    <row r="305424" spans="429:429">
      <c r="PM305424" s="782" t="s">
        <v>501</v>
      </c>
    </row>
    <row r="305425" spans="429:429">
      <c r="PM305425" s="782" t="s">
        <v>501</v>
      </c>
    </row>
    <row r="305426" spans="429:429">
      <c r="PM305426" s="782" t="s">
        <v>501</v>
      </c>
    </row>
    <row r="305427" spans="429:429">
      <c r="PM305427" s="782" t="s">
        <v>501</v>
      </c>
    </row>
    <row r="305428" spans="429:429">
      <c r="PM305428" s="782" t="s">
        <v>501</v>
      </c>
    </row>
    <row r="305429" spans="429:429">
      <c r="PM305429" s="782" t="s">
        <v>501</v>
      </c>
    </row>
    <row r="305430" spans="429:429">
      <c r="PM305430" s="782" t="s">
        <v>501</v>
      </c>
    </row>
    <row r="305431" spans="429:429">
      <c r="PM305431" s="782" t="s">
        <v>501</v>
      </c>
    </row>
    <row r="305432" spans="429:429">
      <c r="PM305432" s="782" t="s">
        <v>501</v>
      </c>
    </row>
    <row r="305433" spans="429:429">
      <c r="PM305433" s="782" t="s">
        <v>501</v>
      </c>
    </row>
    <row r="305434" spans="429:429">
      <c r="PM305434" s="782" t="s">
        <v>501</v>
      </c>
    </row>
    <row r="305435" spans="429:429">
      <c r="PM305435" s="782" t="s">
        <v>501</v>
      </c>
    </row>
    <row r="305436" spans="429:429">
      <c r="PM305436" s="782" t="s">
        <v>501</v>
      </c>
    </row>
    <row r="305437" spans="429:429">
      <c r="PM305437" s="782" t="s">
        <v>501</v>
      </c>
    </row>
    <row r="305438" spans="429:429">
      <c r="PM305438" s="782" t="s">
        <v>501</v>
      </c>
    </row>
    <row r="305439" spans="429:429">
      <c r="PM305439" s="782" t="s">
        <v>501</v>
      </c>
    </row>
    <row r="305440" spans="429:429">
      <c r="PM305440" s="782" t="s">
        <v>501</v>
      </c>
    </row>
    <row r="305441" spans="429:429">
      <c r="PM305441" s="782" t="s">
        <v>501</v>
      </c>
    </row>
    <row r="305442" spans="429:429">
      <c r="PM305442" s="782" t="s">
        <v>501</v>
      </c>
    </row>
    <row r="305443" spans="429:429">
      <c r="PM305443" s="782" t="s">
        <v>501</v>
      </c>
    </row>
    <row r="305444" spans="429:429">
      <c r="PM305444" s="782" t="s">
        <v>501</v>
      </c>
    </row>
    <row r="305445" spans="429:429">
      <c r="PM305445" s="782" t="s">
        <v>501</v>
      </c>
    </row>
    <row r="305446" spans="429:429">
      <c r="PM305446" s="782" t="s">
        <v>501</v>
      </c>
    </row>
    <row r="305447" spans="429:429">
      <c r="PM305447" s="782" t="s">
        <v>501</v>
      </c>
    </row>
    <row r="305448" spans="429:429">
      <c r="PM305448" s="782" t="s">
        <v>501</v>
      </c>
    </row>
    <row r="305449" spans="429:429">
      <c r="PM305449" s="782" t="s">
        <v>501</v>
      </c>
    </row>
    <row r="305450" spans="429:429">
      <c r="PM305450" s="782" t="s">
        <v>501</v>
      </c>
    </row>
    <row r="305451" spans="429:429">
      <c r="PM305451" s="782" t="s">
        <v>501</v>
      </c>
    </row>
    <row r="305452" spans="429:429">
      <c r="PM305452" s="782" t="s">
        <v>501</v>
      </c>
    </row>
    <row r="305453" spans="429:429">
      <c r="PM305453" s="782" t="s">
        <v>501</v>
      </c>
    </row>
    <row r="305454" spans="429:429">
      <c r="PM305454" s="782" t="s">
        <v>501</v>
      </c>
    </row>
    <row r="305455" spans="429:429">
      <c r="PM305455" s="782" t="s">
        <v>501</v>
      </c>
    </row>
    <row r="305456" spans="429:429">
      <c r="PM305456" s="782" t="s">
        <v>501</v>
      </c>
    </row>
    <row r="305457" spans="429:429">
      <c r="PM305457" s="782" t="s">
        <v>501</v>
      </c>
    </row>
    <row r="305458" spans="429:429">
      <c r="PM305458" s="782" t="s">
        <v>501</v>
      </c>
    </row>
    <row r="305459" spans="429:429">
      <c r="PM305459" s="782" t="s">
        <v>501</v>
      </c>
    </row>
    <row r="305460" spans="429:429">
      <c r="PM305460" s="782" t="s">
        <v>501</v>
      </c>
    </row>
    <row r="305461" spans="429:429">
      <c r="PM305461" s="782" t="s">
        <v>501</v>
      </c>
    </row>
    <row r="305462" spans="429:429">
      <c r="PM305462" s="782" t="s">
        <v>501</v>
      </c>
    </row>
    <row r="305463" spans="429:429">
      <c r="PM305463" s="782" t="s">
        <v>501</v>
      </c>
    </row>
    <row r="305464" spans="429:429">
      <c r="PM305464" s="782" t="s">
        <v>501</v>
      </c>
    </row>
    <row r="305465" spans="429:429">
      <c r="PM305465" s="782" t="s">
        <v>501</v>
      </c>
    </row>
    <row r="305466" spans="429:429">
      <c r="PM305466" s="782" t="s">
        <v>501</v>
      </c>
    </row>
    <row r="305467" spans="429:429">
      <c r="PM305467" s="782" t="s">
        <v>501</v>
      </c>
    </row>
    <row r="305468" spans="429:429">
      <c r="PM305468" s="782" t="s">
        <v>501</v>
      </c>
    </row>
    <row r="305469" spans="429:429">
      <c r="PM305469" s="782" t="s">
        <v>501</v>
      </c>
    </row>
    <row r="305470" spans="429:429">
      <c r="PM305470" s="782" t="s">
        <v>501</v>
      </c>
    </row>
    <row r="305471" spans="429:429">
      <c r="PM305471" s="782" t="s">
        <v>501</v>
      </c>
    </row>
    <row r="305472" spans="429:429">
      <c r="PM305472" s="782" t="s">
        <v>501</v>
      </c>
    </row>
    <row r="305473" spans="429:429">
      <c r="PM305473" s="782" t="s">
        <v>501</v>
      </c>
    </row>
    <row r="305474" spans="429:429">
      <c r="PM305474" s="782" t="s">
        <v>501</v>
      </c>
    </row>
    <row r="305475" spans="429:429">
      <c r="PM305475" s="782" t="s">
        <v>501</v>
      </c>
    </row>
    <row r="305476" spans="429:429">
      <c r="PM305476" s="782" t="s">
        <v>501</v>
      </c>
    </row>
    <row r="305477" spans="429:429">
      <c r="PM305477" s="782" t="s">
        <v>501</v>
      </c>
    </row>
    <row r="305478" spans="429:429">
      <c r="PM305478" s="782" t="s">
        <v>501</v>
      </c>
    </row>
    <row r="305479" spans="429:429">
      <c r="PM305479" s="782" t="s">
        <v>501</v>
      </c>
    </row>
    <row r="305480" spans="429:429">
      <c r="PM305480" s="782" t="s">
        <v>501</v>
      </c>
    </row>
    <row r="305481" spans="429:429">
      <c r="PM305481" s="782" t="s">
        <v>501</v>
      </c>
    </row>
    <row r="305482" spans="429:429">
      <c r="PM305482" s="782" t="s">
        <v>501</v>
      </c>
    </row>
    <row r="305483" spans="429:429">
      <c r="PM305483" s="782" t="s">
        <v>501</v>
      </c>
    </row>
    <row r="305484" spans="429:429">
      <c r="PM305484" s="782" t="s">
        <v>501</v>
      </c>
    </row>
    <row r="305485" spans="429:429">
      <c r="PM305485" s="782" t="s">
        <v>501</v>
      </c>
    </row>
    <row r="305486" spans="429:429">
      <c r="PM305486" s="782" t="s">
        <v>501</v>
      </c>
    </row>
    <row r="305487" spans="429:429">
      <c r="PM305487" s="782" t="s">
        <v>501</v>
      </c>
    </row>
    <row r="305488" spans="429:429">
      <c r="PM305488" s="782" t="s">
        <v>501</v>
      </c>
    </row>
    <row r="305489" spans="429:429">
      <c r="PM305489" s="782" t="s">
        <v>501</v>
      </c>
    </row>
    <row r="305490" spans="429:429">
      <c r="PM305490" s="782" t="s">
        <v>501</v>
      </c>
    </row>
    <row r="305491" spans="429:429">
      <c r="PM305491" s="782" t="s">
        <v>501</v>
      </c>
    </row>
    <row r="305492" spans="429:429">
      <c r="PM305492" s="782" t="s">
        <v>501</v>
      </c>
    </row>
    <row r="305493" spans="429:429">
      <c r="PM305493" s="782" t="s">
        <v>501</v>
      </c>
    </row>
    <row r="305494" spans="429:429">
      <c r="PM305494" s="782" t="s">
        <v>501</v>
      </c>
    </row>
    <row r="305495" spans="429:429">
      <c r="PM305495" s="782" t="s">
        <v>501</v>
      </c>
    </row>
    <row r="305496" spans="429:429">
      <c r="PM305496" s="782" t="s">
        <v>501</v>
      </c>
    </row>
    <row r="305497" spans="429:429">
      <c r="PM305497" s="782" t="s">
        <v>501</v>
      </c>
    </row>
    <row r="305498" spans="429:429">
      <c r="PM305498" s="782" t="s">
        <v>501</v>
      </c>
    </row>
    <row r="305499" spans="429:429">
      <c r="PM305499" s="782" t="s">
        <v>501</v>
      </c>
    </row>
    <row r="305500" spans="429:429">
      <c r="PM305500" s="782" t="s">
        <v>501</v>
      </c>
    </row>
    <row r="305501" spans="429:429">
      <c r="PM305501" s="782" t="s">
        <v>501</v>
      </c>
    </row>
    <row r="305502" spans="429:429">
      <c r="PM305502" s="782" t="s">
        <v>501</v>
      </c>
    </row>
    <row r="305503" spans="429:429">
      <c r="PM305503" s="782" t="s">
        <v>501</v>
      </c>
    </row>
    <row r="305504" spans="429:429">
      <c r="PM305504" s="782" t="s">
        <v>501</v>
      </c>
    </row>
    <row r="305505" spans="429:429">
      <c r="PM305505" s="782" t="s">
        <v>501</v>
      </c>
    </row>
    <row r="305506" spans="429:429">
      <c r="PM305506" s="782" t="s">
        <v>501</v>
      </c>
    </row>
    <row r="305507" spans="429:429">
      <c r="PM305507" s="782" t="s">
        <v>501</v>
      </c>
    </row>
    <row r="305508" spans="429:429">
      <c r="PM305508" s="782" t="s">
        <v>501</v>
      </c>
    </row>
    <row r="305509" spans="429:429">
      <c r="PM305509" s="782" t="s">
        <v>501</v>
      </c>
    </row>
    <row r="305510" spans="429:429">
      <c r="PM305510" s="782" t="s">
        <v>501</v>
      </c>
    </row>
    <row r="305511" spans="429:429">
      <c r="PM305511" s="782" t="s">
        <v>501</v>
      </c>
    </row>
    <row r="305512" spans="429:429">
      <c r="PM305512" s="782" t="s">
        <v>501</v>
      </c>
    </row>
    <row r="305513" spans="429:429">
      <c r="PM305513" s="782" t="s">
        <v>501</v>
      </c>
    </row>
    <row r="305514" spans="429:429">
      <c r="PM305514" s="782" t="s">
        <v>501</v>
      </c>
    </row>
    <row r="305515" spans="429:429">
      <c r="PM305515" s="782" t="s">
        <v>501</v>
      </c>
    </row>
    <row r="305516" spans="429:429">
      <c r="PM305516" s="782" t="s">
        <v>501</v>
      </c>
    </row>
    <row r="305517" spans="429:429">
      <c r="PM305517" s="782" t="s">
        <v>501</v>
      </c>
    </row>
    <row r="305518" spans="429:429">
      <c r="PM305518" s="782" t="s">
        <v>501</v>
      </c>
    </row>
    <row r="305519" spans="429:429">
      <c r="PM305519" s="782" t="s">
        <v>501</v>
      </c>
    </row>
    <row r="305520" spans="429:429">
      <c r="PM305520" s="782" t="s">
        <v>501</v>
      </c>
    </row>
    <row r="305521" spans="429:429">
      <c r="PM305521" s="782" t="s">
        <v>501</v>
      </c>
    </row>
    <row r="305522" spans="429:429">
      <c r="PM305522" s="782" t="s">
        <v>501</v>
      </c>
    </row>
    <row r="305523" spans="429:429">
      <c r="PM305523" s="782" t="s">
        <v>501</v>
      </c>
    </row>
    <row r="305524" spans="429:429">
      <c r="PM305524" s="782" t="s">
        <v>501</v>
      </c>
    </row>
    <row r="305525" spans="429:429">
      <c r="PM305525" s="782" t="s">
        <v>501</v>
      </c>
    </row>
    <row r="305526" spans="429:429">
      <c r="PM305526" s="782" t="s">
        <v>501</v>
      </c>
    </row>
    <row r="305527" spans="429:429">
      <c r="PM305527" s="782" t="s">
        <v>501</v>
      </c>
    </row>
    <row r="305528" spans="429:429">
      <c r="PM305528" s="782" t="s">
        <v>501</v>
      </c>
    </row>
    <row r="305529" spans="429:429">
      <c r="PM305529" s="782" t="s">
        <v>501</v>
      </c>
    </row>
    <row r="305530" spans="429:429">
      <c r="PM305530" s="782" t="s">
        <v>501</v>
      </c>
    </row>
    <row r="305531" spans="429:429">
      <c r="PM305531" s="782" t="s">
        <v>501</v>
      </c>
    </row>
    <row r="305532" spans="429:429">
      <c r="PM305532" s="782" t="s">
        <v>501</v>
      </c>
    </row>
    <row r="305533" spans="429:429">
      <c r="PM305533" s="782" t="s">
        <v>501</v>
      </c>
    </row>
    <row r="305534" spans="429:429">
      <c r="PM305534" s="782" t="s">
        <v>501</v>
      </c>
    </row>
    <row r="305535" spans="429:429">
      <c r="PM305535" s="782" t="s">
        <v>501</v>
      </c>
    </row>
    <row r="305536" spans="429:429">
      <c r="PM305536" s="782" t="s">
        <v>501</v>
      </c>
    </row>
    <row r="305537" spans="429:429">
      <c r="PM305537" s="782" t="s">
        <v>501</v>
      </c>
    </row>
    <row r="305538" spans="429:429">
      <c r="PM305538" s="782" t="s">
        <v>501</v>
      </c>
    </row>
    <row r="305539" spans="429:429">
      <c r="PM305539" s="782" t="s">
        <v>501</v>
      </c>
    </row>
    <row r="305540" spans="429:429">
      <c r="PM305540" s="782" t="s">
        <v>501</v>
      </c>
    </row>
    <row r="305541" spans="429:429">
      <c r="PM305541" s="782" t="s">
        <v>501</v>
      </c>
    </row>
    <row r="305542" spans="429:429">
      <c r="PM305542" s="782" t="s">
        <v>501</v>
      </c>
    </row>
    <row r="305543" spans="429:429">
      <c r="PM305543" s="782" t="s">
        <v>501</v>
      </c>
    </row>
    <row r="305544" spans="429:429">
      <c r="PM305544" s="782" t="s">
        <v>501</v>
      </c>
    </row>
    <row r="305545" spans="429:429">
      <c r="PM305545" s="782" t="s">
        <v>501</v>
      </c>
    </row>
    <row r="305546" spans="429:429">
      <c r="PM305546" s="782" t="s">
        <v>501</v>
      </c>
    </row>
    <row r="305547" spans="429:429">
      <c r="PM305547" s="782" t="s">
        <v>501</v>
      </c>
    </row>
    <row r="305548" spans="429:429">
      <c r="PM305548" s="782" t="s">
        <v>501</v>
      </c>
    </row>
    <row r="305549" spans="429:429">
      <c r="PM305549" s="782" t="s">
        <v>501</v>
      </c>
    </row>
    <row r="305550" spans="429:429">
      <c r="PM305550" s="782" t="s">
        <v>501</v>
      </c>
    </row>
    <row r="305551" spans="429:429">
      <c r="PM305551" s="782" t="s">
        <v>501</v>
      </c>
    </row>
    <row r="305552" spans="429:429">
      <c r="PM305552" s="782" t="s">
        <v>501</v>
      </c>
    </row>
    <row r="305553" spans="429:429">
      <c r="PM305553" s="782" t="s">
        <v>501</v>
      </c>
    </row>
    <row r="305554" spans="429:429">
      <c r="PM305554" s="782" t="s">
        <v>501</v>
      </c>
    </row>
    <row r="305555" spans="429:429">
      <c r="PM305555" s="782" t="s">
        <v>501</v>
      </c>
    </row>
    <row r="305556" spans="429:429">
      <c r="PM305556" s="782" t="s">
        <v>501</v>
      </c>
    </row>
    <row r="305557" spans="429:429">
      <c r="PM305557" s="782" t="s">
        <v>501</v>
      </c>
    </row>
    <row r="305558" spans="429:429">
      <c r="PM305558" s="782" t="s">
        <v>501</v>
      </c>
    </row>
    <row r="305559" spans="429:429">
      <c r="PM305559" s="782" t="s">
        <v>501</v>
      </c>
    </row>
    <row r="305560" spans="429:429">
      <c r="PM305560" s="782" t="s">
        <v>501</v>
      </c>
    </row>
    <row r="305561" spans="429:429">
      <c r="PM305561" s="782" t="s">
        <v>501</v>
      </c>
    </row>
    <row r="305562" spans="429:429">
      <c r="PM305562" s="782" t="s">
        <v>501</v>
      </c>
    </row>
    <row r="305563" spans="429:429">
      <c r="PM305563" s="782" t="s">
        <v>501</v>
      </c>
    </row>
    <row r="305564" spans="429:429">
      <c r="PM305564" s="782" t="s">
        <v>501</v>
      </c>
    </row>
    <row r="305565" spans="429:429">
      <c r="PM305565" s="782" t="s">
        <v>501</v>
      </c>
    </row>
    <row r="305566" spans="429:429">
      <c r="PM305566" s="782" t="s">
        <v>501</v>
      </c>
    </row>
    <row r="305567" spans="429:429">
      <c r="PM305567" s="782" t="s">
        <v>501</v>
      </c>
    </row>
    <row r="305568" spans="429:429">
      <c r="PM305568" s="782" t="s">
        <v>501</v>
      </c>
    </row>
    <row r="305569" spans="429:429">
      <c r="PM305569" s="782" t="s">
        <v>501</v>
      </c>
    </row>
    <row r="305570" spans="429:429">
      <c r="PM305570" s="782" t="s">
        <v>501</v>
      </c>
    </row>
    <row r="305571" spans="429:429">
      <c r="PM305571" s="782" t="s">
        <v>501</v>
      </c>
    </row>
    <row r="305572" spans="429:429">
      <c r="PM305572" s="782" t="s">
        <v>501</v>
      </c>
    </row>
    <row r="305573" spans="429:429">
      <c r="PM305573" s="782" t="s">
        <v>501</v>
      </c>
    </row>
    <row r="305574" spans="429:429">
      <c r="PM305574" s="782" t="s">
        <v>501</v>
      </c>
    </row>
    <row r="305575" spans="429:429">
      <c r="PM305575" s="782" t="s">
        <v>501</v>
      </c>
    </row>
    <row r="305576" spans="429:429">
      <c r="PM305576" s="782" t="s">
        <v>501</v>
      </c>
    </row>
    <row r="305577" spans="429:429">
      <c r="PM305577" s="782" t="s">
        <v>501</v>
      </c>
    </row>
    <row r="305578" spans="429:429">
      <c r="PM305578" s="782" t="s">
        <v>501</v>
      </c>
    </row>
    <row r="305579" spans="429:429">
      <c r="PM305579" s="782" t="s">
        <v>501</v>
      </c>
    </row>
    <row r="305580" spans="429:429">
      <c r="PM305580" s="782" t="s">
        <v>501</v>
      </c>
    </row>
    <row r="305581" spans="429:429">
      <c r="PM305581" s="782" t="s">
        <v>501</v>
      </c>
    </row>
    <row r="305582" spans="429:429">
      <c r="PM305582" s="782" t="s">
        <v>501</v>
      </c>
    </row>
    <row r="305583" spans="429:429">
      <c r="PM305583" s="782" t="s">
        <v>501</v>
      </c>
    </row>
    <row r="305584" spans="429:429">
      <c r="PM305584" s="782" t="s">
        <v>501</v>
      </c>
    </row>
    <row r="305585" spans="429:429">
      <c r="PM305585" s="782" t="s">
        <v>501</v>
      </c>
    </row>
    <row r="305586" spans="429:429">
      <c r="PM305586" s="782" t="s">
        <v>501</v>
      </c>
    </row>
    <row r="305587" spans="429:429">
      <c r="PM305587" s="782" t="s">
        <v>501</v>
      </c>
    </row>
    <row r="305588" spans="429:429">
      <c r="PM305588" s="782" t="s">
        <v>501</v>
      </c>
    </row>
    <row r="305589" spans="429:429">
      <c r="PM305589" s="782" t="s">
        <v>501</v>
      </c>
    </row>
    <row r="305590" spans="429:429">
      <c r="PM305590" s="782" t="s">
        <v>501</v>
      </c>
    </row>
    <row r="305591" spans="429:429">
      <c r="PM305591" s="782" t="s">
        <v>501</v>
      </c>
    </row>
    <row r="305592" spans="429:429">
      <c r="PM305592" s="782" t="s">
        <v>501</v>
      </c>
    </row>
    <row r="305593" spans="429:429">
      <c r="PM305593" s="782" t="s">
        <v>501</v>
      </c>
    </row>
    <row r="305594" spans="429:429">
      <c r="PM305594" s="782" t="s">
        <v>501</v>
      </c>
    </row>
    <row r="305595" spans="429:429">
      <c r="PM305595" s="782" t="s">
        <v>501</v>
      </c>
    </row>
    <row r="305596" spans="429:429">
      <c r="PM305596" s="782" t="s">
        <v>501</v>
      </c>
    </row>
    <row r="305597" spans="429:429">
      <c r="PM305597" s="782" t="s">
        <v>501</v>
      </c>
    </row>
    <row r="305598" spans="429:429">
      <c r="PM305598" s="782" t="s">
        <v>501</v>
      </c>
    </row>
    <row r="305599" spans="429:429">
      <c r="PM305599" s="782" t="s">
        <v>501</v>
      </c>
    </row>
    <row r="305600" spans="429:429">
      <c r="PM305600" s="782" t="s">
        <v>501</v>
      </c>
    </row>
    <row r="305601" spans="429:429">
      <c r="PM305601" s="782" t="s">
        <v>501</v>
      </c>
    </row>
    <row r="305602" spans="429:429">
      <c r="PM305602" s="782" t="s">
        <v>501</v>
      </c>
    </row>
    <row r="305603" spans="429:429">
      <c r="PM305603" s="782" t="s">
        <v>501</v>
      </c>
    </row>
    <row r="305604" spans="429:429">
      <c r="PM305604" s="782" t="s">
        <v>501</v>
      </c>
    </row>
    <row r="305605" spans="429:429">
      <c r="PM305605" s="782" t="s">
        <v>501</v>
      </c>
    </row>
    <row r="305606" spans="429:429">
      <c r="PM305606" s="782" t="s">
        <v>501</v>
      </c>
    </row>
    <row r="305607" spans="429:429">
      <c r="PM305607" s="782" t="s">
        <v>501</v>
      </c>
    </row>
    <row r="305608" spans="429:429">
      <c r="PM305608" s="782" t="s">
        <v>501</v>
      </c>
    </row>
    <row r="305609" spans="429:429">
      <c r="PM305609" s="782" t="s">
        <v>501</v>
      </c>
    </row>
    <row r="305610" spans="429:429">
      <c r="PM305610" s="782" t="s">
        <v>501</v>
      </c>
    </row>
    <row r="305611" spans="429:429">
      <c r="PM305611" s="782" t="s">
        <v>501</v>
      </c>
    </row>
    <row r="305612" spans="429:429">
      <c r="PM305612" s="782" t="s">
        <v>501</v>
      </c>
    </row>
    <row r="305613" spans="429:429">
      <c r="PM305613" s="782" t="s">
        <v>501</v>
      </c>
    </row>
    <row r="305614" spans="429:429">
      <c r="PM305614" s="782" t="s">
        <v>501</v>
      </c>
    </row>
    <row r="305615" spans="429:429">
      <c r="PM305615" s="782" t="s">
        <v>501</v>
      </c>
    </row>
    <row r="305616" spans="429:429">
      <c r="PM305616" s="782" t="s">
        <v>501</v>
      </c>
    </row>
    <row r="305617" spans="429:429">
      <c r="PM305617" s="782" t="s">
        <v>501</v>
      </c>
    </row>
    <row r="305618" spans="429:429">
      <c r="PM305618" s="782" t="s">
        <v>501</v>
      </c>
    </row>
    <row r="305619" spans="429:429">
      <c r="PM305619" s="782" t="s">
        <v>501</v>
      </c>
    </row>
    <row r="305620" spans="429:429">
      <c r="PM305620" s="782" t="s">
        <v>501</v>
      </c>
    </row>
    <row r="305621" spans="429:429">
      <c r="PM305621" s="782" t="s">
        <v>501</v>
      </c>
    </row>
    <row r="305622" spans="429:429">
      <c r="PM305622" s="782" t="s">
        <v>501</v>
      </c>
    </row>
    <row r="305623" spans="429:429">
      <c r="PM305623" s="782" t="s">
        <v>501</v>
      </c>
    </row>
    <row r="305624" spans="429:429">
      <c r="PM305624" s="782" t="s">
        <v>501</v>
      </c>
    </row>
    <row r="305625" spans="429:429">
      <c r="PM305625" s="782" t="s">
        <v>501</v>
      </c>
    </row>
    <row r="305626" spans="429:429">
      <c r="PM305626" s="782" t="s">
        <v>501</v>
      </c>
    </row>
    <row r="305627" spans="429:429">
      <c r="PM305627" s="782" t="s">
        <v>501</v>
      </c>
    </row>
    <row r="305628" spans="429:429">
      <c r="PM305628" s="782" t="s">
        <v>501</v>
      </c>
    </row>
    <row r="305629" spans="429:429">
      <c r="PM305629" s="782" t="s">
        <v>501</v>
      </c>
    </row>
    <row r="305630" spans="429:429">
      <c r="PM305630" s="782" t="s">
        <v>501</v>
      </c>
    </row>
    <row r="305631" spans="429:429">
      <c r="PM305631" s="782" t="s">
        <v>501</v>
      </c>
    </row>
    <row r="305632" spans="429:429">
      <c r="PM305632" s="782" t="s">
        <v>501</v>
      </c>
    </row>
    <row r="305633" spans="429:429">
      <c r="PM305633" s="782" t="s">
        <v>501</v>
      </c>
    </row>
    <row r="305634" spans="429:429">
      <c r="PM305634" s="782" t="s">
        <v>501</v>
      </c>
    </row>
    <row r="305635" spans="429:429">
      <c r="PM305635" s="782" t="s">
        <v>501</v>
      </c>
    </row>
    <row r="305636" spans="429:429">
      <c r="PM305636" s="782" t="s">
        <v>501</v>
      </c>
    </row>
    <row r="305637" spans="429:429">
      <c r="PM305637" s="782" t="s">
        <v>501</v>
      </c>
    </row>
    <row r="305638" spans="429:429">
      <c r="PM305638" s="782" t="s">
        <v>501</v>
      </c>
    </row>
    <row r="305639" spans="429:429">
      <c r="PM305639" s="782" t="s">
        <v>501</v>
      </c>
    </row>
    <row r="305640" spans="429:429">
      <c r="PM305640" s="782" t="s">
        <v>501</v>
      </c>
    </row>
    <row r="305641" spans="429:429">
      <c r="PM305641" s="782" t="s">
        <v>501</v>
      </c>
    </row>
    <row r="305642" spans="429:429">
      <c r="PM305642" s="782" t="s">
        <v>501</v>
      </c>
    </row>
    <row r="305643" spans="429:429">
      <c r="PM305643" s="782" t="s">
        <v>501</v>
      </c>
    </row>
    <row r="305644" spans="429:429">
      <c r="PM305644" s="782" t="s">
        <v>501</v>
      </c>
    </row>
    <row r="305645" spans="429:429">
      <c r="PM305645" s="782" t="s">
        <v>501</v>
      </c>
    </row>
    <row r="305646" spans="429:429">
      <c r="PM305646" s="782" t="s">
        <v>501</v>
      </c>
    </row>
    <row r="305647" spans="429:429">
      <c r="PM305647" s="782" t="s">
        <v>501</v>
      </c>
    </row>
    <row r="305648" spans="429:429">
      <c r="PM305648" s="782" t="s">
        <v>501</v>
      </c>
    </row>
    <row r="305649" spans="429:429">
      <c r="PM305649" s="782" t="s">
        <v>501</v>
      </c>
    </row>
    <row r="305650" spans="429:429">
      <c r="PM305650" s="782" t="s">
        <v>501</v>
      </c>
    </row>
    <row r="305651" spans="429:429">
      <c r="PM305651" s="782" t="s">
        <v>501</v>
      </c>
    </row>
    <row r="305652" spans="429:429">
      <c r="PM305652" s="782" t="s">
        <v>501</v>
      </c>
    </row>
    <row r="305653" spans="429:429">
      <c r="PM305653" s="782" t="s">
        <v>501</v>
      </c>
    </row>
    <row r="305654" spans="429:429">
      <c r="PM305654" s="782" t="s">
        <v>501</v>
      </c>
    </row>
    <row r="305655" spans="429:429">
      <c r="PM305655" s="782" t="s">
        <v>501</v>
      </c>
    </row>
    <row r="305656" spans="429:429">
      <c r="PM305656" s="782" t="s">
        <v>501</v>
      </c>
    </row>
    <row r="305657" spans="429:429">
      <c r="PM305657" s="782" t="s">
        <v>501</v>
      </c>
    </row>
    <row r="305658" spans="429:429">
      <c r="PM305658" s="782" t="s">
        <v>501</v>
      </c>
    </row>
    <row r="305659" spans="429:429">
      <c r="PM305659" s="782" t="s">
        <v>501</v>
      </c>
    </row>
    <row r="305660" spans="429:429">
      <c r="PM305660" s="782" t="s">
        <v>501</v>
      </c>
    </row>
    <row r="305661" spans="429:429">
      <c r="PM305661" s="782" t="s">
        <v>501</v>
      </c>
    </row>
    <row r="305662" spans="429:429">
      <c r="PM305662" s="782" t="s">
        <v>501</v>
      </c>
    </row>
    <row r="305663" spans="429:429">
      <c r="PM305663" s="782" t="s">
        <v>501</v>
      </c>
    </row>
    <row r="305664" spans="429:429">
      <c r="PM305664" s="782" t="s">
        <v>501</v>
      </c>
    </row>
    <row r="305665" spans="429:429">
      <c r="PM305665" s="782" t="s">
        <v>501</v>
      </c>
    </row>
    <row r="305666" spans="429:429">
      <c r="PM305666" s="782" t="s">
        <v>501</v>
      </c>
    </row>
    <row r="305667" spans="429:429">
      <c r="PM305667" s="782" t="s">
        <v>501</v>
      </c>
    </row>
    <row r="305668" spans="429:429">
      <c r="PM305668" s="782" t="s">
        <v>501</v>
      </c>
    </row>
    <row r="305669" spans="429:429">
      <c r="PM305669" s="782" t="s">
        <v>501</v>
      </c>
    </row>
    <row r="305670" spans="429:429">
      <c r="PM305670" s="782" t="s">
        <v>501</v>
      </c>
    </row>
    <row r="305671" spans="429:429">
      <c r="PM305671" s="782" t="s">
        <v>501</v>
      </c>
    </row>
    <row r="305672" spans="429:429">
      <c r="PM305672" s="782" t="s">
        <v>501</v>
      </c>
    </row>
    <row r="305673" spans="429:429">
      <c r="PM305673" s="782" t="s">
        <v>501</v>
      </c>
    </row>
    <row r="305674" spans="429:429">
      <c r="PM305674" s="782" t="s">
        <v>501</v>
      </c>
    </row>
    <row r="305675" spans="429:429">
      <c r="PM305675" s="782" t="s">
        <v>501</v>
      </c>
    </row>
    <row r="305676" spans="429:429">
      <c r="PM305676" s="782" t="s">
        <v>501</v>
      </c>
    </row>
    <row r="305677" spans="429:429">
      <c r="PM305677" s="782" t="s">
        <v>501</v>
      </c>
    </row>
    <row r="305678" spans="429:429">
      <c r="PM305678" s="782" t="s">
        <v>501</v>
      </c>
    </row>
    <row r="305679" spans="429:429">
      <c r="PM305679" s="782" t="s">
        <v>501</v>
      </c>
    </row>
    <row r="305680" spans="429:429">
      <c r="PM305680" s="782" t="s">
        <v>501</v>
      </c>
    </row>
    <row r="305681" spans="429:429">
      <c r="PM305681" s="782" t="s">
        <v>501</v>
      </c>
    </row>
    <row r="305682" spans="429:429">
      <c r="PM305682" s="782" t="s">
        <v>501</v>
      </c>
    </row>
    <row r="305683" spans="429:429">
      <c r="PM305683" s="782" t="s">
        <v>501</v>
      </c>
    </row>
    <row r="305684" spans="429:429">
      <c r="PM305684" s="782" t="s">
        <v>501</v>
      </c>
    </row>
    <row r="305685" spans="429:429">
      <c r="PM305685" s="782" t="s">
        <v>501</v>
      </c>
    </row>
    <row r="305686" spans="429:429">
      <c r="PM305686" s="782" t="s">
        <v>501</v>
      </c>
    </row>
    <row r="305687" spans="429:429">
      <c r="PM305687" s="782" t="s">
        <v>501</v>
      </c>
    </row>
    <row r="305688" spans="429:429">
      <c r="PM305688" s="782" t="s">
        <v>501</v>
      </c>
    </row>
    <row r="305689" spans="429:429">
      <c r="PM305689" s="782" t="s">
        <v>501</v>
      </c>
    </row>
    <row r="305690" spans="429:429">
      <c r="PM305690" s="782" t="s">
        <v>501</v>
      </c>
    </row>
    <row r="305691" spans="429:429">
      <c r="PM305691" s="782" t="s">
        <v>501</v>
      </c>
    </row>
    <row r="305692" spans="429:429">
      <c r="PM305692" s="782" t="s">
        <v>501</v>
      </c>
    </row>
    <row r="305693" spans="429:429">
      <c r="PM305693" s="782" t="s">
        <v>501</v>
      </c>
    </row>
    <row r="305694" spans="429:429">
      <c r="PM305694" s="782" t="s">
        <v>501</v>
      </c>
    </row>
    <row r="305695" spans="429:429">
      <c r="PM305695" s="782" t="s">
        <v>501</v>
      </c>
    </row>
    <row r="305696" spans="429:429">
      <c r="PM305696" s="782" t="s">
        <v>501</v>
      </c>
    </row>
    <row r="305697" spans="429:429">
      <c r="PM305697" s="782" t="s">
        <v>501</v>
      </c>
    </row>
    <row r="305698" spans="429:429">
      <c r="PM305698" s="782" t="s">
        <v>501</v>
      </c>
    </row>
    <row r="305699" spans="429:429">
      <c r="PM305699" s="782" t="s">
        <v>501</v>
      </c>
    </row>
    <row r="305700" spans="429:429">
      <c r="PM305700" s="782" t="s">
        <v>501</v>
      </c>
    </row>
    <row r="305701" spans="429:429">
      <c r="PM305701" s="782" t="s">
        <v>501</v>
      </c>
    </row>
    <row r="305702" spans="429:429">
      <c r="PM305702" s="782" t="s">
        <v>501</v>
      </c>
    </row>
    <row r="305703" spans="429:429">
      <c r="PM305703" s="782" t="s">
        <v>501</v>
      </c>
    </row>
    <row r="305704" spans="429:429">
      <c r="PM305704" s="782" t="s">
        <v>501</v>
      </c>
    </row>
    <row r="305705" spans="429:429">
      <c r="PM305705" s="782" t="s">
        <v>501</v>
      </c>
    </row>
    <row r="305706" spans="429:429">
      <c r="PM305706" s="782" t="s">
        <v>501</v>
      </c>
    </row>
    <row r="305707" spans="429:429">
      <c r="PM305707" s="782" t="s">
        <v>501</v>
      </c>
    </row>
    <row r="305708" spans="429:429">
      <c r="PM305708" s="782" t="s">
        <v>501</v>
      </c>
    </row>
    <row r="305709" spans="429:429">
      <c r="PM305709" s="782" t="s">
        <v>501</v>
      </c>
    </row>
    <row r="305710" spans="429:429">
      <c r="PM305710" s="782" t="s">
        <v>501</v>
      </c>
    </row>
    <row r="305711" spans="429:429">
      <c r="PM305711" s="782" t="s">
        <v>501</v>
      </c>
    </row>
    <row r="305712" spans="429:429">
      <c r="PM305712" s="782" t="s">
        <v>501</v>
      </c>
    </row>
    <row r="305713" spans="429:429">
      <c r="PM305713" s="782" t="s">
        <v>501</v>
      </c>
    </row>
    <row r="305714" spans="429:429">
      <c r="PM305714" s="782" t="s">
        <v>501</v>
      </c>
    </row>
    <row r="305715" spans="429:429">
      <c r="PM305715" s="782" t="s">
        <v>501</v>
      </c>
    </row>
    <row r="305716" spans="429:429">
      <c r="PM305716" s="782" t="s">
        <v>501</v>
      </c>
    </row>
    <row r="305717" spans="429:429">
      <c r="PM305717" s="782" t="s">
        <v>501</v>
      </c>
    </row>
    <row r="305718" spans="429:429">
      <c r="PM305718" s="782" t="s">
        <v>501</v>
      </c>
    </row>
    <row r="305719" spans="429:429">
      <c r="PM305719" s="782" t="s">
        <v>501</v>
      </c>
    </row>
    <row r="305720" spans="429:429">
      <c r="PM305720" s="782" t="s">
        <v>501</v>
      </c>
    </row>
    <row r="305721" spans="429:429">
      <c r="PM305721" s="782" t="s">
        <v>501</v>
      </c>
    </row>
    <row r="305722" spans="429:429">
      <c r="PM305722" s="782" t="s">
        <v>501</v>
      </c>
    </row>
    <row r="305723" spans="429:429">
      <c r="PM305723" s="782" t="s">
        <v>501</v>
      </c>
    </row>
    <row r="305724" spans="429:429">
      <c r="PM305724" s="782" t="s">
        <v>501</v>
      </c>
    </row>
    <row r="305725" spans="429:429">
      <c r="PM305725" s="782" t="s">
        <v>501</v>
      </c>
    </row>
    <row r="305726" spans="429:429">
      <c r="PM305726" s="782" t="s">
        <v>501</v>
      </c>
    </row>
    <row r="305727" spans="429:429">
      <c r="PM305727" s="782" t="s">
        <v>501</v>
      </c>
    </row>
    <row r="305728" spans="429:429">
      <c r="PM305728" s="782" t="s">
        <v>501</v>
      </c>
    </row>
    <row r="305729" spans="429:429">
      <c r="PM305729" s="782" t="s">
        <v>501</v>
      </c>
    </row>
    <row r="305730" spans="429:429">
      <c r="PM305730" s="782" t="s">
        <v>501</v>
      </c>
    </row>
    <row r="305731" spans="429:429">
      <c r="PM305731" s="782" t="s">
        <v>501</v>
      </c>
    </row>
    <row r="305732" spans="429:429">
      <c r="PM305732" s="782" t="s">
        <v>501</v>
      </c>
    </row>
    <row r="305733" spans="429:429">
      <c r="PM305733" s="782" t="s">
        <v>501</v>
      </c>
    </row>
    <row r="305734" spans="429:429">
      <c r="PM305734" s="782" t="s">
        <v>501</v>
      </c>
    </row>
    <row r="305735" spans="429:429">
      <c r="PM305735" s="782" t="s">
        <v>501</v>
      </c>
    </row>
    <row r="305736" spans="429:429">
      <c r="PM305736" s="782" t="s">
        <v>501</v>
      </c>
    </row>
    <row r="305737" spans="429:429">
      <c r="PM305737" s="782" t="s">
        <v>501</v>
      </c>
    </row>
    <row r="305738" spans="429:429">
      <c r="PM305738" s="782" t="s">
        <v>501</v>
      </c>
    </row>
    <row r="305739" spans="429:429">
      <c r="PM305739" s="782" t="s">
        <v>501</v>
      </c>
    </row>
    <row r="305740" spans="429:429">
      <c r="PM305740" s="782" t="s">
        <v>501</v>
      </c>
    </row>
    <row r="305741" spans="429:429">
      <c r="PM305741" s="782" t="s">
        <v>501</v>
      </c>
    </row>
    <row r="305742" spans="429:429">
      <c r="PM305742" s="782" t="s">
        <v>501</v>
      </c>
    </row>
    <row r="305743" spans="429:429">
      <c r="PM305743" s="782" t="s">
        <v>501</v>
      </c>
    </row>
    <row r="305744" spans="429:429">
      <c r="PM305744" s="782" t="s">
        <v>501</v>
      </c>
    </row>
    <row r="305745" spans="429:429">
      <c r="PM305745" s="782" t="s">
        <v>501</v>
      </c>
    </row>
    <row r="305746" spans="429:429">
      <c r="PM305746" s="782" t="s">
        <v>501</v>
      </c>
    </row>
    <row r="305747" spans="429:429">
      <c r="PM305747" s="782" t="s">
        <v>501</v>
      </c>
    </row>
    <row r="305748" spans="429:429">
      <c r="PM305748" s="782" t="s">
        <v>501</v>
      </c>
    </row>
    <row r="305749" spans="429:429">
      <c r="PM305749" s="782" t="s">
        <v>501</v>
      </c>
    </row>
    <row r="305750" spans="429:429">
      <c r="PM305750" s="782" t="s">
        <v>501</v>
      </c>
    </row>
    <row r="305751" spans="429:429">
      <c r="PM305751" s="782" t="s">
        <v>501</v>
      </c>
    </row>
    <row r="305752" spans="429:429">
      <c r="PM305752" s="782" t="s">
        <v>501</v>
      </c>
    </row>
    <row r="305753" spans="429:429">
      <c r="PM305753" s="782" t="s">
        <v>501</v>
      </c>
    </row>
    <row r="305754" spans="429:429">
      <c r="PM305754" s="782" t="s">
        <v>501</v>
      </c>
    </row>
    <row r="305755" spans="429:429">
      <c r="PM305755" s="782" t="s">
        <v>501</v>
      </c>
    </row>
    <row r="305756" spans="429:429">
      <c r="PM305756" s="782" t="s">
        <v>501</v>
      </c>
    </row>
    <row r="305757" spans="429:429">
      <c r="PM305757" s="782" t="s">
        <v>501</v>
      </c>
    </row>
    <row r="305758" spans="429:429">
      <c r="PM305758" s="782" t="s">
        <v>501</v>
      </c>
    </row>
    <row r="305759" spans="429:429">
      <c r="PM305759" s="782" t="s">
        <v>501</v>
      </c>
    </row>
    <row r="305760" spans="429:429">
      <c r="PM305760" s="782" t="s">
        <v>501</v>
      </c>
    </row>
    <row r="305761" spans="429:429">
      <c r="PM305761" s="782" t="s">
        <v>501</v>
      </c>
    </row>
    <row r="305762" spans="429:429">
      <c r="PM305762" s="782" t="s">
        <v>501</v>
      </c>
    </row>
    <row r="305763" spans="429:429">
      <c r="PM305763" s="782" t="s">
        <v>501</v>
      </c>
    </row>
    <row r="305764" spans="429:429">
      <c r="PM305764" s="782" t="s">
        <v>501</v>
      </c>
    </row>
    <row r="305765" spans="429:429">
      <c r="PM305765" s="782" t="s">
        <v>501</v>
      </c>
    </row>
    <row r="305766" spans="429:429">
      <c r="PM305766" s="782" t="s">
        <v>501</v>
      </c>
    </row>
    <row r="305767" spans="429:429">
      <c r="PM305767" s="782" t="s">
        <v>501</v>
      </c>
    </row>
    <row r="305768" spans="429:429">
      <c r="PM305768" s="782" t="s">
        <v>501</v>
      </c>
    </row>
    <row r="305769" spans="429:429">
      <c r="PM305769" s="782" t="s">
        <v>501</v>
      </c>
    </row>
    <row r="305770" spans="429:429">
      <c r="PM305770" s="782" t="s">
        <v>501</v>
      </c>
    </row>
    <row r="305771" spans="429:429">
      <c r="PM305771" s="782" t="s">
        <v>501</v>
      </c>
    </row>
    <row r="305772" spans="429:429">
      <c r="PM305772" s="782" t="s">
        <v>501</v>
      </c>
    </row>
    <row r="305773" spans="429:429">
      <c r="PM305773" s="782" t="s">
        <v>501</v>
      </c>
    </row>
    <row r="305774" spans="429:429">
      <c r="PM305774" s="782" t="s">
        <v>501</v>
      </c>
    </row>
    <row r="305775" spans="429:429">
      <c r="PM305775" s="782" t="s">
        <v>501</v>
      </c>
    </row>
    <row r="305776" spans="429:429">
      <c r="PM305776" s="782" t="s">
        <v>501</v>
      </c>
    </row>
    <row r="305777" spans="429:429">
      <c r="PM305777" s="782" t="s">
        <v>501</v>
      </c>
    </row>
    <row r="305778" spans="429:429">
      <c r="PM305778" s="782" t="s">
        <v>501</v>
      </c>
    </row>
    <row r="305779" spans="429:429">
      <c r="PM305779" s="782" t="s">
        <v>501</v>
      </c>
    </row>
    <row r="305780" spans="429:429">
      <c r="PM305780" s="782" t="s">
        <v>501</v>
      </c>
    </row>
    <row r="305781" spans="429:429">
      <c r="PM305781" s="782" t="s">
        <v>501</v>
      </c>
    </row>
    <row r="305782" spans="429:429">
      <c r="PM305782" s="782" t="s">
        <v>501</v>
      </c>
    </row>
    <row r="305783" spans="429:429">
      <c r="PM305783" s="782" t="s">
        <v>501</v>
      </c>
    </row>
    <row r="305784" spans="429:429">
      <c r="PM305784" s="782" t="s">
        <v>501</v>
      </c>
    </row>
    <row r="305785" spans="429:429">
      <c r="PM305785" s="782" t="s">
        <v>501</v>
      </c>
    </row>
    <row r="305786" spans="429:429">
      <c r="PM305786" s="782" t="s">
        <v>501</v>
      </c>
    </row>
    <row r="305787" spans="429:429">
      <c r="PM305787" s="782" t="s">
        <v>501</v>
      </c>
    </row>
    <row r="305788" spans="429:429">
      <c r="PM305788" s="782" t="s">
        <v>501</v>
      </c>
    </row>
    <row r="305789" spans="429:429">
      <c r="PM305789" s="782" t="s">
        <v>501</v>
      </c>
    </row>
    <row r="305790" spans="429:429">
      <c r="PM305790" s="782" t="s">
        <v>501</v>
      </c>
    </row>
    <row r="305791" spans="429:429">
      <c r="PM305791" s="782" t="s">
        <v>501</v>
      </c>
    </row>
    <row r="305792" spans="429:429">
      <c r="PM305792" s="782" t="s">
        <v>501</v>
      </c>
    </row>
    <row r="305793" spans="429:429">
      <c r="PM305793" s="782" t="s">
        <v>501</v>
      </c>
    </row>
    <row r="305794" spans="429:429">
      <c r="PM305794" s="782" t="s">
        <v>501</v>
      </c>
    </row>
    <row r="305795" spans="429:429">
      <c r="PM305795" s="782" t="s">
        <v>501</v>
      </c>
    </row>
    <row r="305796" spans="429:429">
      <c r="PM305796" s="782" t="s">
        <v>501</v>
      </c>
    </row>
    <row r="305797" spans="429:429">
      <c r="PM305797" s="782" t="s">
        <v>501</v>
      </c>
    </row>
    <row r="305798" spans="429:429">
      <c r="PM305798" s="782" t="s">
        <v>501</v>
      </c>
    </row>
    <row r="305799" spans="429:429">
      <c r="PM305799" s="782" t="s">
        <v>501</v>
      </c>
    </row>
    <row r="305800" spans="429:429">
      <c r="PM305800" s="782" t="s">
        <v>501</v>
      </c>
    </row>
    <row r="305801" spans="429:429">
      <c r="PM305801" s="782" t="s">
        <v>501</v>
      </c>
    </row>
    <row r="305802" spans="429:429">
      <c r="PM305802" s="782" t="s">
        <v>501</v>
      </c>
    </row>
    <row r="305803" spans="429:429">
      <c r="PM305803" s="782" t="s">
        <v>501</v>
      </c>
    </row>
    <row r="305804" spans="429:429">
      <c r="PM305804" s="782" t="s">
        <v>501</v>
      </c>
    </row>
    <row r="305805" spans="429:429">
      <c r="PM305805" s="782" t="s">
        <v>501</v>
      </c>
    </row>
    <row r="305806" spans="429:429">
      <c r="PM305806" s="782" t="s">
        <v>501</v>
      </c>
    </row>
    <row r="305807" spans="429:429">
      <c r="PM305807" s="782" t="s">
        <v>501</v>
      </c>
    </row>
    <row r="305808" spans="429:429">
      <c r="PM305808" s="782" t="s">
        <v>501</v>
      </c>
    </row>
    <row r="305809" spans="429:429">
      <c r="PM305809" s="782" t="s">
        <v>501</v>
      </c>
    </row>
    <row r="305810" spans="429:429">
      <c r="PM305810" s="782" t="s">
        <v>501</v>
      </c>
    </row>
    <row r="305811" spans="429:429">
      <c r="PM305811" s="782" t="s">
        <v>501</v>
      </c>
    </row>
    <row r="305812" spans="429:429">
      <c r="PM305812" s="782" t="s">
        <v>501</v>
      </c>
    </row>
    <row r="305813" spans="429:429">
      <c r="PM305813" s="782" t="s">
        <v>501</v>
      </c>
    </row>
    <row r="305814" spans="429:429">
      <c r="PM305814" s="782" t="s">
        <v>501</v>
      </c>
    </row>
    <row r="305815" spans="429:429">
      <c r="PM305815" s="782" t="s">
        <v>501</v>
      </c>
    </row>
    <row r="305816" spans="429:429">
      <c r="PM305816" s="782" t="s">
        <v>501</v>
      </c>
    </row>
    <row r="305817" spans="429:429">
      <c r="PM305817" s="782" t="s">
        <v>501</v>
      </c>
    </row>
    <row r="305818" spans="429:429">
      <c r="PM305818" s="782" t="s">
        <v>501</v>
      </c>
    </row>
    <row r="305819" spans="429:429">
      <c r="PM305819" s="782" t="s">
        <v>501</v>
      </c>
    </row>
    <row r="305820" spans="429:429">
      <c r="PM305820" s="782" t="s">
        <v>501</v>
      </c>
    </row>
    <row r="305821" spans="429:429">
      <c r="PM305821" s="782" t="s">
        <v>501</v>
      </c>
    </row>
    <row r="305822" spans="429:429">
      <c r="PM305822" s="782" t="s">
        <v>501</v>
      </c>
    </row>
    <row r="305823" spans="429:429">
      <c r="PM305823" s="782" t="s">
        <v>501</v>
      </c>
    </row>
    <row r="305824" spans="429:429">
      <c r="PM305824" s="782" t="s">
        <v>501</v>
      </c>
    </row>
    <row r="305825" spans="429:429">
      <c r="PM305825" s="782" t="s">
        <v>501</v>
      </c>
    </row>
    <row r="305826" spans="429:429">
      <c r="PM305826" s="782" t="s">
        <v>501</v>
      </c>
    </row>
    <row r="305827" spans="429:429">
      <c r="PM305827" s="782" t="s">
        <v>501</v>
      </c>
    </row>
    <row r="305828" spans="429:429">
      <c r="PM305828" s="782" t="s">
        <v>501</v>
      </c>
    </row>
    <row r="305829" spans="429:429">
      <c r="PM305829" s="782" t="s">
        <v>501</v>
      </c>
    </row>
    <row r="305830" spans="429:429">
      <c r="PM305830" s="782" t="s">
        <v>501</v>
      </c>
    </row>
    <row r="305831" spans="429:429">
      <c r="PM305831" s="782" t="s">
        <v>501</v>
      </c>
    </row>
    <row r="305832" spans="429:429">
      <c r="PM305832" s="782" t="s">
        <v>501</v>
      </c>
    </row>
    <row r="305833" spans="429:429">
      <c r="PM305833" s="782" t="s">
        <v>501</v>
      </c>
    </row>
    <row r="305834" spans="429:429">
      <c r="PM305834" s="782" t="s">
        <v>501</v>
      </c>
    </row>
    <row r="305835" spans="429:429">
      <c r="PM305835" s="782" t="s">
        <v>501</v>
      </c>
    </row>
    <row r="305836" spans="429:429">
      <c r="PM305836" s="782" t="s">
        <v>501</v>
      </c>
    </row>
    <row r="305837" spans="429:429">
      <c r="PM305837" s="782" t="s">
        <v>501</v>
      </c>
    </row>
    <row r="305838" spans="429:429">
      <c r="PM305838" s="782" t="s">
        <v>501</v>
      </c>
    </row>
    <row r="305839" spans="429:429">
      <c r="PM305839" s="782" t="s">
        <v>501</v>
      </c>
    </row>
    <row r="305840" spans="429:429">
      <c r="PM305840" s="782" t="s">
        <v>501</v>
      </c>
    </row>
    <row r="305841" spans="429:429">
      <c r="PM305841" s="782" t="s">
        <v>501</v>
      </c>
    </row>
    <row r="305842" spans="429:429">
      <c r="PM305842" s="782" t="s">
        <v>501</v>
      </c>
    </row>
    <row r="305843" spans="429:429">
      <c r="PM305843" s="782" t="s">
        <v>501</v>
      </c>
    </row>
    <row r="305844" spans="429:429">
      <c r="PM305844" s="782" t="s">
        <v>501</v>
      </c>
    </row>
    <row r="305845" spans="429:429">
      <c r="PM305845" s="782" t="s">
        <v>501</v>
      </c>
    </row>
    <row r="305846" spans="429:429">
      <c r="PM305846" s="782" t="s">
        <v>501</v>
      </c>
    </row>
    <row r="305847" spans="429:429">
      <c r="PM305847" s="782" t="s">
        <v>501</v>
      </c>
    </row>
    <row r="305848" spans="429:429">
      <c r="PM305848" s="782" t="s">
        <v>501</v>
      </c>
    </row>
    <row r="305849" spans="429:429">
      <c r="PM305849" s="782" t="s">
        <v>501</v>
      </c>
    </row>
    <row r="305850" spans="429:429">
      <c r="PM305850" s="782" t="s">
        <v>501</v>
      </c>
    </row>
    <row r="305851" spans="429:429">
      <c r="PM305851" s="782" t="s">
        <v>501</v>
      </c>
    </row>
    <row r="305852" spans="429:429">
      <c r="PM305852" s="782" t="s">
        <v>501</v>
      </c>
    </row>
    <row r="305853" spans="429:429">
      <c r="PM305853" s="782" t="s">
        <v>501</v>
      </c>
    </row>
    <row r="305854" spans="429:429">
      <c r="PM305854" s="782" t="s">
        <v>501</v>
      </c>
    </row>
    <row r="305855" spans="429:429">
      <c r="PM305855" s="782" t="s">
        <v>501</v>
      </c>
    </row>
    <row r="305856" spans="429:429">
      <c r="PM305856" s="782" t="s">
        <v>501</v>
      </c>
    </row>
    <row r="305857" spans="429:429">
      <c r="PM305857" s="782" t="s">
        <v>501</v>
      </c>
    </row>
    <row r="305858" spans="429:429">
      <c r="PM305858" s="782" t="s">
        <v>501</v>
      </c>
    </row>
    <row r="305859" spans="429:429">
      <c r="PM305859" s="782" t="s">
        <v>501</v>
      </c>
    </row>
    <row r="305860" spans="429:429">
      <c r="PM305860" s="782" t="s">
        <v>501</v>
      </c>
    </row>
    <row r="305861" spans="429:429">
      <c r="PM305861" s="782" t="s">
        <v>501</v>
      </c>
    </row>
    <row r="305862" spans="429:429">
      <c r="PM305862" s="782" t="s">
        <v>501</v>
      </c>
    </row>
    <row r="305863" spans="429:429">
      <c r="PM305863" s="782" t="s">
        <v>501</v>
      </c>
    </row>
    <row r="305864" spans="429:429">
      <c r="PM305864" s="782" t="s">
        <v>501</v>
      </c>
    </row>
    <row r="305865" spans="429:429">
      <c r="PM305865" s="782" t="s">
        <v>501</v>
      </c>
    </row>
    <row r="305866" spans="429:429">
      <c r="PM305866" s="782" t="s">
        <v>501</v>
      </c>
    </row>
    <row r="305867" spans="429:429">
      <c r="PM305867" s="782" t="s">
        <v>501</v>
      </c>
    </row>
    <row r="305868" spans="429:429">
      <c r="PM305868" s="782" t="s">
        <v>501</v>
      </c>
    </row>
    <row r="305869" spans="429:429">
      <c r="PM305869" s="782" t="s">
        <v>501</v>
      </c>
    </row>
    <row r="305870" spans="429:429">
      <c r="PM305870" s="782" t="s">
        <v>501</v>
      </c>
    </row>
    <row r="305871" spans="429:429">
      <c r="PM305871" s="782" t="s">
        <v>501</v>
      </c>
    </row>
    <row r="305872" spans="429:429">
      <c r="PM305872" s="782" t="s">
        <v>501</v>
      </c>
    </row>
    <row r="305873" spans="429:429">
      <c r="PM305873" s="782" t="s">
        <v>501</v>
      </c>
    </row>
    <row r="305874" spans="429:429">
      <c r="PM305874" s="782" t="s">
        <v>501</v>
      </c>
    </row>
    <row r="305875" spans="429:429">
      <c r="PM305875" s="782" t="s">
        <v>501</v>
      </c>
    </row>
    <row r="305876" spans="429:429">
      <c r="PM305876" s="782" t="s">
        <v>501</v>
      </c>
    </row>
    <row r="305877" spans="429:429">
      <c r="PM305877" s="782" t="s">
        <v>501</v>
      </c>
    </row>
    <row r="305878" spans="429:429">
      <c r="PM305878" s="782" t="s">
        <v>501</v>
      </c>
    </row>
    <row r="305879" spans="429:429">
      <c r="PM305879" s="782" t="s">
        <v>501</v>
      </c>
    </row>
    <row r="305880" spans="429:429">
      <c r="PM305880" s="782" t="s">
        <v>501</v>
      </c>
    </row>
    <row r="305881" spans="429:429">
      <c r="PM305881" s="782" t="s">
        <v>501</v>
      </c>
    </row>
    <row r="305882" spans="429:429">
      <c r="PM305882" s="782" t="s">
        <v>501</v>
      </c>
    </row>
    <row r="305883" spans="429:429">
      <c r="PM305883" s="782" t="s">
        <v>501</v>
      </c>
    </row>
    <row r="305884" spans="429:429">
      <c r="PM305884" s="782" t="s">
        <v>501</v>
      </c>
    </row>
    <row r="305885" spans="429:429">
      <c r="PM305885" s="782" t="s">
        <v>501</v>
      </c>
    </row>
    <row r="305886" spans="429:429">
      <c r="PM305886" s="782" t="s">
        <v>501</v>
      </c>
    </row>
    <row r="305887" spans="429:429">
      <c r="PM305887" s="782" t="s">
        <v>501</v>
      </c>
    </row>
    <row r="305888" spans="429:429">
      <c r="PM305888" s="782" t="s">
        <v>501</v>
      </c>
    </row>
    <row r="305889" spans="429:429">
      <c r="PM305889" s="782" t="s">
        <v>501</v>
      </c>
    </row>
    <row r="305890" spans="429:429">
      <c r="PM305890" s="782" t="s">
        <v>501</v>
      </c>
    </row>
    <row r="305891" spans="429:429">
      <c r="PM305891" s="782" t="s">
        <v>501</v>
      </c>
    </row>
    <row r="305892" spans="429:429">
      <c r="PM305892" s="782" t="s">
        <v>501</v>
      </c>
    </row>
    <row r="305893" spans="429:429">
      <c r="PM305893" s="782" t="s">
        <v>501</v>
      </c>
    </row>
    <row r="305894" spans="429:429">
      <c r="PM305894" s="782" t="s">
        <v>501</v>
      </c>
    </row>
    <row r="305895" spans="429:429">
      <c r="PM305895" s="782" t="s">
        <v>501</v>
      </c>
    </row>
    <row r="305896" spans="429:429">
      <c r="PM305896" s="782" t="s">
        <v>501</v>
      </c>
    </row>
    <row r="305897" spans="429:429">
      <c r="PM305897" s="782" t="s">
        <v>501</v>
      </c>
    </row>
    <row r="305898" spans="429:429">
      <c r="PM305898" s="782" t="s">
        <v>501</v>
      </c>
    </row>
    <row r="305899" spans="429:429">
      <c r="PM305899" s="782" t="s">
        <v>501</v>
      </c>
    </row>
    <row r="305900" spans="429:429">
      <c r="PM305900" s="782" t="s">
        <v>501</v>
      </c>
    </row>
    <row r="305901" spans="429:429">
      <c r="PM305901" s="782" t="s">
        <v>501</v>
      </c>
    </row>
    <row r="305902" spans="429:429">
      <c r="PM305902" s="782" t="s">
        <v>501</v>
      </c>
    </row>
    <row r="305903" spans="429:429">
      <c r="PM305903" s="782" t="s">
        <v>501</v>
      </c>
    </row>
    <row r="305904" spans="429:429">
      <c r="PM305904" s="782" t="s">
        <v>501</v>
      </c>
    </row>
    <row r="305905" spans="429:429">
      <c r="PM305905" s="782" t="s">
        <v>501</v>
      </c>
    </row>
    <row r="305906" spans="429:429">
      <c r="PM305906" s="782" t="s">
        <v>501</v>
      </c>
    </row>
    <row r="305907" spans="429:429">
      <c r="PM305907" s="782" t="s">
        <v>501</v>
      </c>
    </row>
    <row r="305908" spans="429:429">
      <c r="PM305908" s="782" t="s">
        <v>501</v>
      </c>
    </row>
    <row r="305909" spans="429:429">
      <c r="PM305909" s="782" t="s">
        <v>501</v>
      </c>
    </row>
    <row r="305910" spans="429:429">
      <c r="PM305910" s="782" t="s">
        <v>501</v>
      </c>
    </row>
    <row r="305911" spans="429:429">
      <c r="PM305911" s="782" t="s">
        <v>501</v>
      </c>
    </row>
    <row r="305912" spans="429:429">
      <c r="PM305912" s="782" t="s">
        <v>501</v>
      </c>
    </row>
    <row r="305913" spans="429:429">
      <c r="PM305913" s="782" t="s">
        <v>501</v>
      </c>
    </row>
    <row r="305914" spans="429:429">
      <c r="PM305914" s="782" t="s">
        <v>501</v>
      </c>
    </row>
    <row r="305915" spans="429:429">
      <c r="PM305915" s="782" t="s">
        <v>501</v>
      </c>
    </row>
    <row r="305916" spans="429:429">
      <c r="PM305916" s="782" t="s">
        <v>501</v>
      </c>
    </row>
    <row r="305917" spans="429:429">
      <c r="PM305917" s="782" t="s">
        <v>501</v>
      </c>
    </row>
    <row r="305918" spans="429:429">
      <c r="PM305918" s="782" t="s">
        <v>501</v>
      </c>
    </row>
    <row r="305919" spans="429:429">
      <c r="PM305919" s="782" t="s">
        <v>501</v>
      </c>
    </row>
    <row r="305920" spans="429:429">
      <c r="PM305920" s="782" t="s">
        <v>501</v>
      </c>
    </row>
    <row r="305921" spans="429:429">
      <c r="PM305921" s="782" t="s">
        <v>501</v>
      </c>
    </row>
    <row r="305922" spans="429:429">
      <c r="PM305922" s="782" t="s">
        <v>501</v>
      </c>
    </row>
    <row r="305923" spans="429:429">
      <c r="PM305923" s="782" t="s">
        <v>501</v>
      </c>
    </row>
    <row r="305924" spans="429:429">
      <c r="PM305924" s="782" t="s">
        <v>501</v>
      </c>
    </row>
    <row r="305925" spans="429:429">
      <c r="PM305925" s="782" t="s">
        <v>501</v>
      </c>
    </row>
    <row r="305926" spans="429:429">
      <c r="PM305926" s="782" t="s">
        <v>501</v>
      </c>
    </row>
    <row r="305927" spans="429:429">
      <c r="PM305927" s="782" t="s">
        <v>501</v>
      </c>
    </row>
    <row r="305928" spans="429:429">
      <c r="PM305928" s="782" t="s">
        <v>501</v>
      </c>
    </row>
    <row r="305929" spans="429:429">
      <c r="PM305929" s="782" t="s">
        <v>501</v>
      </c>
    </row>
    <row r="305930" spans="429:429">
      <c r="PM305930" s="782" t="s">
        <v>501</v>
      </c>
    </row>
    <row r="305931" spans="429:429">
      <c r="PM305931" s="782" t="s">
        <v>501</v>
      </c>
    </row>
    <row r="305932" spans="429:429">
      <c r="PM305932" s="782" t="s">
        <v>501</v>
      </c>
    </row>
    <row r="305933" spans="429:429">
      <c r="PM305933" s="782" t="s">
        <v>501</v>
      </c>
    </row>
    <row r="305934" spans="429:429">
      <c r="PM305934" s="782" t="s">
        <v>501</v>
      </c>
    </row>
    <row r="305935" spans="429:429">
      <c r="PM305935" s="782" t="s">
        <v>501</v>
      </c>
    </row>
    <row r="305936" spans="429:429">
      <c r="PM305936" s="782" t="s">
        <v>501</v>
      </c>
    </row>
    <row r="305937" spans="429:429">
      <c r="PM305937" s="782" t="s">
        <v>501</v>
      </c>
    </row>
    <row r="305938" spans="429:429">
      <c r="PM305938" s="782" t="s">
        <v>501</v>
      </c>
    </row>
    <row r="305939" spans="429:429">
      <c r="PM305939" s="782" t="s">
        <v>501</v>
      </c>
    </row>
    <row r="305940" spans="429:429">
      <c r="PM305940" s="782" t="s">
        <v>501</v>
      </c>
    </row>
    <row r="305941" spans="429:429">
      <c r="PM305941" s="782" t="s">
        <v>501</v>
      </c>
    </row>
    <row r="305942" spans="429:429">
      <c r="PM305942" s="782" t="s">
        <v>501</v>
      </c>
    </row>
    <row r="305943" spans="429:429">
      <c r="PM305943" s="782" t="s">
        <v>501</v>
      </c>
    </row>
    <row r="305944" spans="429:429">
      <c r="PM305944" s="782" t="s">
        <v>501</v>
      </c>
    </row>
    <row r="305945" spans="429:429">
      <c r="PM305945" s="782" t="s">
        <v>501</v>
      </c>
    </row>
    <row r="305946" spans="429:429">
      <c r="PM305946" s="782" t="s">
        <v>501</v>
      </c>
    </row>
    <row r="305947" spans="429:429">
      <c r="PM305947" s="782" t="s">
        <v>501</v>
      </c>
    </row>
    <row r="305948" spans="429:429">
      <c r="PM305948" s="782" t="s">
        <v>501</v>
      </c>
    </row>
    <row r="305949" spans="429:429">
      <c r="PM305949" s="782" t="s">
        <v>501</v>
      </c>
    </row>
    <row r="305950" spans="429:429">
      <c r="PM305950" s="782" t="s">
        <v>501</v>
      </c>
    </row>
    <row r="305951" spans="429:429">
      <c r="PM305951" s="782" t="s">
        <v>501</v>
      </c>
    </row>
    <row r="305952" spans="429:429">
      <c r="PM305952" s="782" t="s">
        <v>501</v>
      </c>
    </row>
    <row r="305953" spans="429:429">
      <c r="PM305953" s="782" t="s">
        <v>501</v>
      </c>
    </row>
    <row r="305954" spans="429:429">
      <c r="PM305954" s="782" t="s">
        <v>501</v>
      </c>
    </row>
    <row r="305955" spans="429:429">
      <c r="PM305955" s="782" t="s">
        <v>501</v>
      </c>
    </row>
    <row r="305956" spans="429:429">
      <c r="PM305956" s="782" t="s">
        <v>501</v>
      </c>
    </row>
    <row r="305957" spans="429:429">
      <c r="PM305957" s="782" t="s">
        <v>501</v>
      </c>
    </row>
    <row r="305958" spans="429:429">
      <c r="PM305958" s="782" t="s">
        <v>501</v>
      </c>
    </row>
    <row r="305959" spans="429:429">
      <c r="PM305959" s="782" t="s">
        <v>501</v>
      </c>
    </row>
    <row r="305960" spans="429:429">
      <c r="PM305960" s="782" t="s">
        <v>501</v>
      </c>
    </row>
    <row r="305961" spans="429:429">
      <c r="PM305961" s="782" t="s">
        <v>501</v>
      </c>
    </row>
    <row r="305962" spans="429:429">
      <c r="PM305962" s="782" t="s">
        <v>501</v>
      </c>
    </row>
    <row r="305963" spans="429:429">
      <c r="PM305963" s="782" t="s">
        <v>501</v>
      </c>
    </row>
    <row r="305964" spans="429:429">
      <c r="PM305964" s="782" t="s">
        <v>501</v>
      </c>
    </row>
    <row r="305965" spans="429:429">
      <c r="PM305965" s="782" t="s">
        <v>501</v>
      </c>
    </row>
    <row r="305966" spans="429:429">
      <c r="PM305966" s="782" t="s">
        <v>501</v>
      </c>
    </row>
    <row r="305967" spans="429:429">
      <c r="PM305967" s="782" t="s">
        <v>501</v>
      </c>
    </row>
    <row r="305968" spans="429:429">
      <c r="PM305968" s="782" t="s">
        <v>501</v>
      </c>
    </row>
    <row r="305969" spans="429:429">
      <c r="PM305969" s="782" t="s">
        <v>501</v>
      </c>
    </row>
    <row r="305970" spans="429:429">
      <c r="PM305970" s="782" t="s">
        <v>501</v>
      </c>
    </row>
    <row r="305971" spans="429:429">
      <c r="PM305971" s="782" t="s">
        <v>501</v>
      </c>
    </row>
    <row r="305972" spans="429:429">
      <c r="PM305972" s="782" t="s">
        <v>501</v>
      </c>
    </row>
    <row r="305973" spans="429:429">
      <c r="PM305973" s="782" t="s">
        <v>501</v>
      </c>
    </row>
    <row r="305974" spans="429:429">
      <c r="PM305974" s="782" t="s">
        <v>501</v>
      </c>
    </row>
    <row r="305975" spans="429:429">
      <c r="PM305975" s="782" t="s">
        <v>501</v>
      </c>
    </row>
    <row r="305976" spans="429:429">
      <c r="PM305976" s="782" t="s">
        <v>501</v>
      </c>
    </row>
    <row r="305977" spans="429:429">
      <c r="PM305977" s="782" t="s">
        <v>501</v>
      </c>
    </row>
    <row r="305978" spans="429:429">
      <c r="PM305978" s="782" t="s">
        <v>501</v>
      </c>
    </row>
    <row r="305979" spans="429:429">
      <c r="PM305979" s="782" t="s">
        <v>501</v>
      </c>
    </row>
    <row r="305980" spans="429:429">
      <c r="PM305980" s="782" t="s">
        <v>501</v>
      </c>
    </row>
    <row r="305981" spans="429:429">
      <c r="PM305981" s="782" t="s">
        <v>501</v>
      </c>
    </row>
    <row r="305982" spans="429:429">
      <c r="PM305982" s="782" t="s">
        <v>501</v>
      </c>
    </row>
    <row r="305983" spans="429:429">
      <c r="PM305983" s="782" t="s">
        <v>501</v>
      </c>
    </row>
    <row r="305984" spans="429:429">
      <c r="PM305984" s="782" t="s">
        <v>501</v>
      </c>
    </row>
    <row r="305985" spans="429:429">
      <c r="PM305985" s="782" t="s">
        <v>501</v>
      </c>
    </row>
    <row r="305986" spans="429:429">
      <c r="PM305986" s="782" t="s">
        <v>501</v>
      </c>
    </row>
    <row r="305987" spans="429:429">
      <c r="PM305987" s="782" t="s">
        <v>501</v>
      </c>
    </row>
    <row r="305988" spans="429:429">
      <c r="PM305988" s="782" t="s">
        <v>501</v>
      </c>
    </row>
    <row r="305989" spans="429:429">
      <c r="PM305989" s="782" t="s">
        <v>501</v>
      </c>
    </row>
    <row r="305990" spans="429:429">
      <c r="PM305990" s="782" t="s">
        <v>501</v>
      </c>
    </row>
    <row r="305991" spans="429:429">
      <c r="PM305991" s="782" t="s">
        <v>501</v>
      </c>
    </row>
    <row r="305992" spans="429:429">
      <c r="PM305992" s="782" t="s">
        <v>501</v>
      </c>
    </row>
    <row r="305993" spans="429:429">
      <c r="PM305993" s="782" t="s">
        <v>501</v>
      </c>
    </row>
    <row r="305994" spans="429:429">
      <c r="PM305994" s="782" t="s">
        <v>501</v>
      </c>
    </row>
    <row r="305995" spans="429:429">
      <c r="PM305995" s="782" t="s">
        <v>501</v>
      </c>
    </row>
    <row r="305996" spans="429:429">
      <c r="PM305996" s="782" t="s">
        <v>501</v>
      </c>
    </row>
    <row r="305997" spans="429:429">
      <c r="PM305997" s="782" t="s">
        <v>501</v>
      </c>
    </row>
    <row r="305998" spans="429:429">
      <c r="PM305998" s="782" t="s">
        <v>501</v>
      </c>
    </row>
    <row r="305999" spans="429:429">
      <c r="PM305999" s="782" t="s">
        <v>501</v>
      </c>
    </row>
    <row r="306000" spans="429:429">
      <c r="PM306000" s="782" t="s">
        <v>501</v>
      </c>
    </row>
    <row r="306001" spans="429:429">
      <c r="PM306001" s="782" t="s">
        <v>501</v>
      </c>
    </row>
    <row r="306002" spans="429:429">
      <c r="PM306002" s="782" t="s">
        <v>501</v>
      </c>
    </row>
    <row r="306003" spans="429:429">
      <c r="PM306003" s="782" t="s">
        <v>501</v>
      </c>
    </row>
    <row r="306004" spans="429:429">
      <c r="PM306004" s="782" t="s">
        <v>501</v>
      </c>
    </row>
    <row r="306005" spans="429:429">
      <c r="PM306005" s="782" t="s">
        <v>501</v>
      </c>
    </row>
    <row r="306006" spans="429:429">
      <c r="PM306006" s="782" t="s">
        <v>501</v>
      </c>
    </row>
    <row r="306007" spans="429:429">
      <c r="PM306007" s="782" t="s">
        <v>501</v>
      </c>
    </row>
    <row r="306008" spans="429:429">
      <c r="PM306008" s="782" t="s">
        <v>501</v>
      </c>
    </row>
    <row r="306009" spans="429:429">
      <c r="PM306009" s="782" t="s">
        <v>501</v>
      </c>
    </row>
    <row r="306010" spans="429:429">
      <c r="PM306010" s="782" t="s">
        <v>501</v>
      </c>
    </row>
    <row r="306011" spans="429:429">
      <c r="PM306011" s="782" t="s">
        <v>501</v>
      </c>
    </row>
    <row r="306012" spans="429:429">
      <c r="PM306012" s="782" t="s">
        <v>501</v>
      </c>
    </row>
    <row r="306013" spans="429:429">
      <c r="PM306013" s="782" t="s">
        <v>501</v>
      </c>
    </row>
    <row r="306014" spans="429:429">
      <c r="PM306014" s="782" t="s">
        <v>501</v>
      </c>
    </row>
    <row r="306015" spans="429:429">
      <c r="PM306015" s="782" t="s">
        <v>501</v>
      </c>
    </row>
    <row r="306016" spans="429:429">
      <c r="PM306016" s="782" t="s">
        <v>501</v>
      </c>
    </row>
    <row r="306017" spans="429:429">
      <c r="PM306017" s="782" t="s">
        <v>501</v>
      </c>
    </row>
    <row r="306018" spans="429:429">
      <c r="PM306018" s="782" t="s">
        <v>501</v>
      </c>
    </row>
    <row r="306019" spans="429:429">
      <c r="PM306019" s="782" t="s">
        <v>501</v>
      </c>
    </row>
    <row r="306020" spans="429:429">
      <c r="PM306020" s="782" t="s">
        <v>501</v>
      </c>
    </row>
    <row r="306021" spans="429:429">
      <c r="PM306021" s="782" t="s">
        <v>501</v>
      </c>
    </row>
    <row r="306022" spans="429:429">
      <c r="PM306022" s="782" t="s">
        <v>501</v>
      </c>
    </row>
    <row r="306023" spans="429:429">
      <c r="PM306023" s="782" t="s">
        <v>501</v>
      </c>
    </row>
    <row r="306024" spans="429:429">
      <c r="PM306024" s="782" t="s">
        <v>501</v>
      </c>
    </row>
    <row r="306025" spans="429:429">
      <c r="PM306025" s="782" t="s">
        <v>501</v>
      </c>
    </row>
    <row r="306026" spans="429:429">
      <c r="PM306026" s="782" t="s">
        <v>501</v>
      </c>
    </row>
    <row r="306027" spans="429:429">
      <c r="PM306027" s="782" t="s">
        <v>501</v>
      </c>
    </row>
    <row r="306028" spans="429:429">
      <c r="PM306028" s="782" t="s">
        <v>501</v>
      </c>
    </row>
    <row r="306029" spans="429:429">
      <c r="PM306029" s="782" t="s">
        <v>501</v>
      </c>
    </row>
    <row r="306030" spans="429:429">
      <c r="PM306030" s="782" t="s">
        <v>501</v>
      </c>
    </row>
    <row r="306031" spans="429:429">
      <c r="PM306031" s="782" t="s">
        <v>501</v>
      </c>
    </row>
    <row r="306032" spans="429:429">
      <c r="PM306032" s="782" t="s">
        <v>501</v>
      </c>
    </row>
    <row r="306033" spans="429:429">
      <c r="PM306033" s="782" t="s">
        <v>501</v>
      </c>
    </row>
    <row r="306034" spans="429:429">
      <c r="PM306034" s="782" t="s">
        <v>501</v>
      </c>
    </row>
    <row r="306035" spans="429:429">
      <c r="PM306035" s="782" t="s">
        <v>501</v>
      </c>
    </row>
    <row r="306036" spans="429:429">
      <c r="PM306036" s="782" t="s">
        <v>501</v>
      </c>
    </row>
    <row r="306037" spans="429:429">
      <c r="PM306037" s="782" t="s">
        <v>501</v>
      </c>
    </row>
    <row r="306038" spans="429:429">
      <c r="PM306038" s="782" t="s">
        <v>501</v>
      </c>
    </row>
    <row r="306039" spans="429:429">
      <c r="PM306039" s="782" t="s">
        <v>501</v>
      </c>
    </row>
    <row r="306040" spans="429:429">
      <c r="PM306040" s="782" t="s">
        <v>501</v>
      </c>
    </row>
    <row r="306041" spans="429:429">
      <c r="PM306041" s="782" t="s">
        <v>501</v>
      </c>
    </row>
    <row r="306042" spans="429:429">
      <c r="PM306042" s="782" t="s">
        <v>501</v>
      </c>
    </row>
    <row r="306043" spans="429:429">
      <c r="PM306043" s="782" t="s">
        <v>501</v>
      </c>
    </row>
    <row r="306044" spans="429:429">
      <c r="PM306044" s="782" t="s">
        <v>501</v>
      </c>
    </row>
    <row r="306045" spans="429:429">
      <c r="PM306045" s="782" t="s">
        <v>501</v>
      </c>
    </row>
    <row r="306046" spans="429:429">
      <c r="PM306046" s="782" t="s">
        <v>501</v>
      </c>
    </row>
    <row r="306047" spans="429:429">
      <c r="PM306047" s="782" t="s">
        <v>501</v>
      </c>
    </row>
    <row r="306048" spans="429:429">
      <c r="PM306048" s="782" t="s">
        <v>501</v>
      </c>
    </row>
    <row r="306049" spans="429:429">
      <c r="PM306049" s="782" t="s">
        <v>501</v>
      </c>
    </row>
    <row r="306050" spans="429:429">
      <c r="PM306050" s="782" t="s">
        <v>501</v>
      </c>
    </row>
    <row r="306051" spans="429:429">
      <c r="PM306051" s="782" t="s">
        <v>501</v>
      </c>
    </row>
    <row r="306052" spans="429:429">
      <c r="PM306052" s="782" t="s">
        <v>501</v>
      </c>
    </row>
    <row r="306053" spans="429:429">
      <c r="PM306053" s="782" t="s">
        <v>501</v>
      </c>
    </row>
    <row r="306054" spans="429:429">
      <c r="PM306054" s="782" t="s">
        <v>501</v>
      </c>
    </row>
    <row r="306055" spans="429:429">
      <c r="PM306055" s="782" t="s">
        <v>501</v>
      </c>
    </row>
    <row r="306056" spans="429:429">
      <c r="PM306056" s="782" t="s">
        <v>501</v>
      </c>
    </row>
    <row r="306057" spans="429:429">
      <c r="PM306057" s="782" t="s">
        <v>501</v>
      </c>
    </row>
    <row r="306058" spans="429:429">
      <c r="PM306058" s="782" t="s">
        <v>501</v>
      </c>
    </row>
    <row r="306059" spans="429:429">
      <c r="PM306059" s="782" t="s">
        <v>501</v>
      </c>
    </row>
    <row r="306060" spans="429:429">
      <c r="PM306060" s="782" t="s">
        <v>501</v>
      </c>
    </row>
    <row r="306061" spans="429:429">
      <c r="PM306061" s="782" t="s">
        <v>501</v>
      </c>
    </row>
    <row r="306062" spans="429:429">
      <c r="PM306062" s="782" t="s">
        <v>501</v>
      </c>
    </row>
    <row r="306063" spans="429:429">
      <c r="PM306063" s="782" t="s">
        <v>501</v>
      </c>
    </row>
    <row r="306064" spans="429:429">
      <c r="PM306064" s="782" t="s">
        <v>501</v>
      </c>
    </row>
    <row r="306065" spans="429:429">
      <c r="PM306065" s="782" t="s">
        <v>501</v>
      </c>
    </row>
    <row r="306066" spans="429:429">
      <c r="PM306066" s="782" t="s">
        <v>501</v>
      </c>
    </row>
    <row r="306067" spans="429:429">
      <c r="PM306067" s="782" t="s">
        <v>501</v>
      </c>
    </row>
    <row r="306068" spans="429:429">
      <c r="PM306068" s="782" t="s">
        <v>501</v>
      </c>
    </row>
    <row r="306069" spans="429:429">
      <c r="PM306069" s="782" t="s">
        <v>501</v>
      </c>
    </row>
    <row r="306070" spans="429:429">
      <c r="PM306070" s="782" t="s">
        <v>501</v>
      </c>
    </row>
    <row r="306071" spans="429:429">
      <c r="PM306071" s="782" t="s">
        <v>501</v>
      </c>
    </row>
    <row r="306072" spans="429:429">
      <c r="PM306072" s="782" t="s">
        <v>501</v>
      </c>
    </row>
    <row r="306073" spans="429:429">
      <c r="PM306073" s="782" t="s">
        <v>501</v>
      </c>
    </row>
    <row r="306074" spans="429:429">
      <c r="PM306074" s="782" t="s">
        <v>501</v>
      </c>
    </row>
    <row r="306075" spans="429:429">
      <c r="PM306075" s="782" t="s">
        <v>501</v>
      </c>
    </row>
    <row r="306076" spans="429:429">
      <c r="PM306076" s="782" t="s">
        <v>501</v>
      </c>
    </row>
    <row r="306077" spans="429:429">
      <c r="PM306077" s="782" t="s">
        <v>501</v>
      </c>
    </row>
    <row r="306078" spans="429:429">
      <c r="PM306078" s="782" t="s">
        <v>501</v>
      </c>
    </row>
    <row r="306079" spans="429:429">
      <c r="PM306079" s="782" t="s">
        <v>501</v>
      </c>
    </row>
    <row r="306080" spans="429:429">
      <c r="PM306080" s="782" t="s">
        <v>501</v>
      </c>
    </row>
    <row r="306081" spans="429:429">
      <c r="PM306081" s="782" t="s">
        <v>501</v>
      </c>
    </row>
    <row r="306082" spans="429:429">
      <c r="PM306082" s="782" t="s">
        <v>501</v>
      </c>
    </row>
    <row r="306083" spans="429:429">
      <c r="PM306083" s="782" t="s">
        <v>501</v>
      </c>
    </row>
    <row r="306084" spans="429:429">
      <c r="PM306084" s="782" t="s">
        <v>501</v>
      </c>
    </row>
    <row r="306085" spans="429:429">
      <c r="PM306085" s="782" t="s">
        <v>501</v>
      </c>
    </row>
    <row r="306086" spans="429:429">
      <c r="PM306086" s="782" t="s">
        <v>501</v>
      </c>
    </row>
    <row r="306087" spans="429:429">
      <c r="PM306087" s="782" t="s">
        <v>501</v>
      </c>
    </row>
    <row r="306088" spans="429:429">
      <c r="PM306088" s="782" t="s">
        <v>501</v>
      </c>
    </row>
    <row r="306089" spans="429:429">
      <c r="PM306089" s="782" t="s">
        <v>501</v>
      </c>
    </row>
    <row r="306090" spans="429:429">
      <c r="PM306090" s="782" t="s">
        <v>501</v>
      </c>
    </row>
    <row r="306091" spans="429:429">
      <c r="PM306091" s="782" t="s">
        <v>501</v>
      </c>
    </row>
    <row r="306092" spans="429:429">
      <c r="PM306092" s="782" t="s">
        <v>501</v>
      </c>
    </row>
    <row r="306093" spans="429:429">
      <c r="PM306093" s="782" t="s">
        <v>501</v>
      </c>
    </row>
    <row r="306094" spans="429:429">
      <c r="PM306094" s="782" t="s">
        <v>501</v>
      </c>
    </row>
    <row r="306095" spans="429:429">
      <c r="PM306095" s="782" t="s">
        <v>501</v>
      </c>
    </row>
    <row r="306096" spans="429:429">
      <c r="PM306096" s="782" t="s">
        <v>501</v>
      </c>
    </row>
    <row r="306097" spans="429:429">
      <c r="PM306097" s="782" t="s">
        <v>501</v>
      </c>
    </row>
    <row r="306098" spans="429:429">
      <c r="PM306098" s="782" t="s">
        <v>501</v>
      </c>
    </row>
    <row r="306099" spans="429:429">
      <c r="PM306099" s="782" t="s">
        <v>501</v>
      </c>
    </row>
    <row r="306100" spans="429:429">
      <c r="PM306100" s="782" t="s">
        <v>501</v>
      </c>
    </row>
    <row r="306101" spans="429:429">
      <c r="PM306101" s="782" t="s">
        <v>501</v>
      </c>
    </row>
    <row r="306102" spans="429:429">
      <c r="PM306102" s="782" t="s">
        <v>501</v>
      </c>
    </row>
    <row r="306103" spans="429:429">
      <c r="PM306103" s="782" t="s">
        <v>501</v>
      </c>
    </row>
    <row r="306104" spans="429:429">
      <c r="PM306104" s="782" t="s">
        <v>501</v>
      </c>
    </row>
    <row r="306105" spans="429:429">
      <c r="PM306105" s="782" t="s">
        <v>501</v>
      </c>
    </row>
    <row r="306106" spans="429:429">
      <c r="PM306106" s="782" t="s">
        <v>501</v>
      </c>
    </row>
    <row r="306107" spans="429:429">
      <c r="PM306107" s="782" t="s">
        <v>501</v>
      </c>
    </row>
    <row r="306108" spans="429:429">
      <c r="PM306108" s="782" t="s">
        <v>501</v>
      </c>
    </row>
    <row r="306109" spans="429:429">
      <c r="PM306109" s="782" t="s">
        <v>501</v>
      </c>
    </row>
    <row r="306110" spans="429:429">
      <c r="PM306110" s="782" t="s">
        <v>501</v>
      </c>
    </row>
    <row r="306111" spans="429:429">
      <c r="PM306111" s="782" t="s">
        <v>501</v>
      </c>
    </row>
    <row r="306112" spans="429:429">
      <c r="PM306112" s="782" t="s">
        <v>501</v>
      </c>
    </row>
    <row r="306113" spans="429:429">
      <c r="PM306113" s="782" t="s">
        <v>501</v>
      </c>
    </row>
    <row r="306114" spans="429:429">
      <c r="PM306114" s="782" t="s">
        <v>501</v>
      </c>
    </row>
    <row r="306115" spans="429:429">
      <c r="PM306115" s="782" t="s">
        <v>501</v>
      </c>
    </row>
    <row r="306116" spans="429:429">
      <c r="PM306116" s="782" t="s">
        <v>501</v>
      </c>
    </row>
    <row r="306117" spans="429:429">
      <c r="PM306117" s="782" t="s">
        <v>501</v>
      </c>
    </row>
    <row r="306118" spans="429:429">
      <c r="PM306118" s="782" t="s">
        <v>501</v>
      </c>
    </row>
    <row r="306119" spans="429:429">
      <c r="PM306119" s="782" t="s">
        <v>501</v>
      </c>
    </row>
    <row r="306120" spans="429:429">
      <c r="PM306120" s="782" t="s">
        <v>501</v>
      </c>
    </row>
    <row r="306121" spans="429:429">
      <c r="PM306121" s="782" t="s">
        <v>501</v>
      </c>
    </row>
    <row r="306122" spans="429:429">
      <c r="PM306122" s="782" t="s">
        <v>501</v>
      </c>
    </row>
    <row r="306123" spans="429:429">
      <c r="PM306123" s="782" t="s">
        <v>501</v>
      </c>
    </row>
    <row r="306124" spans="429:429">
      <c r="PM306124" s="782" t="s">
        <v>501</v>
      </c>
    </row>
    <row r="306125" spans="429:429">
      <c r="PM306125" s="782" t="s">
        <v>501</v>
      </c>
    </row>
    <row r="306126" spans="429:429">
      <c r="PM306126" s="782" t="s">
        <v>501</v>
      </c>
    </row>
    <row r="306127" spans="429:429">
      <c r="PM306127" s="782" t="s">
        <v>501</v>
      </c>
    </row>
    <row r="306128" spans="429:429">
      <c r="PM306128" s="782" t="s">
        <v>501</v>
      </c>
    </row>
    <row r="306129" spans="429:429">
      <c r="PM306129" s="782" t="s">
        <v>501</v>
      </c>
    </row>
    <row r="306130" spans="429:429">
      <c r="PM306130" s="782" t="s">
        <v>501</v>
      </c>
    </row>
    <row r="306131" spans="429:429">
      <c r="PM306131" s="782" t="s">
        <v>501</v>
      </c>
    </row>
    <row r="306132" spans="429:429">
      <c r="PM306132" s="782" t="s">
        <v>501</v>
      </c>
    </row>
    <row r="306133" spans="429:429">
      <c r="PM306133" s="782" t="s">
        <v>501</v>
      </c>
    </row>
    <row r="306134" spans="429:429">
      <c r="PM306134" s="782" t="s">
        <v>501</v>
      </c>
    </row>
    <row r="306135" spans="429:429">
      <c r="PM306135" s="782" t="s">
        <v>501</v>
      </c>
    </row>
    <row r="306136" spans="429:429">
      <c r="PM306136" s="782" t="s">
        <v>501</v>
      </c>
    </row>
    <row r="306137" spans="429:429">
      <c r="PM306137" s="782" t="s">
        <v>501</v>
      </c>
    </row>
    <row r="306138" spans="429:429">
      <c r="PM306138" s="782" t="s">
        <v>501</v>
      </c>
    </row>
    <row r="306139" spans="429:429">
      <c r="PM306139" s="782" t="s">
        <v>501</v>
      </c>
    </row>
    <row r="306140" spans="429:429">
      <c r="PM306140" s="782" t="s">
        <v>501</v>
      </c>
    </row>
    <row r="306141" spans="429:429">
      <c r="PM306141" s="782" t="s">
        <v>501</v>
      </c>
    </row>
    <row r="306142" spans="429:429">
      <c r="PM306142" s="782" t="s">
        <v>501</v>
      </c>
    </row>
    <row r="306143" spans="429:429">
      <c r="PM306143" s="782" t="s">
        <v>501</v>
      </c>
    </row>
    <row r="306144" spans="429:429">
      <c r="PM306144" s="782" t="s">
        <v>501</v>
      </c>
    </row>
    <row r="306145" spans="429:429">
      <c r="PM306145" s="782" t="s">
        <v>501</v>
      </c>
    </row>
    <row r="306146" spans="429:429">
      <c r="PM306146" s="782" t="s">
        <v>501</v>
      </c>
    </row>
    <row r="306147" spans="429:429">
      <c r="PM306147" s="782" t="s">
        <v>501</v>
      </c>
    </row>
    <row r="306148" spans="429:429">
      <c r="PM306148" s="782" t="s">
        <v>501</v>
      </c>
    </row>
    <row r="306149" spans="429:429">
      <c r="PM306149" s="782" t="s">
        <v>501</v>
      </c>
    </row>
    <row r="306150" spans="429:429">
      <c r="PM306150" s="782" t="s">
        <v>501</v>
      </c>
    </row>
    <row r="306151" spans="429:429">
      <c r="PM306151" s="782" t="s">
        <v>501</v>
      </c>
    </row>
    <row r="306152" spans="429:429">
      <c r="PM306152" s="782" t="s">
        <v>501</v>
      </c>
    </row>
    <row r="306153" spans="429:429">
      <c r="PM306153" s="782" t="s">
        <v>501</v>
      </c>
    </row>
    <row r="306154" spans="429:429">
      <c r="PM306154" s="782" t="s">
        <v>501</v>
      </c>
    </row>
    <row r="306155" spans="429:429">
      <c r="PM306155" s="782" t="s">
        <v>501</v>
      </c>
    </row>
    <row r="306156" spans="429:429">
      <c r="PM306156" s="782" t="s">
        <v>501</v>
      </c>
    </row>
    <row r="306157" spans="429:429">
      <c r="PM306157" s="782" t="s">
        <v>501</v>
      </c>
    </row>
    <row r="306158" spans="429:429">
      <c r="PM306158" s="782" t="s">
        <v>501</v>
      </c>
    </row>
    <row r="306159" spans="429:429">
      <c r="PM306159" s="782" t="s">
        <v>501</v>
      </c>
    </row>
    <row r="306160" spans="429:429">
      <c r="PM306160" s="782" t="s">
        <v>501</v>
      </c>
    </row>
    <row r="306161" spans="429:429">
      <c r="PM306161" s="782" t="s">
        <v>501</v>
      </c>
    </row>
    <row r="306162" spans="429:429">
      <c r="PM306162" s="782" t="s">
        <v>501</v>
      </c>
    </row>
    <row r="306163" spans="429:429">
      <c r="PM306163" s="782" t="s">
        <v>501</v>
      </c>
    </row>
    <row r="306164" spans="429:429">
      <c r="PM306164" s="782" t="s">
        <v>501</v>
      </c>
    </row>
    <row r="306165" spans="429:429">
      <c r="PM306165" s="782" t="s">
        <v>501</v>
      </c>
    </row>
    <row r="306166" spans="429:429">
      <c r="PM306166" s="782" t="s">
        <v>501</v>
      </c>
    </row>
    <row r="306167" spans="429:429">
      <c r="PM306167" s="782" t="s">
        <v>501</v>
      </c>
    </row>
    <row r="306168" spans="429:429">
      <c r="PM306168" s="782" t="s">
        <v>501</v>
      </c>
    </row>
    <row r="306169" spans="429:429">
      <c r="PM306169" s="782" t="s">
        <v>501</v>
      </c>
    </row>
    <row r="306170" spans="429:429">
      <c r="PM306170" s="782" t="s">
        <v>501</v>
      </c>
    </row>
    <row r="306171" spans="429:429">
      <c r="PM306171" s="782" t="s">
        <v>501</v>
      </c>
    </row>
    <row r="306172" spans="429:429">
      <c r="PM306172" s="782" t="s">
        <v>501</v>
      </c>
    </row>
    <row r="306173" spans="429:429">
      <c r="PM306173" s="782" t="s">
        <v>501</v>
      </c>
    </row>
    <row r="306174" spans="429:429">
      <c r="PM306174" s="782" t="s">
        <v>501</v>
      </c>
    </row>
    <row r="306175" spans="429:429">
      <c r="PM306175" s="782" t="s">
        <v>501</v>
      </c>
    </row>
    <row r="306176" spans="429:429">
      <c r="PM306176" s="782" t="s">
        <v>501</v>
      </c>
    </row>
    <row r="306177" spans="429:429">
      <c r="PM306177" s="782" t="s">
        <v>501</v>
      </c>
    </row>
    <row r="306178" spans="429:429">
      <c r="PM306178" s="782" t="s">
        <v>501</v>
      </c>
    </row>
    <row r="306179" spans="429:429">
      <c r="PM306179" s="782" t="s">
        <v>501</v>
      </c>
    </row>
    <row r="306180" spans="429:429">
      <c r="PM306180" s="782" t="s">
        <v>501</v>
      </c>
    </row>
    <row r="306181" spans="429:429">
      <c r="PM306181" s="782" t="s">
        <v>501</v>
      </c>
    </row>
    <row r="306182" spans="429:429">
      <c r="PM306182" s="782" t="s">
        <v>501</v>
      </c>
    </row>
    <row r="306183" spans="429:429">
      <c r="PM306183" s="782" t="s">
        <v>501</v>
      </c>
    </row>
    <row r="306184" spans="429:429">
      <c r="PM306184" s="782" t="s">
        <v>501</v>
      </c>
    </row>
    <row r="306185" spans="429:429">
      <c r="PM306185" s="782" t="s">
        <v>501</v>
      </c>
    </row>
    <row r="306186" spans="429:429">
      <c r="PM306186" s="782" t="s">
        <v>501</v>
      </c>
    </row>
    <row r="306187" spans="429:429">
      <c r="PM306187" s="782" t="s">
        <v>501</v>
      </c>
    </row>
    <row r="306188" spans="429:429">
      <c r="PM306188" s="782" t="s">
        <v>501</v>
      </c>
    </row>
    <row r="306189" spans="429:429">
      <c r="PM306189" s="782" t="s">
        <v>501</v>
      </c>
    </row>
    <row r="306190" spans="429:429">
      <c r="PM306190" s="782" t="s">
        <v>501</v>
      </c>
    </row>
    <row r="306191" spans="429:429">
      <c r="PM306191" s="782" t="s">
        <v>501</v>
      </c>
    </row>
    <row r="306192" spans="429:429">
      <c r="PM306192" s="782" t="s">
        <v>501</v>
      </c>
    </row>
    <row r="306193" spans="429:429">
      <c r="PM306193" s="782" t="s">
        <v>501</v>
      </c>
    </row>
    <row r="306194" spans="429:429">
      <c r="PM306194" s="782" t="s">
        <v>501</v>
      </c>
    </row>
    <row r="306195" spans="429:429">
      <c r="PM306195" s="782" t="s">
        <v>501</v>
      </c>
    </row>
    <row r="306196" spans="429:429">
      <c r="PM306196" s="782" t="s">
        <v>501</v>
      </c>
    </row>
    <row r="306197" spans="429:429">
      <c r="PM306197" s="782" t="s">
        <v>501</v>
      </c>
    </row>
    <row r="306198" spans="429:429">
      <c r="PM306198" s="782" t="s">
        <v>501</v>
      </c>
    </row>
    <row r="306199" spans="429:429">
      <c r="PM306199" s="782" t="s">
        <v>501</v>
      </c>
    </row>
    <row r="306200" spans="429:429">
      <c r="PM306200" s="782" t="s">
        <v>501</v>
      </c>
    </row>
    <row r="306201" spans="429:429">
      <c r="PM306201" s="782" t="s">
        <v>501</v>
      </c>
    </row>
    <row r="306202" spans="429:429">
      <c r="PM306202" s="782" t="s">
        <v>501</v>
      </c>
    </row>
    <row r="306203" spans="429:429">
      <c r="PM306203" s="782" t="s">
        <v>501</v>
      </c>
    </row>
    <row r="306204" spans="429:429">
      <c r="PM306204" s="782" t="s">
        <v>501</v>
      </c>
    </row>
    <row r="306205" spans="429:429">
      <c r="PM306205" s="782" t="s">
        <v>501</v>
      </c>
    </row>
    <row r="306206" spans="429:429">
      <c r="PM306206" s="782" t="s">
        <v>501</v>
      </c>
    </row>
    <row r="306207" spans="429:429">
      <c r="PM306207" s="782" t="s">
        <v>501</v>
      </c>
    </row>
    <row r="306208" spans="429:429">
      <c r="PM306208" s="782" t="s">
        <v>501</v>
      </c>
    </row>
    <row r="306209" spans="429:429">
      <c r="PM306209" s="782" t="s">
        <v>501</v>
      </c>
    </row>
    <row r="306210" spans="429:429">
      <c r="PM306210" s="782" t="s">
        <v>501</v>
      </c>
    </row>
    <row r="306211" spans="429:429">
      <c r="PM306211" s="782" t="s">
        <v>501</v>
      </c>
    </row>
    <row r="306212" spans="429:429">
      <c r="PM306212" s="782" t="s">
        <v>501</v>
      </c>
    </row>
    <row r="306213" spans="429:429">
      <c r="PM306213" s="782" t="s">
        <v>501</v>
      </c>
    </row>
    <row r="306214" spans="429:429">
      <c r="PM306214" s="782" t="s">
        <v>501</v>
      </c>
    </row>
    <row r="306215" spans="429:429">
      <c r="PM306215" s="782" t="s">
        <v>501</v>
      </c>
    </row>
    <row r="306216" spans="429:429">
      <c r="PM306216" s="782" t="s">
        <v>501</v>
      </c>
    </row>
    <row r="306217" spans="429:429">
      <c r="PM306217" s="782" t="s">
        <v>501</v>
      </c>
    </row>
    <row r="306218" spans="429:429">
      <c r="PM306218" s="782" t="s">
        <v>501</v>
      </c>
    </row>
    <row r="306219" spans="429:429">
      <c r="PM306219" s="782" t="s">
        <v>501</v>
      </c>
    </row>
    <row r="306220" spans="429:429">
      <c r="PM306220" s="782" t="s">
        <v>501</v>
      </c>
    </row>
    <row r="306221" spans="429:429">
      <c r="PM306221" s="782" t="s">
        <v>501</v>
      </c>
    </row>
    <row r="306222" spans="429:429">
      <c r="PM306222" s="782" t="s">
        <v>501</v>
      </c>
    </row>
    <row r="306223" spans="429:429">
      <c r="PM306223" s="782" t="s">
        <v>501</v>
      </c>
    </row>
    <row r="306224" spans="429:429">
      <c r="PM306224" s="782" t="s">
        <v>501</v>
      </c>
    </row>
    <row r="306225" spans="429:429">
      <c r="PM306225" s="782" t="s">
        <v>501</v>
      </c>
    </row>
    <row r="306226" spans="429:429">
      <c r="PM306226" s="782" t="s">
        <v>501</v>
      </c>
    </row>
    <row r="306227" spans="429:429">
      <c r="PM306227" s="782" t="s">
        <v>501</v>
      </c>
    </row>
    <row r="306228" spans="429:429">
      <c r="PM306228" s="782" t="s">
        <v>501</v>
      </c>
    </row>
    <row r="306229" spans="429:429">
      <c r="PM306229" s="782" t="s">
        <v>501</v>
      </c>
    </row>
    <row r="306230" spans="429:429">
      <c r="PM306230" s="782" t="s">
        <v>501</v>
      </c>
    </row>
    <row r="306231" spans="429:429">
      <c r="PM306231" s="782" t="s">
        <v>501</v>
      </c>
    </row>
    <row r="306232" spans="429:429">
      <c r="PM306232" s="782" t="s">
        <v>501</v>
      </c>
    </row>
    <row r="306233" spans="429:429">
      <c r="PM306233" s="782" t="s">
        <v>501</v>
      </c>
    </row>
    <row r="306234" spans="429:429">
      <c r="PM306234" s="782" t="s">
        <v>501</v>
      </c>
    </row>
    <row r="306235" spans="429:429">
      <c r="PM306235" s="782" t="s">
        <v>501</v>
      </c>
    </row>
    <row r="306236" spans="429:429">
      <c r="PM306236" s="782" t="s">
        <v>501</v>
      </c>
    </row>
    <row r="306237" spans="429:429">
      <c r="PM306237" s="782" t="s">
        <v>501</v>
      </c>
    </row>
    <row r="306238" spans="429:429">
      <c r="PM306238" s="782" t="s">
        <v>501</v>
      </c>
    </row>
    <row r="306239" spans="429:429">
      <c r="PM306239" s="782" t="s">
        <v>501</v>
      </c>
    </row>
    <row r="306240" spans="429:429">
      <c r="PM306240" s="782" t="s">
        <v>501</v>
      </c>
    </row>
    <row r="306241" spans="429:429">
      <c r="PM306241" s="782" t="s">
        <v>501</v>
      </c>
    </row>
    <row r="306242" spans="429:429">
      <c r="PM306242" s="782" t="s">
        <v>501</v>
      </c>
    </row>
    <row r="306243" spans="429:429">
      <c r="PM306243" s="782" t="s">
        <v>501</v>
      </c>
    </row>
    <row r="306244" spans="429:429">
      <c r="PM306244" s="782" t="s">
        <v>501</v>
      </c>
    </row>
    <row r="306245" spans="429:429">
      <c r="PM306245" s="782" t="s">
        <v>501</v>
      </c>
    </row>
    <row r="306246" spans="429:429">
      <c r="PM306246" s="782" t="s">
        <v>501</v>
      </c>
    </row>
    <row r="306247" spans="429:429">
      <c r="PM306247" s="782" t="s">
        <v>501</v>
      </c>
    </row>
    <row r="306248" spans="429:429">
      <c r="PM306248" s="782" t="s">
        <v>501</v>
      </c>
    </row>
    <row r="306249" spans="429:429">
      <c r="PM306249" s="782" t="s">
        <v>501</v>
      </c>
    </row>
    <row r="306250" spans="429:429">
      <c r="PM306250" s="782" t="s">
        <v>501</v>
      </c>
    </row>
    <row r="306251" spans="429:429">
      <c r="PM306251" s="782" t="s">
        <v>501</v>
      </c>
    </row>
    <row r="306252" spans="429:429">
      <c r="PM306252" s="782" t="s">
        <v>501</v>
      </c>
    </row>
    <row r="306253" spans="429:429">
      <c r="PM306253" s="782" t="s">
        <v>501</v>
      </c>
    </row>
    <row r="306254" spans="429:429">
      <c r="PM306254" s="782" t="s">
        <v>501</v>
      </c>
    </row>
    <row r="306255" spans="429:429">
      <c r="PM306255" s="782" t="s">
        <v>501</v>
      </c>
    </row>
    <row r="306256" spans="429:429">
      <c r="PM306256" s="782" t="s">
        <v>501</v>
      </c>
    </row>
    <row r="306257" spans="429:429">
      <c r="PM306257" s="782" t="s">
        <v>501</v>
      </c>
    </row>
    <row r="306258" spans="429:429">
      <c r="PM306258" s="782" t="s">
        <v>501</v>
      </c>
    </row>
    <row r="306259" spans="429:429">
      <c r="PM306259" s="782" t="s">
        <v>501</v>
      </c>
    </row>
    <row r="306260" spans="429:429">
      <c r="PM306260" s="782" t="s">
        <v>501</v>
      </c>
    </row>
    <row r="306261" spans="429:429">
      <c r="PM306261" s="782" t="s">
        <v>501</v>
      </c>
    </row>
    <row r="306262" spans="429:429">
      <c r="PM306262" s="782" t="s">
        <v>501</v>
      </c>
    </row>
    <row r="306263" spans="429:429">
      <c r="PM306263" s="782" t="s">
        <v>501</v>
      </c>
    </row>
    <row r="306264" spans="429:429">
      <c r="PM306264" s="782" t="s">
        <v>501</v>
      </c>
    </row>
    <row r="306265" spans="429:429">
      <c r="PM306265" s="782" t="s">
        <v>501</v>
      </c>
    </row>
    <row r="306266" spans="429:429">
      <c r="PM306266" s="782" t="s">
        <v>501</v>
      </c>
    </row>
    <row r="306267" spans="429:429">
      <c r="PM306267" s="782" t="s">
        <v>501</v>
      </c>
    </row>
    <row r="306268" spans="429:429">
      <c r="PM306268" s="782" t="s">
        <v>501</v>
      </c>
    </row>
    <row r="306269" spans="429:429">
      <c r="PM306269" s="782" t="s">
        <v>501</v>
      </c>
    </row>
    <row r="306270" spans="429:429">
      <c r="PM306270" s="782" t="s">
        <v>501</v>
      </c>
    </row>
    <row r="306271" spans="429:429">
      <c r="PM306271" s="782" t="s">
        <v>501</v>
      </c>
    </row>
    <row r="306272" spans="429:429">
      <c r="PM306272" s="782" t="s">
        <v>501</v>
      </c>
    </row>
    <row r="306273" spans="429:429">
      <c r="PM306273" s="782" t="s">
        <v>501</v>
      </c>
    </row>
    <row r="306274" spans="429:429">
      <c r="PM306274" s="782" t="s">
        <v>501</v>
      </c>
    </row>
    <row r="306275" spans="429:429">
      <c r="PM306275" s="782" t="s">
        <v>501</v>
      </c>
    </row>
    <row r="306276" spans="429:429">
      <c r="PM306276" s="782" t="s">
        <v>501</v>
      </c>
    </row>
    <row r="306277" spans="429:429">
      <c r="PM306277" s="782" t="s">
        <v>501</v>
      </c>
    </row>
    <row r="306278" spans="429:429">
      <c r="PM306278" s="782" t="s">
        <v>501</v>
      </c>
    </row>
    <row r="306279" spans="429:429">
      <c r="PM306279" s="782" t="s">
        <v>501</v>
      </c>
    </row>
    <row r="306280" spans="429:429">
      <c r="PM306280" s="782" t="s">
        <v>501</v>
      </c>
    </row>
    <row r="306281" spans="429:429">
      <c r="PM306281" s="782" t="s">
        <v>501</v>
      </c>
    </row>
    <row r="306282" spans="429:429">
      <c r="PM306282" s="782" t="s">
        <v>501</v>
      </c>
    </row>
    <row r="306283" spans="429:429">
      <c r="PM306283" s="782" t="s">
        <v>501</v>
      </c>
    </row>
    <row r="306284" spans="429:429">
      <c r="PM306284" s="782" t="s">
        <v>501</v>
      </c>
    </row>
    <row r="306285" spans="429:429">
      <c r="PM306285" s="782" t="s">
        <v>501</v>
      </c>
    </row>
    <row r="306286" spans="429:429">
      <c r="PM306286" s="782" t="s">
        <v>501</v>
      </c>
    </row>
    <row r="306287" spans="429:429">
      <c r="PM306287" s="782" t="s">
        <v>501</v>
      </c>
    </row>
    <row r="306288" spans="429:429">
      <c r="PM306288" s="782" t="s">
        <v>501</v>
      </c>
    </row>
    <row r="306289" spans="429:429">
      <c r="PM306289" s="782" t="s">
        <v>501</v>
      </c>
    </row>
    <row r="306290" spans="429:429">
      <c r="PM306290" s="782" t="s">
        <v>501</v>
      </c>
    </row>
    <row r="306291" spans="429:429">
      <c r="PM306291" s="782" t="s">
        <v>501</v>
      </c>
    </row>
    <row r="306292" spans="429:429">
      <c r="PM306292" s="782" t="s">
        <v>501</v>
      </c>
    </row>
    <row r="306293" spans="429:429">
      <c r="PM306293" s="782" t="s">
        <v>501</v>
      </c>
    </row>
    <row r="306294" spans="429:429">
      <c r="PM306294" s="782" t="s">
        <v>501</v>
      </c>
    </row>
    <row r="306295" spans="429:429">
      <c r="PM306295" s="782" t="s">
        <v>501</v>
      </c>
    </row>
    <row r="306296" spans="429:429">
      <c r="PM306296" s="782" t="s">
        <v>501</v>
      </c>
    </row>
    <row r="306297" spans="429:429">
      <c r="PM306297" s="782" t="s">
        <v>501</v>
      </c>
    </row>
    <row r="306298" spans="429:429">
      <c r="PM306298" s="782" t="s">
        <v>501</v>
      </c>
    </row>
    <row r="306299" spans="429:429">
      <c r="PM306299" s="782" t="s">
        <v>501</v>
      </c>
    </row>
    <row r="306300" spans="429:429">
      <c r="PM306300" s="782" t="s">
        <v>501</v>
      </c>
    </row>
    <row r="306301" spans="429:429">
      <c r="PM306301" s="782" t="s">
        <v>501</v>
      </c>
    </row>
    <row r="306302" spans="429:429">
      <c r="PM306302" s="782" t="s">
        <v>501</v>
      </c>
    </row>
    <row r="306303" spans="429:429">
      <c r="PM306303" s="782" t="s">
        <v>501</v>
      </c>
    </row>
    <row r="306304" spans="429:429">
      <c r="PM306304" s="782" t="s">
        <v>501</v>
      </c>
    </row>
    <row r="306305" spans="429:429">
      <c r="PM306305" s="782" t="s">
        <v>501</v>
      </c>
    </row>
    <row r="306306" spans="429:429">
      <c r="PM306306" s="782" t="s">
        <v>501</v>
      </c>
    </row>
    <row r="306307" spans="429:429">
      <c r="PM306307" s="782" t="s">
        <v>501</v>
      </c>
    </row>
    <row r="306308" spans="429:429">
      <c r="PM306308" s="782" t="s">
        <v>501</v>
      </c>
    </row>
    <row r="306309" spans="429:429">
      <c r="PM306309" s="782" t="s">
        <v>501</v>
      </c>
    </row>
    <row r="306310" spans="429:429">
      <c r="PM306310" s="782" t="s">
        <v>501</v>
      </c>
    </row>
    <row r="306311" spans="429:429">
      <c r="PM306311" s="782" t="s">
        <v>501</v>
      </c>
    </row>
    <row r="306312" spans="429:429">
      <c r="PM306312" s="782" t="s">
        <v>501</v>
      </c>
    </row>
    <row r="306313" spans="429:429">
      <c r="PM306313" s="782" t="s">
        <v>501</v>
      </c>
    </row>
    <row r="306314" spans="429:429">
      <c r="PM306314" s="782" t="s">
        <v>501</v>
      </c>
    </row>
    <row r="306315" spans="429:429">
      <c r="PM306315" s="782" t="s">
        <v>501</v>
      </c>
    </row>
    <row r="306316" spans="429:429">
      <c r="PM306316" s="782" t="s">
        <v>501</v>
      </c>
    </row>
    <row r="306317" spans="429:429">
      <c r="PM306317" s="782" t="s">
        <v>501</v>
      </c>
    </row>
    <row r="306318" spans="429:429">
      <c r="PM306318" s="782" t="s">
        <v>501</v>
      </c>
    </row>
    <row r="306319" spans="429:429">
      <c r="PM306319" s="782" t="s">
        <v>501</v>
      </c>
    </row>
    <row r="306320" spans="429:429">
      <c r="PM306320" s="782" t="s">
        <v>501</v>
      </c>
    </row>
    <row r="306321" spans="429:429">
      <c r="PM306321" s="782" t="s">
        <v>501</v>
      </c>
    </row>
    <row r="306322" spans="429:429">
      <c r="PM306322" s="782" t="s">
        <v>501</v>
      </c>
    </row>
    <row r="306323" spans="429:429">
      <c r="PM306323" s="782" t="s">
        <v>501</v>
      </c>
    </row>
    <row r="306324" spans="429:429">
      <c r="PM306324" s="782" t="s">
        <v>501</v>
      </c>
    </row>
    <row r="306325" spans="429:429">
      <c r="PM306325" s="782" t="s">
        <v>501</v>
      </c>
    </row>
    <row r="306326" spans="429:429">
      <c r="PM306326" s="782" t="s">
        <v>501</v>
      </c>
    </row>
    <row r="306327" spans="429:429">
      <c r="PM306327" s="782" t="s">
        <v>501</v>
      </c>
    </row>
    <row r="306328" spans="429:429">
      <c r="PM306328" s="782" t="s">
        <v>501</v>
      </c>
    </row>
    <row r="306329" spans="429:429">
      <c r="PM306329" s="782" t="s">
        <v>501</v>
      </c>
    </row>
    <row r="306330" spans="429:429">
      <c r="PM306330" s="782" t="s">
        <v>501</v>
      </c>
    </row>
    <row r="306331" spans="429:429">
      <c r="PM306331" s="782" t="s">
        <v>501</v>
      </c>
    </row>
    <row r="306332" spans="429:429">
      <c r="PM306332" s="782" t="s">
        <v>501</v>
      </c>
    </row>
    <row r="306333" spans="429:429">
      <c r="PM306333" s="782" t="s">
        <v>501</v>
      </c>
    </row>
    <row r="306334" spans="429:429">
      <c r="PM306334" s="782" t="s">
        <v>501</v>
      </c>
    </row>
    <row r="306335" spans="429:429">
      <c r="PM306335" s="782" t="s">
        <v>501</v>
      </c>
    </row>
    <row r="306336" spans="429:429">
      <c r="PM306336" s="782" t="s">
        <v>501</v>
      </c>
    </row>
    <row r="306337" spans="429:429">
      <c r="PM306337" s="782" t="s">
        <v>501</v>
      </c>
    </row>
    <row r="306338" spans="429:429">
      <c r="PM306338" s="782" t="s">
        <v>501</v>
      </c>
    </row>
    <row r="306339" spans="429:429">
      <c r="PM306339" s="782" t="s">
        <v>501</v>
      </c>
    </row>
    <row r="306340" spans="429:429">
      <c r="PM306340" s="782" t="s">
        <v>501</v>
      </c>
    </row>
    <row r="306341" spans="429:429">
      <c r="PM306341" s="782" t="s">
        <v>501</v>
      </c>
    </row>
    <row r="306342" spans="429:429">
      <c r="PM306342" s="782" t="s">
        <v>501</v>
      </c>
    </row>
    <row r="306343" spans="429:429">
      <c r="PM306343" s="782" t="s">
        <v>501</v>
      </c>
    </row>
    <row r="306344" spans="429:429">
      <c r="PM306344" s="782" t="s">
        <v>501</v>
      </c>
    </row>
    <row r="306345" spans="429:429">
      <c r="PM306345" s="782" t="s">
        <v>501</v>
      </c>
    </row>
    <row r="306346" spans="429:429">
      <c r="PM306346" s="782" t="s">
        <v>501</v>
      </c>
    </row>
    <row r="306347" spans="429:429">
      <c r="PM306347" s="782" t="s">
        <v>501</v>
      </c>
    </row>
    <row r="306348" spans="429:429">
      <c r="PM306348" s="782" t="s">
        <v>501</v>
      </c>
    </row>
    <row r="306349" spans="429:429">
      <c r="PM306349" s="782" t="s">
        <v>501</v>
      </c>
    </row>
    <row r="306350" spans="429:429">
      <c r="PM306350" s="782" t="s">
        <v>501</v>
      </c>
    </row>
    <row r="306351" spans="429:429">
      <c r="PM306351" s="782" t="s">
        <v>501</v>
      </c>
    </row>
    <row r="306352" spans="429:429">
      <c r="PM306352" s="782" t="s">
        <v>501</v>
      </c>
    </row>
    <row r="306353" spans="429:429">
      <c r="PM306353" s="782" t="s">
        <v>501</v>
      </c>
    </row>
    <row r="306354" spans="429:429">
      <c r="PM306354" s="782" t="s">
        <v>501</v>
      </c>
    </row>
    <row r="306355" spans="429:429">
      <c r="PM306355" s="782" t="s">
        <v>501</v>
      </c>
    </row>
    <row r="306356" spans="429:429">
      <c r="PM306356" s="782" t="s">
        <v>501</v>
      </c>
    </row>
    <row r="306357" spans="429:429">
      <c r="PM306357" s="782" t="s">
        <v>501</v>
      </c>
    </row>
    <row r="306358" spans="429:429">
      <c r="PM306358" s="782" t="s">
        <v>501</v>
      </c>
    </row>
    <row r="306359" spans="429:429">
      <c r="PM306359" s="782" t="s">
        <v>501</v>
      </c>
    </row>
    <row r="306360" spans="429:429">
      <c r="PM306360" s="782" t="s">
        <v>501</v>
      </c>
    </row>
    <row r="306361" spans="429:429">
      <c r="PM306361" s="782" t="s">
        <v>501</v>
      </c>
    </row>
    <row r="306362" spans="429:429">
      <c r="PM306362" s="782" t="s">
        <v>501</v>
      </c>
    </row>
    <row r="306363" spans="429:429">
      <c r="PM306363" s="782" t="s">
        <v>501</v>
      </c>
    </row>
    <row r="306364" spans="429:429">
      <c r="PM306364" s="782" t="s">
        <v>501</v>
      </c>
    </row>
    <row r="306365" spans="429:429">
      <c r="PM306365" s="782" t="s">
        <v>501</v>
      </c>
    </row>
    <row r="306366" spans="429:429">
      <c r="PM306366" s="782" t="s">
        <v>501</v>
      </c>
    </row>
    <row r="306367" spans="429:429">
      <c r="PM306367" s="782" t="s">
        <v>501</v>
      </c>
    </row>
    <row r="306368" spans="429:429">
      <c r="PM306368" s="782" t="s">
        <v>501</v>
      </c>
    </row>
    <row r="306369" spans="429:429">
      <c r="PM306369" s="782" t="s">
        <v>501</v>
      </c>
    </row>
    <row r="306370" spans="429:429">
      <c r="PM306370" s="782" t="s">
        <v>501</v>
      </c>
    </row>
    <row r="306371" spans="429:429">
      <c r="PM306371" s="782" t="s">
        <v>501</v>
      </c>
    </row>
    <row r="306372" spans="429:429">
      <c r="PM306372" s="782" t="s">
        <v>501</v>
      </c>
    </row>
    <row r="306373" spans="429:429">
      <c r="PM306373" s="782" t="s">
        <v>501</v>
      </c>
    </row>
    <row r="306374" spans="429:429">
      <c r="PM306374" s="782" t="s">
        <v>501</v>
      </c>
    </row>
    <row r="306375" spans="429:429">
      <c r="PM306375" s="782" t="s">
        <v>501</v>
      </c>
    </row>
    <row r="306376" spans="429:429">
      <c r="PM306376" s="782" t="s">
        <v>501</v>
      </c>
    </row>
    <row r="306377" spans="429:429">
      <c r="PM306377" s="782" t="s">
        <v>501</v>
      </c>
    </row>
    <row r="306378" spans="429:429">
      <c r="PM306378" s="782" t="s">
        <v>501</v>
      </c>
    </row>
    <row r="306379" spans="429:429">
      <c r="PM306379" s="782" t="s">
        <v>501</v>
      </c>
    </row>
    <row r="306380" spans="429:429">
      <c r="PM306380" s="782" t="s">
        <v>501</v>
      </c>
    </row>
    <row r="306381" spans="429:429">
      <c r="PM306381" s="782" t="s">
        <v>501</v>
      </c>
    </row>
    <row r="306382" spans="429:429">
      <c r="PM306382" s="782" t="s">
        <v>501</v>
      </c>
    </row>
    <row r="306383" spans="429:429">
      <c r="PM306383" s="782" t="s">
        <v>501</v>
      </c>
    </row>
    <row r="306384" spans="429:429">
      <c r="PM306384" s="782" t="s">
        <v>501</v>
      </c>
    </row>
    <row r="306385" spans="429:429">
      <c r="PM306385" s="782" t="s">
        <v>501</v>
      </c>
    </row>
    <row r="306386" spans="429:429">
      <c r="PM306386" s="782" t="s">
        <v>501</v>
      </c>
    </row>
    <row r="306387" spans="429:429">
      <c r="PM306387" s="782" t="s">
        <v>501</v>
      </c>
    </row>
    <row r="306388" spans="429:429">
      <c r="PM306388" s="782" t="s">
        <v>501</v>
      </c>
    </row>
    <row r="306389" spans="429:429">
      <c r="PM306389" s="782" t="s">
        <v>501</v>
      </c>
    </row>
    <row r="306390" spans="429:429">
      <c r="PM306390" s="782" t="s">
        <v>501</v>
      </c>
    </row>
    <row r="306391" spans="429:429">
      <c r="PM306391" s="782" t="s">
        <v>501</v>
      </c>
    </row>
    <row r="306392" spans="429:429">
      <c r="PM306392" s="782" t="s">
        <v>501</v>
      </c>
    </row>
    <row r="306393" spans="429:429">
      <c r="PM306393" s="782" t="s">
        <v>501</v>
      </c>
    </row>
    <row r="306394" spans="429:429">
      <c r="PM306394" s="782" t="s">
        <v>501</v>
      </c>
    </row>
    <row r="306395" spans="429:429">
      <c r="PM306395" s="782" t="s">
        <v>501</v>
      </c>
    </row>
    <row r="306396" spans="429:429">
      <c r="PM306396" s="782" t="s">
        <v>501</v>
      </c>
    </row>
    <row r="306397" spans="429:429">
      <c r="PM306397" s="782" t="s">
        <v>501</v>
      </c>
    </row>
    <row r="306398" spans="429:429">
      <c r="PM306398" s="782" t="s">
        <v>501</v>
      </c>
    </row>
    <row r="306399" spans="429:429">
      <c r="PM306399" s="782" t="s">
        <v>501</v>
      </c>
    </row>
    <row r="306400" spans="429:429">
      <c r="PM306400" s="782" t="s">
        <v>501</v>
      </c>
    </row>
    <row r="306401" spans="429:429">
      <c r="PM306401" s="782" t="s">
        <v>501</v>
      </c>
    </row>
    <row r="306402" spans="429:429">
      <c r="PM306402" s="782" t="s">
        <v>501</v>
      </c>
    </row>
    <row r="306403" spans="429:429">
      <c r="PM306403" s="782" t="s">
        <v>501</v>
      </c>
    </row>
    <row r="306404" spans="429:429">
      <c r="PM306404" s="782" t="s">
        <v>501</v>
      </c>
    </row>
    <row r="306405" spans="429:429">
      <c r="PM306405" s="782" t="s">
        <v>501</v>
      </c>
    </row>
    <row r="306406" spans="429:429">
      <c r="PM306406" s="782" t="s">
        <v>501</v>
      </c>
    </row>
    <row r="306407" spans="429:429">
      <c r="PM306407" s="782" t="s">
        <v>501</v>
      </c>
    </row>
    <row r="306408" spans="429:429">
      <c r="PM306408" s="782" t="s">
        <v>501</v>
      </c>
    </row>
    <row r="306409" spans="429:429">
      <c r="PM306409" s="782" t="s">
        <v>501</v>
      </c>
    </row>
    <row r="306410" spans="429:429">
      <c r="PM306410" s="782" t="s">
        <v>501</v>
      </c>
    </row>
    <row r="306411" spans="429:429">
      <c r="PM306411" s="782" t="s">
        <v>501</v>
      </c>
    </row>
    <row r="306412" spans="429:429">
      <c r="PM306412" s="782" t="s">
        <v>501</v>
      </c>
    </row>
    <row r="306413" spans="429:429">
      <c r="PM306413" s="782" t="s">
        <v>501</v>
      </c>
    </row>
    <row r="306414" spans="429:429">
      <c r="PM306414" s="782" t="s">
        <v>501</v>
      </c>
    </row>
    <row r="306415" spans="429:429">
      <c r="PM306415" s="782" t="s">
        <v>501</v>
      </c>
    </row>
    <row r="306416" spans="429:429">
      <c r="PM306416" s="782" t="s">
        <v>501</v>
      </c>
    </row>
    <row r="306417" spans="429:429">
      <c r="PM306417" s="782" t="s">
        <v>501</v>
      </c>
    </row>
    <row r="306418" spans="429:429">
      <c r="PM306418" s="782" t="s">
        <v>501</v>
      </c>
    </row>
    <row r="306419" spans="429:429">
      <c r="PM306419" s="782" t="s">
        <v>501</v>
      </c>
    </row>
    <row r="306420" spans="429:429">
      <c r="PM306420" s="782" t="s">
        <v>501</v>
      </c>
    </row>
    <row r="306421" spans="429:429">
      <c r="PM306421" s="782" t="s">
        <v>501</v>
      </c>
    </row>
    <row r="306422" spans="429:429">
      <c r="PM306422" s="782" t="s">
        <v>501</v>
      </c>
    </row>
    <row r="306423" spans="429:429">
      <c r="PM306423" s="782" t="s">
        <v>501</v>
      </c>
    </row>
    <row r="306424" spans="429:429">
      <c r="PM306424" s="782" t="s">
        <v>501</v>
      </c>
    </row>
    <row r="306425" spans="429:429">
      <c r="PM306425" s="782" t="s">
        <v>501</v>
      </c>
    </row>
    <row r="306426" spans="429:429">
      <c r="PM306426" s="782" t="s">
        <v>501</v>
      </c>
    </row>
    <row r="306427" spans="429:429">
      <c r="PM306427" s="782" t="s">
        <v>501</v>
      </c>
    </row>
    <row r="306428" spans="429:429">
      <c r="PM306428" s="782" t="s">
        <v>501</v>
      </c>
    </row>
    <row r="306429" spans="429:429">
      <c r="PM306429" s="782" t="s">
        <v>501</v>
      </c>
    </row>
    <row r="306430" spans="429:429">
      <c r="PM306430" s="782" t="s">
        <v>501</v>
      </c>
    </row>
    <row r="306431" spans="429:429">
      <c r="PM306431" s="782" t="s">
        <v>501</v>
      </c>
    </row>
    <row r="306432" spans="429:429">
      <c r="PM306432" s="782" t="s">
        <v>501</v>
      </c>
    </row>
    <row r="306433" spans="429:429">
      <c r="PM306433" s="782" t="s">
        <v>501</v>
      </c>
    </row>
    <row r="306434" spans="429:429">
      <c r="PM306434" s="782" t="s">
        <v>501</v>
      </c>
    </row>
    <row r="306435" spans="429:429">
      <c r="PM306435" s="782" t="s">
        <v>501</v>
      </c>
    </row>
    <row r="306436" spans="429:429">
      <c r="PM306436" s="782" t="s">
        <v>501</v>
      </c>
    </row>
    <row r="306437" spans="429:429">
      <c r="PM306437" s="782" t="s">
        <v>501</v>
      </c>
    </row>
    <row r="306438" spans="429:429">
      <c r="PM306438" s="782" t="s">
        <v>501</v>
      </c>
    </row>
    <row r="306439" spans="429:429">
      <c r="PM306439" s="782" t="s">
        <v>501</v>
      </c>
    </row>
    <row r="306440" spans="429:429">
      <c r="PM306440" s="782" t="s">
        <v>501</v>
      </c>
    </row>
    <row r="306441" spans="429:429">
      <c r="PM306441" s="782" t="s">
        <v>501</v>
      </c>
    </row>
    <row r="306442" spans="429:429">
      <c r="PM306442" s="782" t="s">
        <v>501</v>
      </c>
    </row>
    <row r="306443" spans="429:429">
      <c r="PM306443" s="782" t="s">
        <v>501</v>
      </c>
    </row>
    <row r="306444" spans="429:429">
      <c r="PM306444" s="782" t="s">
        <v>501</v>
      </c>
    </row>
    <row r="306445" spans="429:429">
      <c r="PM306445" s="782" t="s">
        <v>501</v>
      </c>
    </row>
    <row r="306446" spans="429:429">
      <c r="PM306446" s="782" t="s">
        <v>501</v>
      </c>
    </row>
    <row r="306447" spans="429:429">
      <c r="PM306447" s="782" t="s">
        <v>501</v>
      </c>
    </row>
    <row r="306448" spans="429:429">
      <c r="PM306448" s="782" t="s">
        <v>501</v>
      </c>
    </row>
    <row r="306449" spans="429:429">
      <c r="PM306449" s="782" t="s">
        <v>501</v>
      </c>
    </row>
    <row r="306450" spans="429:429">
      <c r="PM306450" s="782" t="s">
        <v>501</v>
      </c>
    </row>
    <row r="306451" spans="429:429">
      <c r="PM306451" s="782" t="s">
        <v>501</v>
      </c>
    </row>
    <row r="306452" spans="429:429">
      <c r="PM306452" s="782" t="s">
        <v>501</v>
      </c>
    </row>
    <row r="306453" spans="429:429">
      <c r="PM306453" s="782" t="s">
        <v>501</v>
      </c>
    </row>
    <row r="306454" spans="429:429">
      <c r="PM306454" s="782" t="s">
        <v>501</v>
      </c>
    </row>
    <row r="306455" spans="429:429">
      <c r="PM306455" s="782" t="s">
        <v>501</v>
      </c>
    </row>
    <row r="306456" spans="429:429">
      <c r="PM306456" s="782" t="s">
        <v>501</v>
      </c>
    </row>
    <row r="306457" spans="429:429">
      <c r="PM306457" s="782" t="s">
        <v>501</v>
      </c>
    </row>
    <row r="306458" spans="429:429">
      <c r="PM306458" s="782" t="s">
        <v>501</v>
      </c>
    </row>
    <row r="306459" spans="429:429">
      <c r="PM306459" s="782" t="s">
        <v>501</v>
      </c>
    </row>
    <row r="306460" spans="429:429">
      <c r="PM306460" s="782" t="s">
        <v>501</v>
      </c>
    </row>
    <row r="306461" spans="429:429">
      <c r="PM306461" s="782" t="s">
        <v>501</v>
      </c>
    </row>
    <row r="306462" spans="429:429">
      <c r="PM306462" s="782" t="s">
        <v>501</v>
      </c>
    </row>
    <row r="306463" spans="429:429">
      <c r="PM306463" s="782" t="s">
        <v>501</v>
      </c>
    </row>
    <row r="306464" spans="429:429">
      <c r="PM306464" s="782" t="s">
        <v>501</v>
      </c>
    </row>
    <row r="306465" spans="429:429">
      <c r="PM306465" s="782" t="s">
        <v>501</v>
      </c>
    </row>
    <row r="306466" spans="429:429">
      <c r="PM306466" s="782" t="s">
        <v>501</v>
      </c>
    </row>
    <row r="306467" spans="429:429">
      <c r="PM306467" s="782" t="s">
        <v>501</v>
      </c>
    </row>
    <row r="306468" spans="429:429">
      <c r="PM306468" s="782" t="s">
        <v>501</v>
      </c>
    </row>
    <row r="306469" spans="429:429">
      <c r="PM306469" s="782" t="s">
        <v>501</v>
      </c>
    </row>
    <row r="306470" spans="429:429">
      <c r="PM306470" s="782" t="s">
        <v>501</v>
      </c>
    </row>
    <row r="306471" spans="429:429">
      <c r="PM306471" s="782" t="s">
        <v>501</v>
      </c>
    </row>
    <row r="306472" spans="429:429">
      <c r="PM306472" s="782" t="s">
        <v>501</v>
      </c>
    </row>
    <row r="306473" spans="429:429">
      <c r="PM306473" s="782" t="s">
        <v>501</v>
      </c>
    </row>
    <row r="306474" spans="429:429">
      <c r="PM306474" s="782" t="s">
        <v>501</v>
      </c>
    </row>
    <row r="306475" spans="429:429">
      <c r="PM306475" s="782" t="s">
        <v>501</v>
      </c>
    </row>
    <row r="306476" spans="429:429">
      <c r="PM306476" s="782" t="s">
        <v>501</v>
      </c>
    </row>
    <row r="306477" spans="429:429">
      <c r="PM306477" s="782" t="s">
        <v>501</v>
      </c>
    </row>
    <row r="306478" spans="429:429">
      <c r="PM306478" s="782" t="s">
        <v>501</v>
      </c>
    </row>
    <row r="306479" spans="429:429">
      <c r="PM306479" s="782" t="s">
        <v>501</v>
      </c>
    </row>
    <row r="306480" spans="429:429">
      <c r="PM306480" s="782" t="s">
        <v>501</v>
      </c>
    </row>
    <row r="306481" spans="429:429">
      <c r="PM306481" s="782" t="s">
        <v>501</v>
      </c>
    </row>
    <row r="306482" spans="429:429">
      <c r="PM306482" s="782" t="s">
        <v>501</v>
      </c>
    </row>
    <row r="306483" spans="429:429">
      <c r="PM306483" s="782" t="s">
        <v>501</v>
      </c>
    </row>
    <row r="306484" spans="429:429">
      <c r="PM306484" s="782" t="s">
        <v>501</v>
      </c>
    </row>
    <row r="306485" spans="429:429">
      <c r="PM306485" s="782" t="s">
        <v>501</v>
      </c>
    </row>
    <row r="306486" spans="429:429">
      <c r="PM306486" s="782" t="s">
        <v>501</v>
      </c>
    </row>
    <row r="306487" spans="429:429">
      <c r="PM306487" s="782" t="s">
        <v>501</v>
      </c>
    </row>
    <row r="306488" spans="429:429">
      <c r="PM306488" s="782" t="s">
        <v>501</v>
      </c>
    </row>
    <row r="306489" spans="429:429">
      <c r="PM306489" s="782" t="s">
        <v>501</v>
      </c>
    </row>
    <row r="306490" spans="429:429">
      <c r="PM306490" s="782" t="s">
        <v>501</v>
      </c>
    </row>
    <row r="306491" spans="429:429">
      <c r="PM306491" s="782" t="s">
        <v>501</v>
      </c>
    </row>
    <row r="306492" spans="429:429">
      <c r="PM306492" s="782" t="s">
        <v>501</v>
      </c>
    </row>
    <row r="306493" spans="429:429">
      <c r="PM306493" s="782" t="s">
        <v>501</v>
      </c>
    </row>
    <row r="306494" spans="429:429">
      <c r="PM306494" s="782" t="s">
        <v>501</v>
      </c>
    </row>
    <row r="306495" spans="429:429">
      <c r="PM306495" s="782" t="s">
        <v>501</v>
      </c>
    </row>
    <row r="306496" spans="429:429">
      <c r="PM306496" s="782" t="s">
        <v>501</v>
      </c>
    </row>
    <row r="306497" spans="429:429">
      <c r="PM306497" s="782" t="s">
        <v>501</v>
      </c>
    </row>
    <row r="306498" spans="429:429">
      <c r="PM306498" s="782" t="s">
        <v>501</v>
      </c>
    </row>
    <row r="306499" spans="429:429">
      <c r="PM306499" s="782" t="s">
        <v>501</v>
      </c>
    </row>
    <row r="306500" spans="429:429">
      <c r="PM306500" s="782" t="s">
        <v>501</v>
      </c>
    </row>
    <row r="306501" spans="429:429">
      <c r="PM306501" s="782" t="s">
        <v>501</v>
      </c>
    </row>
    <row r="306502" spans="429:429">
      <c r="PM306502" s="782" t="s">
        <v>501</v>
      </c>
    </row>
    <row r="306503" spans="429:429">
      <c r="PM306503" s="782" t="s">
        <v>501</v>
      </c>
    </row>
    <row r="306504" spans="429:429">
      <c r="PM306504" s="782" t="s">
        <v>501</v>
      </c>
    </row>
    <row r="306505" spans="429:429">
      <c r="PM306505" s="782" t="s">
        <v>501</v>
      </c>
    </row>
    <row r="306506" spans="429:429">
      <c r="PM306506" s="782" t="s">
        <v>501</v>
      </c>
    </row>
    <row r="306507" spans="429:429">
      <c r="PM306507" s="782" t="s">
        <v>501</v>
      </c>
    </row>
    <row r="306508" spans="429:429">
      <c r="PM306508" s="782" t="s">
        <v>501</v>
      </c>
    </row>
    <row r="306509" spans="429:429">
      <c r="PM306509" s="782" t="s">
        <v>501</v>
      </c>
    </row>
    <row r="306510" spans="429:429">
      <c r="PM306510" s="782" t="s">
        <v>501</v>
      </c>
    </row>
    <row r="306511" spans="429:429">
      <c r="PM306511" s="782" t="s">
        <v>501</v>
      </c>
    </row>
    <row r="306512" spans="429:429">
      <c r="PM306512" s="782" t="s">
        <v>501</v>
      </c>
    </row>
    <row r="306513" spans="429:429">
      <c r="PM306513" s="782" t="s">
        <v>501</v>
      </c>
    </row>
    <row r="306514" spans="429:429">
      <c r="PM306514" s="782" t="s">
        <v>501</v>
      </c>
    </row>
    <row r="306515" spans="429:429">
      <c r="PM306515" s="782" t="s">
        <v>501</v>
      </c>
    </row>
    <row r="306516" spans="429:429">
      <c r="PM306516" s="782" t="s">
        <v>501</v>
      </c>
    </row>
    <row r="306517" spans="429:429">
      <c r="PM306517" s="782" t="s">
        <v>501</v>
      </c>
    </row>
    <row r="306518" spans="429:429">
      <c r="PM306518" s="782" t="s">
        <v>501</v>
      </c>
    </row>
    <row r="306519" spans="429:429">
      <c r="PM306519" s="782" t="s">
        <v>501</v>
      </c>
    </row>
    <row r="306520" spans="429:429">
      <c r="PM306520" s="782" t="s">
        <v>501</v>
      </c>
    </row>
    <row r="306521" spans="429:429">
      <c r="PM306521" s="782" t="s">
        <v>501</v>
      </c>
    </row>
    <row r="306522" spans="429:429">
      <c r="PM306522" s="782" t="s">
        <v>501</v>
      </c>
    </row>
    <row r="306523" spans="429:429">
      <c r="PM306523" s="782" t="s">
        <v>501</v>
      </c>
    </row>
    <row r="306524" spans="429:429">
      <c r="PM306524" s="782" t="s">
        <v>501</v>
      </c>
    </row>
    <row r="306525" spans="429:429">
      <c r="PM306525" s="782" t="s">
        <v>501</v>
      </c>
    </row>
    <row r="306526" spans="429:429">
      <c r="PM306526" s="782" t="s">
        <v>501</v>
      </c>
    </row>
    <row r="306527" spans="429:429">
      <c r="PM306527" s="782" t="s">
        <v>501</v>
      </c>
    </row>
    <row r="306528" spans="429:429">
      <c r="PM306528" s="782" t="s">
        <v>501</v>
      </c>
    </row>
    <row r="306529" spans="429:429">
      <c r="PM306529" s="782" t="s">
        <v>501</v>
      </c>
    </row>
    <row r="306530" spans="429:429">
      <c r="PM306530" s="782" t="s">
        <v>501</v>
      </c>
    </row>
    <row r="306531" spans="429:429">
      <c r="PM306531" s="782" t="s">
        <v>501</v>
      </c>
    </row>
    <row r="306532" spans="429:429">
      <c r="PM306532" s="782" t="s">
        <v>501</v>
      </c>
    </row>
    <row r="306533" spans="429:429">
      <c r="PM306533" s="782" t="s">
        <v>501</v>
      </c>
    </row>
    <row r="306534" spans="429:429">
      <c r="PM306534" s="782" t="s">
        <v>501</v>
      </c>
    </row>
    <row r="306535" spans="429:429">
      <c r="PM306535" s="782" t="s">
        <v>501</v>
      </c>
    </row>
    <row r="306536" spans="429:429">
      <c r="PM306536" s="782" t="s">
        <v>501</v>
      </c>
    </row>
    <row r="306537" spans="429:429">
      <c r="PM306537" s="782" t="s">
        <v>501</v>
      </c>
    </row>
    <row r="306538" spans="429:429">
      <c r="PM306538" s="782" t="s">
        <v>501</v>
      </c>
    </row>
    <row r="306539" spans="429:429">
      <c r="PM306539" s="782" t="s">
        <v>501</v>
      </c>
    </row>
    <row r="306540" spans="429:429">
      <c r="PM306540" s="782" t="s">
        <v>501</v>
      </c>
    </row>
    <row r="306541" spans="429:429">
      <c r="PM306541" s="782" t="s">
        <v>501</v>
      </c>
    </row>
    <row r="306542" spans="429:429">
      <c r="PM306542" s="782" t="s">
        <v>501</v>
      </c>
    </row>
    <row r="306543" spans="429:429">
      <c r="PM306543" s="782" t="s">
        <v>501</v>
      </c>
    </row>
    <row r="306544" spans="429:429">
      <c r="PM306544" s="782" t="s">
        <v>501</v>
      </c>
    </row>
    <row r="306545" spans="429:429">
      <c r="PM306545" s="782" t="s">
        <v>501</v>
      </c>
    </row>
    <row r="306546" spans="429:429">
      <c r="PM306546" s="782" t="s">
        <v>501</v>
      </c>
    </row>
    <row r="306547" spans="429:429">
      <c r="PM306547" s="782" t="s">
        <v>501</v>
      </c>
    </row>
    <row r="306548" spans="429:429">
      <c r="PM306548" s="782" t="s">
        <v>501</v>
      </c>
    </row>
    <row r="306549" spans="429:429">
      <c r="PM306549" s="782" t="s">
        <v>501</v>
      </c>
    </row>
    <row r="306550" spans="429:429">
      <c r="PM306550" s="782" t="s">
        <v>501</v>
      </c>
    </row>
    <row r="306551" spans="429:429">
      <c r="PM306551" s="782" t="s">
        <v>501</v>
      </c>
    </row>
    <row r="306552" spans="429:429">
      <c r="PM306552" s="782" t="s">
        <v>501</v>
      </c>
    </row>
    <row r="306553" spans="429:429">
      <c r="PM306553" s="782" t="s">
        <v>501</v>
      </c>
    </row>
    <row r="306554" spans="429:429">
      <c r="PM306554" s="782" t="s">
        <v>501</v>
      </c>
    </row>
    <row r="306555" spans="429:429">
      <c r="PM306555" s="782" t="s">
        <v>501</v>
      </c>
    </row>
    <row r="306556" spans="429:429">
      <c r="PM306556" s="782" t="s">
        <v>501</v>
      </c>
    </row>
    <row r="306557" spans="429:429">
      <c r="PM306557" s="782" t="s">
        <v>501</v>
      </c>
    </row>
    <row r="306558" spans="429:429">
      <c r="PM306558" s="782" t="s">
        <v>501</v>
      </c>
    </row>
    <row r="306559" spans="429:429">
      <c r="PM306559" s="782" t="s">
        <v>501</v>
      </c>
    </row>
    <row r="306560" spans="429:429">
      <c r="PM306560" s="782" t="s">
        <v>501</v>
      </c>
    </row>
    <row r="306561" spans="429:429">
      <c r="PM306561" s="782" t="s">
        <v>501</v>
      </c>
    </row>
    <row r="306562" spans="429:429">
      <c r="PM306562" s="782" t="s">
        <v>501</v>
      </c>
    </row>
    <row r="306563" spans="429:429">
      <c r="PM306563" s="782" t="s">
        <v>501</v>
      </c>
    </row>
    <row r="306564" spans="429:429">
      <c r="PM306564" s="782" t="s">
        <v>501</v>
      </c>
    </row>
    <row r="306565" spans="429:429">
      <c r="PM306565" s="782" t="s">
        <v>501</v>
      </c>
    </row>
    <row r="306566" spans="429:429">
      <c r="PM306566" s="782" t="s">
        <v>501</v>
      </c>
    </row>
    <row r="306567" spans="429:429">
      <c r="PM306567" s="782" t="s">
        <v>501</v>
      </c>
    </row>
    <row r="306568" spans="429:429">
      <c r="PM306568" s="782" t="s">
        <v>501</v>
      </c>
    </row>
    <row r="306569" spans="429:429">
      <c r="PM306569" s="782" t="s">
        <v>501</v>
      </c>
    </row>
    <row r="306570" spans="429:429">
      <c r="PM306570" s="782" t="s">
        <v>501</v>
      </c>
    </row>
    <row r="306571" spans="429:429">
      <c r="PM306571" s="782" t="s">
        <v>501</v>
      </c>
    </row>
    <row r="306572" spans="429:429">
      <c r="PM306572" s="782" t="s">
        <v>501</v>
      </c>
    </row>
    <row r="306573" spans="429:429">
      <c r="PM306573" s="782" t="s">
        <v>501</v>
      </c>
    </row>
    <row r="306574" spans="429:429">
      <c r="PM306574" s="782" t="s">
        <v>501</v>
      </c>
    </row>
    <row r="306575" spans="429:429">
      <c r="PM306575" s="782" t="s">
        <v>501</v>
      </c>
    </row>
    <row r="306576" spans="429:429">
      <c r="PM306576" s="782" t="s">
        <v>501</v>
      </c>
    </row>
    <row r="306577" spans="429:429">
      <c r="PM306577" s="782" t="s">
        <v>501</v>
      </c>
    </row>
    <row r="306578" spans="429:429">
      <c r="PM306578" s="782" t="s">
        <v>501</v>
      </c>
    </row>
    <row r="306579" spans="429:429">
      <c r="PM306579" s="782" t="s">
        <v>501</v>
      </c>
    </row>
    <row r="306580" spans="429:429">
      <c r="PM306580" s="782" t="s">
        <v>501</v>
      </c>
    </row>
    <row r="306581" spans="429:429">
      <c r="PM306581" s="782" t="s">
        <v>501</v>
      </c>
    </row>
    <row r="306582" spans="429:429">
      <c r="PM306582" s="782" t="s">
        <v>501</v>
      </c>
    </row>
    <row r="306583" spans="429:429">
      <c r="PM306583" s="782" t="s">
        <v>501</v>
      </c>
    </row>
    <row r="306584" spans="429:429">
      <c r="PM306584" s="782" t="s">
        <v>501</v>
      </c>
    </row>
    <row r="306585" spans="429:429">
      <c r="PM306585" s="782" t="s">
        <v>501</v>
      </c>
    </row>
    <row r="306586" spans="429:429">
      <c r="PM306586" s="782" t="s">
        <v>501</v>
      </c>
    </row>
    <row r="306587" spans="429:429">
      <c r="PM306587" s="782" t="s">
        <v>501</v>
      </c>
    </row>
    <row r="306588" spans="429:429">
      <c r="PM306588" s="782" t="s">
        <v>501</v>
      </c>
    </row>
    <row r="306589" spans="429:429">
      <c r="PM306589" s="782" t="s">
        <v>501</v>
      </c>
    </row>
    <row r="306590" spans="429:429">
      <c r="PM306590" s="782" t="s">
        <v>501</v>
      </c>
    </row>
    <row r="306591" spans="429:429">
      <c r="PM306591" s="782" t="s">
        <v>501</v>
      </c>
    </row>
    <row r="306592" spans="429:429">
      <c r="PM306592" s="782" t="s">
        <v>501</v>
      </c>
    </row>
    <row r="306593" spans="429:429">
      <c r="PM306593" s="782" t="s">
        <v>501</v>
      </c>
    </row>
    <row r="306594" spans="429:429">
      <c r="PM306594" s="782" t="s">
        <v>501</v>
      </c>
    </row>
    <row r="306595" spans="429:429">
      <c r="PM306595" s="782" t="s">
        <v>501</v>
      </c>
    </row>
    <row r="306596" spans="429:429">
      <c r="PM306596" s="782" t="s">
        <v>501</v>
      </c>
    </row>
    <row r="306597" spans="429:429">
      <c r="PM306597" s="782" t="s">
        <v>501</v>
      </c>
    </row>
    <row r="306598" spans="429:429">
      <c r="PM306598" s="782" t="s">
        <v>501</v>
      </c>
    </row>
    <row r="306599" spans="429:429">
      <c r="PM306599" s="782" t="s">
        <v>501</v>
      </c>
    </row>
    <row r="306600" spans="429:429">
      <c r="PM306600" s="782" t="s">
        <v>501</v>
      </c>
    </row>
    <row r="306601" spans="429:429">
      <c r="PM306601" s="782" t="s">
        <v>501</v>
      </c>
    </row>
    <row r="306602" spans="429:429">
      <c r="PM306602" s="782" t="s">
        <v>501</v>
      </c>
    </row>
    <row r="306603" spans="429:429">
      <c r="PM306603" s="782" t="s">
        <v>501</v>
      </c>
    </row>
    <row r="306604" spans="429:429">
      <c r="PM306604" s="782" t="s">
        <v>501</v>
      </c>
    </row>
    <row r="306605" spans="429:429">
      <c r="PM306605" s="782" t="s">
        <v>501</v>
      </c>
    </row>
    <row r="306606" spans="429:429">
      <c r="PM306606" s="782" t="s">
        <v>501</v>
      </c>
    </row>
    <row r="306607" spans="429:429">
      <c r="PM306607" s="782" t="s">
        <v>501</v>
      </c>
    </row>
    <row r="306608" spans="429:429">
      <c r="PM306608" s="782" t="s">
        <v>501</v>
      </c>
    </row>
    <row r="306609" spans="429:429">
      <c r="PM306609" s="782" t="s">
        <v>501</v>
      </c>
    </row>
    <row r="306610" spans="429:429">
      <c r="PM306610" s="782" t="s">
        <v>501</v>
      </c>
    </row>
    <row r="306611" spans="429:429">
      <c r="PM306611" s="782" t="s">
        <v>501</v>
      </c>
    </row>
    <row r="306612" spans="429:429">
      <c r="PM306612" s="782" t="s">
        <v>501</v>
      </c>
    </row>
    <row r="306613" spans="429:429">
      <c r="PM306613" s="782" t="s">
        <v>501</v>
      </c>
    </row>
    <row r="306614" spans="429:429">
      <c r="PM306614" s="782" t="s">
        <v>501</v>
      </c>
    </row>
    <row r="306615" spans="429:429">
      <c r="PM306615" s="782" t="s">
        <v>501</v>
      </c>
    </row>
    <row r="306616" spans="429:429">
      <c r="PM306616" s="782" t="s">
        <v>501</v>
      </c>
    </row>
    <row r="306617" spans="429:429">
      <c r="PM306617" s="782" t="s">
        <v>501</v>
      </c>
    </row>
    <row r="306618" spans="429:429">
      <c r="PM306618" s="782" t="s">
        <v>501</v>
      </c>
    </row>
    <row r="306619" spans="429:429">
      <c r="PM306619" s="782" t="s">
        <v>501</v>
      </c>
    </row>
    <row r="306620" spans="429:429">
      <c r="PM306620" s="782" t="s">
        <v>501</v>
      </c>
    </row>
    <row r="306621" spans="429:429">
      <c r="PM306621" s="782" t="s">
        <v>501</v>
      </c>
    </row>
    <row r="306622" spans="429:429">
      <c r="PM306622" s="782" t="s">
        <v>501</v>
      </c>
    </row>
    <row r="306623" spans="429:429">
      <c r="PM306623" s="782" t="s">
        <v>501</v>
      </c>
    </row>
    <row r="306624" spans="429:429">
      <c r="PM306624" s="782" t="s">
        <v>501</v>
      </c>
    </row>
    <row r="306625" spans="429:429">
      <c r="PM306625" s="782" t="s">
        <v>501</v>
      </c>
    </row>
    <row r="306626" spans="429:429">
      <c r="PM306626" s="782" t="s">
        <v>501</v>
      </c>
    </row>
    <row r="306627" spans="429:429">
      <c r="PM306627" s="782" t="s">
        <v>501</v>
      </c>
    </row>
    <row r="306628" spans="429:429">
      <c r="PM306628" s="782" t="s">
        <v>501</v>
      </c>
    </row>
    <row r="306629" spans="429:429">
      <c r="PM306629" s="782" t="s">
        <v>501</v>
      </c>
    </row>
    <row r="306630" spans="429:429">
      <c r="PM306630" s="782" t="s">
        <v>501</v>
      </c>
    </row>
    <row r="306631" spans="429:429">
      <c r="PM306631" s="782" t="s">
        <v>501</v>
      </c>
    </row>
    <row r="306632" spans="429:429">
      <c r="PM306632" s="782" t="s">
        <v>501</v>
      </c>
    </row>
    <row r="306633" spans="429:429">
      <c r="PM306633" s="782" t="s">
        <v>501</v>
      </c>
    </row>
    <row r="306634" spans="429:429">
      <c r="PM306634" s="782" t="s">
        <v>501</v>
      </c>
    </row>
    <row r="306635" spans="429:429">
      <c r="PM306635" s="782" t="s">
        <v>501</v>
      </c>
    </row>
    <row r="306636" spans="429:429">
      <c r="PM306636" s="782" t="s">
        <v>501</v>
      </c>
    </row>
    <row r="306637" spans="429:429">
      <c r="PM306637" s="782" t="s">
        <v>501</v>
      </c>
    </row>
    <row r="306638" spans="429:429">
      <c r="PM306638" s="782" t="s">
        <v>501</v>
      </c>
    </row>
    <row r="306639" spans="429:429">
      <c r="PM306639" s="782" t="s">
        <v>501</v>
      </c>
    </row>
    <row r="306640" spans="429:429">
      <c r="PM306640" s="782" t="s">
        <v>501</v>
      </c>
    </row>
    <row r="306641" spans="429:429">
      <c r="PM306641" s="782" t="s">
        <v>501</v>
      </c>
    </row>
    <row r="306642" spans="429:429">
      <c r="PM306642" s="782" t="s">
        <v>501</v>
      </c>
    </row>
    <row r="306643" spans="429:429">
      <c r="PM306643" s="782" t="s">
        <v>501</v>
      </c>
    </row>
    <row r="306644" spans="429:429">
      <c r="PM306644" s="782" t="s">
        <v>501</v>
      </c>
    </row>
    <row r="306645" spans="429:429">
      <c r="PM306645" s="782" t="s">
        <v>501</v>
      </c>
    </row>
    <row r="306646" spans="429:429">
      <c r="PM306646" s="782" t="s">
        <v>501</v>
      </c>
    </row>
    <row r="306647" spans="429:429">
      <c r="PM306647" s="782" t="s">
        <v>501</v>
      </c>
    </row>
    <row r="306648" spans="429:429">
      <c r="PM306648" s="782" t="s">
        <v>501</v>
      </c>
    </row>
    <row r="306649" spans="429:429">
      <c r="PM306649" s="782" t="s">
        <v>501</v>
      </c>
    </row>
    <row r="306650" spans="429:429">
      <c r="PM306650" s="782" t="s">
        <v>501</v>
      </c>
    </row>
    <row r="306651" spans="429:429">
      <c r="PM306651" s="782" t="s">
        <v>501</v>
      </c>
    </row>
    <row r="306652" spans="429:429">
      <c r="PM306652" s="782" t="s">
        <v>501</v>
      </c>
    </row>
    <row r="306653" spans="429:429">
      <c r="PM306653" s="782" t="s">
        <v>501</v>
      </c>
    </row>
    <row r="306654" spans="429:429">
      <c r="PM306654" s="782" t="s">
        <v>501</v>
      </c>
    </row>
    <row r="306655" spans="429:429">
      <c r="PM306655" s="782" t="s">
        <v>501</v>
      </c>
    </row>
    <row r="306656" spans="429:429">
      <c r="PM306656" s="782" t="s">
        <v>501</v>
      </c>
    </row>
    <row r="306657" spans="429:429">
      <c r="PM306657" s="782" t="s">
        <v>501</v>
      </c>
    </row>
    <row r="306658" spans="429:429">
      <c r="PM306658" s="782" t="s">
        <v>501</v>
      </c>
    </row>
    <row r="306659" spans="429:429">
      <c r="PM306659" s="782" t="s">
        <v>501</v>
      </c>
    </row>
    <row r="306660" spans="429:429">
      <c r="PM306660" s="782" t="s">
        <v>501</v>
      </c>
    </row>
    <row r="306661" spans="429:429">
      <c r="PM306661" s="782" t="s">
        <v>501</v>
      </c>
    </row>
    <row r="306662" spans="429:429">
      <c r="PM306662" s="782" t="s">
        <v>501</v>
      </c>
    </row>
    <row r="306663" spans="429:429">
      <c r="PM306663" s="782" t="s">
        <v>501</v>
      </c>
    </row>
    <row r="306664" spans="429:429">
      <c r="PM306664" s="782" t="s">
        <v>501</v>
      </c>
    </row>
    <row r="306665" spans="429:429">
      <c r="PM306665" s="782" t="s">
        <v>501</v>
      </c>
    </row>
    <row r="306666" spans="429:429">
      <c r="PM306666" s="782" t="s">
        <v>501</v>
      </c>
    </row>
    <row r="306667" spans="429:429">
      <c r="PM306667" s="782" t="s">
        <v>501</v>
      </c>
    </row>
    <row r="306668" spans="429:429">
      <c r="PM306668" s="782" t="s">
        <v>501</v>
      </c>
    </row>
    <row r="306669" spans="429:429">
      <c r="PM306669" s="782" t="s">
        <v>501</v>
      </c>
    </row>
    <row r="306670" spans="429:429">
      <c r="PM306670" s="782" t="s">
        <v>501</v>
      </c>
    </row>
    <row r="306671" spans="429:429">
      <c r="PM306671" s="782" t="s">
        <v>501</v>
      </c>
    </row>
    <row r="306672" spans="429:429">
      <c r="PM306672" s="782" t="s">
        <v>501</v>
      </c>
    </row>
    <row r="306673" spans="429:429">
      <c r="PM306673" s="782" t="s">
        <v>501</v>
      </c>
    </row>
    <row r="306674" spans="429:429">
      <c r="PM306674" s="782" t="s">
        <v>501</v>
      </c>
    </row>
    <row r="306675" spans="429:429">
      <c r="PM306675" s="782" t="s">
        <v>501</v>
      </c>
    </row>
    <row r="306676" spans="429:429">
      <c r="PM306676" s="782" t="s">
        <v>501</v>
      </c>
    </row>
    <row r="306677" spans="429:429">
      <c r="PM306677" s="782" t="s">
        <v>501</v>
      </c>
    </row>
    <row r="306678" spans="429:429">
      <c r="PM306678" s="782" t="s">
        <v>501</v>
      </c>
    </row>
    <row r="306679" spans="429:429">
      <c r="PM306679" s="782" t="s">
        <v>501</v>
      </c>
    </row>
    <row r="306680" spans="429:429">
      <c r="PM306680" s="782" t="s">
        <v>501</v>
      </c>
    </row>
    <row r="306681" spans="429:429">
      <c r="PM306681" s="782" t="s">
        <v>501</v>
      </c>
    </row>
    <row r="306682" spans="429:429">
      <c r="PM306682" s="782" t="s">
        <v>501</v>
      </c>
    </row>
    <row r="306683" spans="429:429">
      <c r="PM306683" s="782" t="s">
        <v>501</v>
      </c>
    </row>
    <row r="306684" spans="429:429">
      <c r="PM306684" s="782" t="s">
        <v>501</v>
      </c>
    </row>
    <row r="306685" spans="429:429">
      <c r="PM306685" s="782" t="s">
        <v>501</v>
      </c>
    </row>
    <row r="306686" spans="429:429">
      <c r="PM306686" s="782" t="s">
        <v>501</v>
      </c>
    </row>
    <row r="306687" spans="429:429">
      <c r="PM306687" s="782" t="s">
        <v>501</v>
      </c>
    </row>
    <row r="306688" spans="429:429">
      <c r="PM306688" s="782" t="s">
        <v>501</v>
      </c>
    </row>
    <row r="306689" spans="429:429">
      <c r="PM306689" s="782" t="s">
        <v>501</v>
      </c>
    </row>
    <row r="306690" spans="429:429">
      <c r="PM306690" s="782" t="s">
        <v>501</v>
      </c>
    </row>
    <row r="306691" spans="429:429">
      <c r="PM306691" s="782" t="s">
        <v>501</v>
      </c>
    </row>
    <row r="306692" spans="429:429">
      <c r="PM306692" s="782" t="s">
        <v>501</v>
      </c>
    </row>
    <row r="306693" spans="429:429">
      <c r="PM306693" s="782" t="s">
        <v>501</v>
      </c>
    </row>
    <row r="306694" spans="429:429">
      <c r="PM306694" s="782" t="s">
        <v>501</v>
      </c>
    </row>
    <row r="306695" spans="429:429">
      <c r="PM306695" s="782" t="s">
        <v>501</v>
      </c>
    </row>
    <row r="306696" spans="429:429">
      <c r="PM306696" s="782" t="s">
        <v>501</v>
      </c>
    </row>
    <row r="306697" spans="429:429">
      <c r="PM306697" s="782" t="s">
        <v>501</v>
      </c>
    </row>
    <row r="306698" spans="429:429">
      <c r="PM306698" s="782" t="s">
        <v>501</v>
      </c>
    </row>
    <row r="306699" spans="429:429">
      <c r="PM306699" s="782" t="s">
        <v>501</v>
      </c>
    </row>
    <row r="306700" spans="429:429">
      <c r="PM306700" s="782" t="s">
        <v>501</v>
      </c>
    </row>
    <row r="306701" spans="429:429">
      <c r="PM306701" s="782" t="s">
        <v>501</v>
      </c>
    </row>
    <row r="306702" spans="429:429">
      <c r="PM306702" s="782" t="s">
        <v>501</v>
      </c>
    </row>
    <row r="306703" spans="429:429">
      <c r="PM306703" s="782" t="s">
        <v>501</v>
      </c>
    </row>
    <row r="306704" spans="429:429">
      <c r="PM306704" s="782" t="s">
        <v>501</v>
      </c>
    </row>
    <row r="306705" spans="429:429">
      <c r="PM306705" s="782" t="s">
        <v>501</v>
      </c>
    </row>
    <row r="306706" spans="429:429">
      <c r="PM306706" s="782" t="s">
        <v>501</v>
      </c>
    </row>
    <row r="306707" spans="429:429">
      <c r="PM306707" s="782" t="s">
        <v>501</v>
      </c>
    </row>
    <row r="306708" spans="429:429">
      <c r="PM306708" s="782" t="s">
        <v>501</v>
      </c>
    </row>
    <row r="306709" spans="429:429">
      <c r="PM306709" s="782" t="s">
        <v>501</v>
      </c>
    </row>
    <row r="306710" spans="429:429">
      <c r="PM306710" s="782" t="s">
        <v>501</v>
      </c>
    </row>
    <row r="306711" spans="429:429">
      <c r="PM306711" s="782" t="s">
        <v>501</v>
      </c>
    </row>
    <row r="306712" spans="429:429">
      <c r="PM306712" s="782" t="s">
        <v>501</v>
      </c>
    </row>
    <row r="306713" spans="429:429">
      <c r="PM306713" s="782" t="s">
        <v>501</v>
      </c>
    </row>
    <row r="306714" spans="429:429">
      <c r="PM306714" s="782" t="s">
        <v>501</v>
      </c>
    </row>
    <row r="306715" spans="429:429">
      <c r="PM306715" s="782" t="s">
        <v>501</v>
      </c>
    </row>
    <row r="306716" spans="429:429">
      <c r="PM306716" s="782" t="s">
        <v>501</v>
      </c>
    </row>
    <row r="306717" spans="429:429">
      <c r="PM306717" s="782" t="s">
        <v>501</v>
      </c>
    </row>
    <row r="306718" spans="429:429">
      <c r="PM306718" s="782" t="s">
        <v>501</v>
      </c>
    </row>
    <row r="306719" spans="429:429">
      <c r="PM306719" s="782" t="s">
        <v>501</v>
      </c>
    </row>
    <row r="306720" spans="429:429">
      <c r="PM306720" s="782" t="s">
        <v>501</v>
      </c>
    </row>
    <row r="306721" spans="429:429">
      <c r="PM306721" s="782" t="s">
        <v>501</v>
      </c>
    </row>
    <row r="306722" spans="429:429">
      <c r="PM306722" s="782" t="s">
        <v>501</v>
      </c>
    </row>
    <row r="306723" spans="429:429">
      <c r="PM306723" s="782" t="s">
        <v>501</v>
      </c>
    </row>
    <row r="306724" spans="429:429">
      <c r="PM306724" s="782" t="s">
        <v>501</v>
      </c>
    </row>
    <row r="306725" spans="429:429">
      <c r="PM306725" s="782" t="s">
        <v>501</v>
      </c>
    </row>
    <row r="306726" spans="429:429">
      <c r="PM306726" s="782" t="s">
        <v>501</v>
      </c>
    </row>
    <row r="306727" spans="429:429">
      <c r="PM306727" s="782" t="s">
        <v>501</v>
      </c>
    </row>
    <row r="306728" spans="429:429">
      <c r="PM306728" s="782" t="s">
        <v>501</v>
      </c>
    </row>
    <row r="306729" spans="429:429">
      <c r="PM306729" s="782" t="s">
        <v>501</v>
      </c>
    </row>
    <row r="306730" spans="429:429">
      <c r="PM306730" s="782" t="s">
        <v>501</v>
      </c>
    </row>
    <row r="306731" spans="429:429">
      <c r="PM306731" s="782" t="s">
        <v>501</v>
      </c>
    </row>
    <row r="306732" spans="429:429">
      <c r="PM306732" s="782" t="s">
        <v>501</v>
      </c>
    </row>
    <row r="306733" spans="429:429">
      <c r="PM306733" s="782" t="s">
        <v>501</v>
      </c>
    </row>
    <row r="306734" spans="429:429">
      <c r="PM306734" s="782" t="s">
        <v>501</v>
      </c>
    </row>
    <row r="306735" spans="429:429">
      <c r="PM306735" s="782" t="s">
        <v>501</v>
      </c>
    </row>
    <row r="306736" spans="429:429">
      <c r="PM306736" s="782" t="s">
        <v>501</v>
      </c>
    </row>
    <row r="306737" spans="429:429">
      <c r="PM306737" s="782" t="s">
        <v>501</v>
      </c>
    </row>
    <row r="306738" spans="429:429">
      <c r="PM306738" s="782" t="s">
        <v>501</v>
      </c>
    </row>
    <row r="306739" spans="429:429">
      <c r="PM306739" s="782" t="s">
        <v>501</v>
      </c>
    </row>
    <row r="306740" spans="429:429">
      <c r="PM306740" s="782" t="s">
        <v>501</v>
      </c>
    </row>
    <row r="306741" spans="429:429">
      <c r="PM306741" s="782" t="s">
        <v>501</v>
      </c>
    </row>
    <row r="306742" spans="429:429">
      <c r="PM306742" s="782" t="s">
        <v>501</v>
      </c>
    </row>
    <row r="306743" spans="429:429">
      <c r="PM306743" s="782" t="s">
        <v>501</v>
      </c>
    </row>
    <row r="306744" spans="429:429">
      <c r="PM306744" s="782" t="s">
        <v>501</v>
      </c>
    </row>
    <row r="306745" spans="429:429">
      <c r="PM306745" s="782" t="s">
        <v>501</v>
      </c>
    </row>
    <row r="306746" spans="429:429">
      <c r="PM306746" s="782" t="s">
        <v>501</v>
      </c>
    </row>
    <row r="306747" spans="429:429">
      <c r="PM306747" s="782" t="s">
        <v>501</v>
      </c>
    </row>
    <row r="306748" spans="429:429">
      <c r="PM306748" s="782" t="s">
        <v>501</v>
      </c>
    </row>
    <row r="306749" spans="429:429">
      <c r="PM306749" s="782" t="s">
        <v>501</v>
      </c>
    </row>
    <row r="306750" spans="429:429">
      <c r="PM306750" s="782" t="s">
        <v>501</v>
      </c>
    </row>
    <row r="306751" spans="429:429">
      <c r="PM306751" s="782" t="s">
        <v>501</v>
      </c>
    </row>
    <row r="306752" spans="429:429">
      <c r="PM306752" s="782" t="s">
        <v>501</v>
      </c>
    </row>
    <row r="306753" spans="429:429">
      <c r="PM306753" s="782" t="s">
        <v>501</v>
      </c>
    </row>
    <row r="306754" spans="429:429">
      <c r="PM306754" s="782" t="s">
        <v>501</v>
      </c>
    </row>
    <row r="306755" spans="429:429">
      <c r="PM306755" s="782" t="s">
        <v>501</v>
      </c>
    </row>
    <row r="306756" spans="429:429">
      <c r="PM306756" s="782" t="s">
        <v>501</v>
      </c>
    </row>
    <row r="306757" spans="429:429">
      <c r="PM306757" s="782" t="s">
        <v>501</v>
      </c>
    </row>
    <row r="306758" spans="429:429">
      <c r="PM306758" s="782" t="s">
        <v>501</v>
      </c>
    </row>
    <row r="306759" spans="429:429">
      <c r="PM306759" s="782" t="s">
        <v>501</v>
      </c>
    </row>
    <row r="306760" spans="429:429">
      <c r="PM306760" s="782" t="s">
        <v>501</v>
      </c>
    </row>
    <row r="306761" spans="429:429">
      <c r="PM306761" s="782" t="s">
        <v>501</v>
      </c>
    </row>
    <row r="306762" spans="429:429">
      <c r="PM306762" s="782" t="s">
        <v>501</v>
      </c>
    </row>
    <row r="306763" spans="429:429">
      <c r="PM306763" s="782" t="s">
        <v>501</v>
      </c>
    </row>
    <row r="306764" spans="429:429">
      <c r="PM306764" s="782" t="s">
        <v>501</v>
      </c>
    </row>
    <row r="306765" spans="429:429">
      <c r="PM306765" s="782" t="s">
        <v>501</v>
      </c>
    </row>
    <row r="306766" spans="429:429">
      <c r="PM306766" s="782" t="s">
        <v>501</v>
      </c>
    </row>
    <row r="306767" spans="429:429">
      <c r="PM306767" s="782" t="s">
        <v>501</v>
      </c>
    </row>
    <row r="306768" spans="429:429">
      <c r="PM306768" s="782" t="s">
        <v>501</v>
      </c>
    </row>
    <row r="306769" spans="429:429">
      <c r="PM306769" s="782" t="s">
        <v>501</v>
      </c>
    </row>
    <row r="306770" spans="429:429">
      <c r="PM306770" s="782" t="s">
        <v>501</v>
      </c>
    </row>
    <row r="306771" spans="429:429">
      <c r="PM306771" s="782" t="s">
        <v>501</v>
      </c>
    </row>
    <row r="306772" spans="429:429">
      <c r="PM306772" s="782" t="s">
        <v>501</v>
      </c>
    </row>
    <row r="306773" spans="429:429">
      <c r="PM306773" s="782" t="s">
        <v>501</v>
      </c>
    </row>
    <row r="306774" spans="429:429">
      <c r="PM306774" s="782" t="s">
        <v>501</v>
      </c>
    </row>
    <row r="306775" spans="429:429">
      <c r="PM306775" s="782" t="s">
        <v>501</v>
      </c>
    </row>
    <row r="306776" spans="429:429">
      <c r="PM306776" s="782" t="s">
        <v>501</v>
      </c>
    </row>
    <row r="306777" spans="429:429">
      <c r="PM306777" s="782" t="s">
        <v>501</v>
      </c>
    </row>
    <row r="306778" spans="429:429">
      <c r="PM306778" s="782" t="s">
        <v>501</v>
      </c>
    </row>
    <row r="306779" spans="429:429">
      <c r="PM306779" s="782" t="s">
        <v>501</v>
      </c>
    </row>
    <row r="306780" spans="429:429">
      <c r="PM306780" s="782" t="s">
        <v>501</v>
      </c>
    </row>
    <row r="306781" spans="429:429">
      <c r="PM306781" s="782" t="s">
        <v>501</v>
      </c>
    </row>
    <row r="306782" spans="429:429">
      <c r="PM306782" s="782" t="s">
        <v>501</v>
      </c>
    </row>
    <row r="306783" spans="429:429">
      <c r="PM306783" s="782" t="s">
        <v>501</v>
      </c>
    </row>
    <row r="306784" spans="429:429">
      <c r="PM306784" s="782" t="s">
        <v>501</v>
      </c>
    </row>
    <row r="306785" spans="429:429">
      <c r="PM306785" s="782" t="s">
        <v>501</v>
      </c>
    </row>
    <row r="306786" spans="429:429">
      <c r="PM306786" s="782" t="s">
        <v>501</v>
      </c>
    </row>
    <row r="306787" spans="429:429">
      <c r="PM306787" s="782" t="s">
        <v>501</v>
      </c>
    </row>
    <row r="306788" spans="429:429">
      <c r="PM306788" s="782" t="s">
        <v>501</v>
      </c>
    </row>
    <row r="306789" spans="429:429">
      <c r="PM306789" s="782" t="s">
        <v>501</v>
      </c>
    </row>
    <row r="306790" spans="429:429">
      <c r="PM306790" s="782" t="s">
        <v>501</v>
      </c>
    </row>
    <row r="306791" spans="429:429">
      <c r="PM306791" s="782" t="s">
        <v>501</v>
      </c>
    </row>
    <row r="306792" spans="429:429">
      <c r="PM306792" s="782" t="s">
        <v>501</v>
      </c>
    </row>
    <row r="306793" spans="429:429">
      <c r="PM306793" s="782" t="s">
        <v>501</v>
      </c>
    </row>
    <row r="306794" spans="429:429">
      <c r="PM306794" s="782" t="s">
        <v>501</v>
      </c>
    </row>
    <row r="306795" spans="429:429">
      <c r="PM306795" s="782" t="s">
        <v>501</v>
      </c>
    </row>
    <row r="306796" spans="429:429">
      <c r="PM306796" s="782" t="s">
        <v>501</v>
      </c>
    </row>
    <row r="306797" spans="429:429">
      <c r="PM306797" s="782" t="s">
        <v>501</v>
      </c>
    </row>
    <row r="306798" spans="429:429">
      <c r="PM306798" s="782" t="s">
        <v>501</v>
      </c>
    </row>
    <row r="306799" spans="429:429">
      <c r="PM306799" s="782" t="s">
        <v>501</v>
      </c>
    </row>
    <row r="306800" spans="429:429">
      <c r="PM306800" s="782" t="s">
        <v>501</v>
      </c>
    </row>
    <row r="306801" spans="429:429">
      <c r="PM306801" s="782" t="s">
        <v>501</v>
      </c>
    </row>
    <row r="306802" spans="429:429">
      <c r="PM306802" s="782" t="s">
        <v>501</v>
      </c>
    </row>
    <row r="306803" spans="429:429">
      <c r="PM306803" s="782" t="s">
        <v>501</v>
      </c>
    </row>
    <row r="306804" spans="429:429">
      <c r="PM306804" s="782" t="s">
        <v>501</v>
      </c>
    </row>
    <row r="306805" spans="429:429">
      <c r="PM306805" s="782" t="s">
        <v>501</v>
      </c>
    </row>
    <row r="306806" spans="429:429">
      <c r="PM306806" s="782" t="s">
        <v>501</v>
      </c>
    </row>
    <row r="306807" spans="429:429">
      <c r="PM306807" s="782" t="s">
        <v>501</v>
      </c>
    </row>
    <row r="306808" spans="429:429">
      <c r="PM306808" s="782" t="s">
        <v>501</v>
      </c>
    </row>
    <row r="306809" spans="429:429">
      <c r="PM306809" s="782" t="s">
        <v>501</v>
      </c>
    </row>
    <row r="306810" spans="429:429">
      <c r="PM306810" s="782" t="s">
        <v>501</v>
      </c>
    </row>
    <row r="306811" spans="429:429">
      <c r="PM306811" s="782" t="s">
        <v>501</v>
      </c>
    </row>
    <row r="306812" spans="429:429">
      <c r="PM306812" s="782" t="s">
        <v>501</v>
      </c>
    </row>
    <row r="306813" spans="429:429">
      <c r="PM306813" s="782" t="s">
        <v>501</v>
      </c>
    </row>
    <row r="306814" spans="429:429">
      <c r="PM306814" s="782" t="s">
        <v>501</v>
      </c>
    </row>
    <row r="306815" spans="429:429">
      <c r="PM306815" s="782" t="s">
        <v>501</v>
      </c>
    </row>
    <row r="306816" spans="429:429">
      <c r="PM306816" s="782" t="s">
        <v>501</v>
      </c>
    </row>
    <row r="306817" spans="429:429">
      <c r="PM306817" s="782" t="s">
        <v>501</v>
      </c>
    </row>
    <row r="306818" spans="429:429">
      <c r="PM306818" s="782" t="s">
        <v>501</v>
      </c>
    </row>
    <row r="306819" spans="429:429">
      <c r="PM306819" s="782" t="s">
        <v>501</v>
      </c>
    </row>
    <row r="306820" spans="429:429">
      <c r="PM306820" s="782" t="s">
        <v>501</v>
      </c>
    </row>
    <row r="306821" spans="429:429">
      <c r="PM306821" s="782" t="s">
        <v>501</v>
      </c>
    </row>
    <row r="306822" spans="429:429">
      <c r="PM306822" s="782" t="s">
        <v>501</v>
      </c>
    </row>
    <row r="306823" spans="429:429">
      <c r="PM306823" s="782" t="s">
        <v>501</v>
      </c>
    </row>
    <row r="306824" spans="429:429">
      <c r="PM306824" s="782" t="s">
        <v>501</v>
      </c>
    </row>
    <row r="306825" spans="429:429">
      <c r="PM306825" s="782" t="s">
        <v>501</v>
      </c>
    </row>
    <row r="306826" spans="429:429">
      <c r="PM306826" s="782" t="s">
        <v>501</v>
      </c>
    </row>
    <row r="306827" spans="429:429">
      <c r="PM306827" s="782" t="s">
        <v>501</v>
      </c>
    </row>
    <row r="306828" spans="429:429">
      <c r="PM306828" s="782" t="s">
        <v>501</v>
      </c>
    </row>
    <row r="306829" spans="429:429">
      <c r="PM306829" s="782" t="s">
        <v>501</v>
      </c>
    </row>
    <row r="306830" spans="429:429">
      <c r="PM306830" s="782" t="s">
        <v>501</v>
      </c>
    </row>
    <row r="306831" spans="429:429">
      <c r="PM306831" s="782" t="s">
        <v>501</v>
      </c>
    </row>
    <row r="306832" spans="429:429">
      <c r="PM306832" s="782" t="s">
        <v>501</v>
      </c>
    </row>
    <row r="306833" spans="429:429">
      <c r="PM306833" s="782" t="s">
        <v>501</v>
      </c>
    </row>
    <row r="306834" spans="429:429">
      <c r="PM306834" s="782" t="s">
        <v>501</v>
      </c>
    </row>
    <row r="306835" spans="429:429">
      <c r="PM306835" s="782" t="s">
        <v>501</v>
      </c>
    </row>
    <row r="306836" spans="429:429">
      <c r="PM306836" s="782" t="s">
        <v>501</v>
      </c>
    </row>
    <row r="306837" spans="429:429">
      <c r="PM306837" s="782" t="s">
        <v>501</v>
      </c>
    </row>
    <row r="306838" spans="429:429">
      <c r="PM306838" s="782" t="s">
        <v>501</v>
      </c>
    </row>
    <row r="306839" spans="429:429">
      <c r="PM306839" s="782" t="s">
        <v>501</v>
      </c>
    </row>
    <row r="306840" spans="429:429">
      <c r="PM306840" s="782" t="s">
        <v>501</v>
      </c>
    </row>
    <row r="306841" spans="429:429">
      <c r="PM306841" s="782" t="s">
        <v>501</v>
      </c>
    </row>
    <row r="306842" spans="429:429">
      <c r="PM306842" s="782" t="s">
        <v>501</v>
      </c>
    </row>
    <row r="306843" spans="429:429">
      <c r="PM306843" s="782" t="s">
        <v>501</v>
      </c>
    </row>
    <row r="306844" spans="429:429">
      <c r="PM306844" s="782" t="s">
        <v>501</v>
      </c>
    </row>
    <row r="306845" spans="429:429">
      <c r="PM306845" s="782" t="s">
        <v>501</v>
      </c>
    </row>
    <row r="306846" spans="429:429">
      <c r="PM306846" s="782" t="s">
        <v>501</v>
      </c>
    </row>
    <row r="306847" spans="429:429">
      <c r="PM306847" s="782" t="s">
        <v>501</v>
      </c>
    </row>
    <row r="306848" spans="429:429">
      <c r="PM306848" s="782" t="s">
        <v>501</v>
      </c>
    </row>
    <row r="306849" spans="429:429">
      <c r="PM306849" s="782" t="s">
        <v>501</v>
      </c>
    </row>
    <row r="306850" spans="429:429">
      <c r="PM306850" s="782" t="s">
        <v>501</v>
      </c>
    </row>
    <row r="306851" spans="429:429">
      <c r="PM306851" s="782" t="s">
        <v>501</v>
      </c>
    </row>
    <row r="306852" spans="429:429">
      <c r="PM306852" s="782" t="s">
        <v>501</v>
      </c>
    </row>
    <row r="306853" spans="429:429">
      <c r="PM306853" s="782" t="s">
        <v>501</v>
      </c>
    </row>
    <row r="306854" spans="429:429">
      <c r="PM306854" s="782" t="s">
        <v>501</v>
      </c>
    </row>
    <row r="306855" spans="429:429">
      <c r="PM306855" s="782" t="s">
        <v>501</v>
      </c>
    </row>
    <row r="306856" spans="429:429">
      <c r="PM306856" s="782" t="s">
        <v>501</v>
      </c>
    </row>
    <row r="306857" spans="429:429">
      <c r="PM306857" s="782" t="s">
        <v>501</v>
      </c>
    </row>
    <row r="306858" spans="429:429">
      <c r="PM306858" s="782" t="s">
        <v>501</v>
      </c>
    </row>
    <row r="306859" spans="429:429">
      <c r="PM306859" s="782" t="s">
        <v>501</v>
      </c>
    </row>
    <row r="306860" spans="429:429">
      <c r="PM306860" s="782" t="s">
        <v>501</v>
      </c>
    </row>
    <row r="306861" spans="429:429">
      <c r="PM306861" s="782" t="s">
        <v>501</v>
      </c>
    </row>
    <row r="306862" spans="429:429">
      <c r="PM306862" s="782" t="s">
        <v>501</v>
      </c>
    </row>
    <row r="306863" spans="429:429">
      <c r="PM306863" s="782" t="s">
        <v>501</v>
      </c>
    </row>
    <row r="306864" spans="429:429">
      <c r="PM306864" s="782" t="s">
        <v>501</v>
      </c>
    </row>
    <row r="306865" spans="429:429">
      <c r="PM306865" s="782" t="s">
        <v>501</v>
      </c>
    </row>
    <row r="306866" spans="429:429">
      <c r="PM306866" s="782" t="s">
        <v>501</v>
      </c>
    </row>
    <row r="306867" spans="429:429">
      <c r="PM306867" s="782" t="s">
        <v>501</v>
      </c>
    </row>
    <row r="306868" spans="429:429">
      <c r="PM306868" s="782" t="s">
        <v>501</v>
      </c>
    </row>
    <row r="306869" spans="429:429">
      <c r="PM306869" s="782" t="s">
        <v>501</v>
      </c>
    </row>
    <row r="306870" spans="429:429">
      <c r="PM306870" s="782" t="s">
        <v>501</v>
      </c>
    </row>
    <row r="306871" spans="429:429">
      <c r="PM306871" s="782" t="s">
        <v>501</v>
      </c>
    </row>
    <row r="306872" spans="429:429">
      <c r="PM306872" s="782" t="s">
        <v>501</v>
      </c>
    </row>
    <row r="306873" spans="429:429">
      <c r="PM306873" s="782" t="s">
        <v>501</v>
      </c>
    </row>
    <row r="306874" spans="429:429">
      <c r="PM306874" s="782" t="s">
        <v>501</v>
      </c>
    </row>
    <row r="306875" spans="429:429">
      <c r="PM306875" s="782" t="s">
        <v>501</v>
      </c>
    </row>
    <row r="306876" spans="429:429">
      <c r="PM306876" s="782" t="s">
        <v>501</v>
      </c>
    </row>
    <row r="306877" spans="429:429">
      <c r="PM306877" s="782" t="s">
        <v>501</v>
      </c>
    </row>
    <row r="306878" spans="429:429">
      <c r="PM306878" s="782" t="s">
        <v>501</v>
      </c>
    </row>
    <row r="306879" spans="429:429">
      <c r="PM306879" s="782" t="s">
        <v>501</v>
      </c>
    </row>
    <row r="306880" spans="429:429">
      <c r="PM306880" s="782" t="s">
        <v>501</v>
      </c>
    </row>
    <row r="306881" spans="429:429">
      <c r="PM306881" s="782" t="s">
        <v>501</v>
      </c>
    </row>
    <row r="306882" spans="429:429">
      <c r="PM306882" s="782" t="s">
        <v>501</v>
      </c>
    </row>
    <row r="306883" spans="429:429">
      <c r="PM306883" s="782" t="s">
        <v>501</v>
      </c>
    </row>
    <row r="306884" spans="429:429">
      <c r="PM306884" s="782" t="s">
        <v>501</v>
      </c>
    </row>
    <row r="306885" spans="429:429">
      <c r="PM306885" s="782" t="s">
        <v>501</v>
      </c>
    </row>
    <row r="306886" spans="429:429">
      <c r="PM306886" s="782" t="s">
        <v>501</v>
      </c>
    </row>
    <row r="306887" spans="429:429">
      <c r="PM306887" s="782" t="s">
        <v>501</v>
      </c>
    </row>
    <row r="306888" spans="429:429">
      <c r="PM306888" s="782" t="s">
        <v>501</v>
      </c>
    </row>
    <row r="306889" spans="429:429">
      <c r="PM306889" s="782" t="s">
        <v>501</v>
      </c>
    </row>
    <row r="306890" spans="429:429">
      <c r="PM306890" s="782" t="s">
        <v>501</v>
      </c>
    </row>
    <row r="306891" spans="429:429">
      <c r="PM306891" s="782" t="s">
        <v>501</v>
      </c>
    </row>
    <row r="306892" spans="429:429">
      <c r="PM306892" s="782" t="s">
        <v>501</v>
      </c>
    </row>
    <row r="306893" spans="429:429">
      <c r="PM306893" s="782" t="s">
        <v>501</v>
      </c>
    </row>
    <row r="306894" spans="429:429">
      <c r="PM306894" s="782" t="s">
        <v>501</v>
      </c>
    </row>
    <row r="306895" spans="429:429">
      <c r="PM306895" s="782" t="s">
        <v>501</v>
      </c>
    </row>
    <row r="306896" spans="429:429">
      <c r="PM306896" s="782" t="s">
        <v>501</v>
      </c>
    </row>
    <row r="306897" spans="429:429">
      <c r="PM306897" s="782" t="s">
        <v>501</v>
      </c>
    </row>
    <row r="306898" spans="429:429">
      <c r="PM306898" s="782" t="s">
        <v>501</v>
      </c>
    </row>
    <row r="306899" spans="429:429">
      <c r="PM306899" s="782" t="s">
        <v>501</v>
      </c>
    </row>
    <row r="306900" spans="429:429">
      <c r="PM306900" s="782" t="s">
        <v>501</v>
      </c>
    </row>
    <row r="306901" spans="429:429">
      <c r="PM306901" s="782" t="s">
        <v>501</v>
      </c>
    </row>
    <row r="306902" spans="429:429">
      <c r="PM306902" s="782" t="s">
        <v>501</v>
      </c>
    </row>
    <row r="306903" spans="429:429">
      <c r="PM306903" s="782" t="s">
        <v>501</v>
      </c>
    </row>
    <row r="306904" spans="429:429">
      <c r="PM306904" s="782" t="s">
        <v>501</v>
      </c>
    </row>
    <row r="306905" spans="429:429">
      <c r="PM306905" s="782" t="s">
        <v>501</v>
      </c>
    </row>
    <row r="306906" spans="429:429">
      <c r="PM306906" s="782" t="s">
        <v>501</v>
      </c>
    </row>
    <row r="306907" spans="429:429">
      <c r="PM306907" s="782" t="s">
        <v>501</v>
      </c>
    </row>
    <row r="306908" spans="429:429">
      <c r="PM306908" s="782" t="s">
        <v>501</v>
      </c>
    </row>
    <row r="306909" spans="429:429">
      <c r="PM306909" s="782" t="s">
        <v>501</v>
      </c>
    </row>
    <row r="306910" spans="429:429">
      <c r="PM306910" s="782" t="s">
        <v>501</v>
      </c>
    </row>
    <row r="306911" spans="429:429">
      <c r="PM306911" s="782" t="s">
        <v>501</v>
      </c>
    </row>
    <row r="306912" spans="429:429">
      <c r="PM306912" s="782" t="s">
        <v>501</v>
      </c>
    </row>
    <row r="306913" spans="429:429">
      <c r="PM306913" s="782" t="s">
        <v>501</v>
      </c>
    </row>
    <row r="306914" spans="429:429">
      <c r="PM306914" s="782" t="s">
        <v>501</v>
      </c>
    </row>
    <row r="306915" spans="429:429">
      <c r="PM306915" s="782" t="s">
        <v>501</v>
      </c>
    </row>
    <row r="306916" spans="429:429">
      <c r="PM306916" s="782" t="s">
        <v>501</v>
      </c>
    </row>
    <row r="306917" spans="429:429">
      <c r="PM306917" s="782" t="s">
        <v>501</v>
      </c>
    </row>
    <row r="306918" spans="429:429">
      <c r="PM306918" s="782" t="s">
        <v>501</v>
      </c>
    </row>
    <row r="306919" spans="429:429">
      <c r="PM306919" s="782" t="s">
        <v>501</v>
      </c>
    </row>
    <row r="306920" spans="429:429">
      <c r="PM306920" s="782" t="s">
        <v>501</v>
      </c>
    </row>
    <row r="306921" spans="429:429">
      <c r="PM306921" s="782" t="s">
        <v>501</v>
      </c>
    </row>
    <row r="306922" spans="429:429">
      <c r="PM306922" s="782" t="s">
        <v>501</v>
      </c>
    </row>
    <row r="306923" spans="429:429">
      <c r="PM306923" s="782" t="s">
        <v>501</v>
      </c>
    </row>
    <row r="306924" spans="429:429">
      <c r="PM306924" s="782" t="s">
        <v>501</v>
      </c>
    </row>
    <row r="306925" spans="429:429">
      <c r="PM306925" s="782" t="s">
        <v>501</v>
      </c>
    </row>
    <row r="306926" spans="429:429">
      <c r="PM306926" s="782" t="s">
        <v>501</v>
      </c>
    </row>
    <row r="306927" spans="429:429">
      <c r="PM306927" s="782" t="s">
        <v>501</v>
      </c>
    </row>
    <row r="306928" spans="429:429">
      <c r="PM306928" s="782" t="s">
        <v>501</v>
      </c>
    </row>
    <row r="306929" spans="429:429">
      <c r="PM306929" s="782" t="s">
        <v>501</v>
      </c>
    </row>
    <row r="306930" spans="429:429">
      <c r="PM306930" s="782" t="s">
        <v>501</v>
      </c>
    </row>
    <row r="306931" spans="429:429">
      <c r="PM306931" s="782" t="s">
        <v>501</v>
      </c>
    </row>
    <row r="306932" spans="429:429">
      <c r="PM306932" s="782" t="s">
        <v>501</v>
      </c>
    </row>
    <row r="306933" spans="429:429">
      <c r="PM306933" s="782" t="s">
        <v>501</v>
      </c>
    </row>
    <row r="306934" spans="429:429">
      <c r="PM306934" s="782" t="s">
        <v>501</v>
      </c>
    </row>
    <row r="306935" spans="429:429">
      <c r="PM306935" s="782" t="s">
        <v>501</v>
      </c>
    </row>
    <row r="306936" spans="429:429">
      <c r="PM306936" s="782" t="s">
        <v>501</v>
      </c>
    </row>
    <row r="306937" spans="429:429">
      <c r="PM306937" s="782" t="s">
        <v>501</v>
      </c>
    </row>
    <row r="306938" spans="429:429">
      <c r="PM306938" s="782" t="s">
        <v>501</v>
      </c>
    </row>
    <row r="306939" spans="429:429">
      <c r="PM306939" s="782" t="s">
        <v>501</v>
      </c>
    </row>
    <row r="306940" spans="429:429">
      <c r="PM306940" s="782" t="s">
        <v>501</v>
      </c>
    </row>
    <row r="306941" spans="429:429">
      <c r="PM306941" s="782" t="s">
        <v>501</v>
      </c>
    </row>
    <row r="306942" spans="429:429">
      <c r="PM306942" s="782" t="s">
        <v>501</v>
      </c>
    </row>
    <row r="306943" spans="429:429">
      <c r="PM306943" s="782" t="s">
        <v>501</v>
      </c>
    </row>
    <row r="306944" spans="429:429">
      <c r="PM306944" s="782" t="s">
        <v>501</v>
      </c>
    </row>
    <row r="306945" spans="429:429">
      <c r="PM306945" s="782" t="s">
        <v>501</v>
      </c>
    </row>
    <row r="306946" spans="429:429">
      <c r="PM306946" s="782" t="s">
        <v>501</v>
      </c>
    </row>
    <row r="306947" spans="429:429">
      <c r="PM306947" s="782" t="s">
        <v>501</v>
      </c>
    </row>
    <row r="306948" spans="429:429">
      <c r="PM306948" s="782" t="s">
        <v>501</v>
      </c>
    </row>
    <row r="306949" spans="429:429">
      <c r="PM306949" s="782" t="s">
        <v>501</v>
      </c>
    </row>
    <row r="306950" spans="429:429">
      <c r="PM306950" s="782" t="s">
        <v>501</v>
      </c>
    </row>
    <row r="306951" spans="429:429">
      <c r="PM306951" s="782" t="s">
        <v>501</v>
      </c>
    </row>
    <row r="306952" spans="429:429">
      <c r="PM306952" s="782" t="s">
        <v>501</v>
      </c>
    </row>
    <row r="306953" spans="429:429">
      <c r="PM306953" s="782" t="s">
        <v>501</v>
      </c>
    </row>
    <row r="306954" spans="429:429">
      <c r="PM306954" s="782" t="s">
        <v>501</v>
      </c>
    </row>
    <row r="306955" spans="429:429">
      <c r="PM306955" s="782" t="s">
        <v>501</v>
      </c>
    </row>
    <row r="306956" spans="429:429">
      <c r="PM306956" s="782" t="s">
        <v>501</v>
      </c>
    </row>
    <row r="306957" spans="429:429">
      <c r="PM306957" s="782" t="s">
        <v>501</v>
      </c>
    </row>
    <row r="306958" spans="429:429">
      <c r="PM306958" s="782" t="s">
        <v>501</v>
      </c>
    </row>
    <row r="306959" spans="429:429">
      <c r="PM306959" s="782" t="s">
        <v>501</v>
      </c>
    </row>
    <row r="306960" spans="429:429">
      <c r="PM306960" s="782" t="s">
        <v>501</v>
      </c>
    </row>
    <row r="306961" spans="429:429">
      <c r="PM306961" s="782" t="s">
        <v>501</v>
      </c>
    </row>
    <row r="306962" spans="429:429">
      <c r="PM306962" s="782" t="s">
        <v>501</v>
      </c>
    </row>
    <row r="306963" spans="429:429">
      <c r="PM306963" s="782" t="s">
        <v>501</v>
      </c>
    </row>
    <row r="306964" spans="429:429">
      <c r="PM306964" s="782" t="s">
        <v>501</v>
      </c>
    </row>
    <row r="306965" spans="429:429">
      <c r="PM306965" s="782" t="s">
        <v>501</v>
      </c>
    </row>
    <row r="306966" spans="429:429">
      <c r="PM306966" s="782" t="s">
        <v>501</v>
      </c>
    </row>
    <row r="306967" spans="429:429">
      <c r="PM306967" s="782" t="s">
        <v>501</v>
      </c>
    </row>
    <row r="306968" spans="429:429">
      <c r="PM306968" s="782" t="s">
        <v>501</v>
      </c>
    </row>
    <row r="306969" spans="429:429">
      <c r="PM306969" s="782" t="s">
        <v>501</v>
      </c>
    </row>
    <row r="306970" spans="429:429">
      <c r="PM306970" s="782" t="s">
        <v>501</v>
      </c>
    </row>
    <row r="306971" spans="429:429">
      <c r="PM306971" s="782" t="s">
        <v>501</v>
      </c>
    </row>
    <row r="306972" spans="429:429">
      <c r="PM306972" s="782" t="s">
        <v>501</v>
      </c>
    </row>
    <row r="306973" spans="429:429">
      <c r="PM306973" s="782" t="s">
        <v>501</v>
      </c>
    </row>
    <row r="306974" spans="429:429">
      <c r="PM306974" s="782" t="s">
        <v>501</v>
      </c>
    </row>
    <row r="306975" spans="429:429">
      <c r="PM306975" s="782" t="s">
        <v>501</v>
      </c>
    </row>
    <row r="306976" spans="429:429">
      <c r="PM306976" s="782" t="s">
        <v>501</v>
      </c>
    </row>
    <row r="306977" spans="429:429">
      <c r="PM306977" s="782" t="s">
        <v>501</v>
      </c>
    </row>
    <row r="306978" spans="429:429">
      <c r="PM306978" s="782" t="s">
        <v>501</v>
      </c>
    </row>
    <row r="306979" spans="429:429">
      <c r="PM306979" s="782" t="s">
        <v>501</v>
      </c>
    </row>
    <row r="306980" spans="429:429">
      <c r="PM306980" s="782" t="s">
        <v>501</v>
      </c>
    </row>
    <row r="306981" spans="429:429">
      <c r="PM306981" s="782" t="s">
        <v>501</v>
      </c>
    </row>
    <row r="306982" spans="429:429">
      <c r="PM306982" s="782" t="s">
        <v>501</v>
      </c>
    </row>
    <row r="306983" spans="429:429">
      <c r="PM306983" s="782" t="s">
        <v>501</v>
      </c>
    </row>
    <row r="306984" spans="429:429">
      <c r="PM306984" s="782" t="s">
        <v>501</v>
      </c>
    </row>
    <row r="306985" spans="429:429">
      <c r="PM306985" s="782" t="s">
        <v>501</v>
      </c>
    </row>
    <row r="306986" spans="429:429">
      <c r="PM306986" s="782" t="s">
        <v>501</v>
      </c>
    </row>
    <row r="306987" spans="429:429">
      <c r="PM306987" s="782" t="s">
        <v>501</v>
      </c>
    </row>
    <row r="306988" spans="429:429">
      <c r="PM306988" s="782" t="s">
        <v>501</v>
      </c>
    </row>
    <row r="306989" spans="429:429">
      <c r="PM306989" s="782" t="s">
        <v>501</v>
      </c>
    </row>
    <row r="306990" spans="429:429">
      <c r="PM306990" s="782" t="s">
        <v>501</v>
      </c>
    </row>
    <row r="306991" spans="429:429">
      <c r="PM306991" s="782" t="s">
        <v>501</v>
      </c>
    </row>
    <row r="306992" spans="429:429">
      <c r="PM306992" s="782" t="s">
        <v>501</v>
      </c>
    </row>
    <row r="306993" spans="429:429">
      <c r="PM306993" s="782" t="s">
        <v>501</v>
      </c>
    </row>
    <row r="306994" spans="429:429">
      <c r="PM306994" s="782" t="s">
        <v>501</v>
      </c>
    </row>
    <row r="306995" spans="429:429">
      <c r="PM306995" s="782" t="s">
        <v>501</v>
      </c>
    </row>
    <row r="306996" spans="429:429">
      <c r="PM306996" s="782" t="s">
        <v>501</v>
      </c>
    </row>
    <row r="306997" spans="429:429">
      <c r="PM306997" s="782" t="s">
        <v>501</v>
      </c>
    </row>
    <row r="306998" spans="429:429">
      <c r="PM306998" s="782" t="s">
        <v>501</v>
      </c>
    </row>
    <row r="306999" spans="429:429">
      <c r="PM306999" s="782" t="s">
        <v>501</v>
      </c>
    </row>
    <row r="307000" spans="429:429">
      <c r="PM307000" s="782" t="s">
        <v>501</v>
      </c>
    </row>
    <row r="307001" spans="429:429">
      <c r="PM307001" s="782" t="s">
        <v>501</v>
      </c>
    </row>
    <row r="307002" spans="429:429">
      <c r="PM307002" s="782" t="s">
        <v>501</v>
      </c>
    </row>
    <row r="307003" spans="429:429">
      <c r="PM307003" s="782" t="s">
        <v>501</v>
      </c>
    </row>
    <row r="307004" spans="429:429">
      <c r="PM307004" s="782" t="s">
        <v>501</v>
      </c>
    </row>
    <row r="307005" spans="429:429">
      <c r="PM307005" s="782" t="s">
        <v>501</v>
      </c>
    </row>
    <row r="307006" spans="429:429">
      <c r="PM307006" s="782" t="s">
        <v>501</v>
      </c>
    </row>
    <row r="307007" spans="429:429">
      <c r="PM307007" s="782" t="s">
        <v>501</v>
      </c>
    </row>
    <row r="307008" spans="429:429">
      <c r="PM307008" s="782" t="s">
        <v>501</v>
      </c>
    </row>
    <row r="307009" spans="429:429">
      <c r="PM307009" s="782" t="s">
        <v>501</v>
      </c>
    </row>
    <row r="307010" spans="429:429">
      <c r="PM307010" s="782" t="s">
        <v>501</v>
      </c>
    </row>
    <row r="307011" spans="429:429">
      <c r="PM307011" s="782" t="s">
        <v>501</v>
      </c>
    </row>
    <row r="307012" spans="429:429">
      <c r="PM307012" s="782" t="s">
        <v>501</v>
      </c>
    </row>
    <row r="307013" spans="429:429">
      <c r="PM307013" s="782" t="s">
        <v>501</v>
      </c>
    </row>
    <row r="307014" spans="429:429">
      <c r="PM307014" s="782" t="s">
        <v>501</v>
      </c>
    </row>
    <row r="307015" spans="429:429">
      <c r="PM307015" s="782" t="s">
        <v>501</v>
      </c>
    </row>
    <row r="307016" spans="429:429">
      <c r="PM307016" s="782" t="s">
        <v>501</v>
      </c>
    </row>
    <row r="307017" spans="429:429">
      <c r="PM307017" s="782" t="s">
        <v>501</v>
      </c>
    </row>
    <row r="307018" spans="429:429">
      <c r="PM307018" s="782" t="s">
        <v>501</v>
      </c>
    </row>
    <row r="307019" spans="429:429">
      <c r="PM307019" s="782" t="s">
        <v>501</v>
      </c>
    </row>
    <row r="307020" spans="429:429">
      <c r="PM307020" s="782" t="s">
        <v>501</v>
      </c>
    </row>
    <row r="307021" spans="429:429">
      <c r="PM307021" s="782" t="s">
        <v>501</v>
      </c>
    </row>
    <row r="307022" spans="429:429">
      <c r="PM307022" s="782" t="s">
        <v>501</v>
      </c>
    </row>
    <row r="307023" spans="429:429">
      <c r="PM307023" s="782" t="s">
        <v>501</v>
      </c>
    </row>
    <row r="307024" spans="429:429">
      <c r="PM307024" s="782" t="s">
        <v>501</v>
      </c>
    </row>
    <row r="307025" spans="429:429">
      <c r="PM307025" s="782" t="s">
        <v>501</v>
      </c>
    </row>
    <row r="307026" spans="429:429">
      <c r="PM307026" s="782" t="s">
        <v>501</v>
      </c>
    </row>
    <row r="307027" spans="429:429">
      <c r="PM307027" s="782" t="s">
        <v>501</v>
      </c>
    </row>
    <row r="307028" spans="429:429">
      <c r="PM307028" s="782" t="s">
        <v>501</v>
      </c>
    </row>
    <row r="307029" spans="429:429">
      <c r="PM307029" s="782" t="s">
        <v>501</v>
      </c>
    </row>
    <row r="307030" spans="429:429">
      <c r="PM307030" s="782" t="s">
        <v>501</v>
      </c>
    </row>
    <row r="307031" spans="429:429">
      <c r="PM307031" s="782" t="s">
        <v>501</v>
      </c>
    </row>
    <row r="307032" spans="429:429">
      <c r="PM307032" s="782" t="s">
        <v>501</v>
      </c>
    </row>
    <row r="307033" spans="429:429">
      <c r="PM307033" s="782" t="s">
        <v>501</v>
      </c>
    </row>
    <row r="307034" spans="429:429">
      <c r="PM307034" s="782" t="s">
        <v>501</v>
      </c>
    </row>
    <row r="307035" spans="429:429">
      <c r="PM307035" s="782" t="s">
        <v>501</v>
      </c>
    </row>
    <row r="307036" spans="429:429">
      <c r="PM307036" s="782" t="s">
        <v>501</v>
      </c>
    </row>
    <row r="307037" spans="429:429">
      <c r="PM307037" s="782" t="s">
        <v>501</v>
      </c>
    </row>
    <row r="307038" spans="429:429">
      <c r="PM307038" s="782" t="s">
        <v>501</v>
      </c>
    </row>
    <row r="307039" spans="429:429">
      <c r="PM307039" s="782" t="s">
        <v>501</v>
      </c>
    </row>
    <row r="307040" spans="429:429">
      <c r="PM307040" s="782" t="s">
        <v>501</v>
      </c>
    </row>
    <row r="307041" spans="429:429">
      <c r="PM307041" s="782" t="s">
        <v>501</v>
      </c>
    </row>
    <row r="307042" spans="429:429">
      <c r="PM307042" s="782" t="s">
        <v>501</v>
      </c>
    </row>
    <row r="307043" spans="429:429">
      <c r="PM307043" s="782" t="s">
        <v>501</v>
      </c>
    </row>
    <row r="307044" spans="429:429">
      <c r="PM307044" s="782" t="s">
        <v>501</v>
      </c>
    </row>
    <row r="307045" spans="429:429">
      <c r="PM307045" s="782" t="s">
        <v>501</v>
      </c>
    </row>
    <row r="307046" spans="429:429">
      <c r="PM307046" s="782" t="s">
        <v>501</v>
      </c>
    </row>
    <row r="307047" spans="429:429">
      <c r="PM307047" s="782" t="s">
        <v>501</v>
      </c>
    </row>
    <row r="307048" spans="429:429">
      <c r="PM307048" s="782" t="s">
        <v>501</v>
      </c>
    </row>
    <row r="307049" spans="429:429">
      <c r="PM307049" s="782" t="s">
        <v>501</v>
      </c>
    </row>
    <row r="307050" spans="429:429">
      <c r="PM307050" s="782" t="s">
        <v>501</v>
      </c>
    </row>
    <row r="307051" spans="429:429">
      <c r="PM307051" s="782" t="s">
        <v>501</v>
      </c>
    </row>
    <row r="307052" spans="429:429">
      <c r="PM307052" s="782" t="s">
        <v>501</v>
      </c>
    </row>
    <row r="307053" spans="429:429">
      <c r="PM307053" s="782" t="s">
        <v>501</v>
      </c>
    </row>
    <row r="307054" spans="429:429">
      <c r="PM307054" s="782" t="s">
        <v>501</v>
      </c>
    </row>
    <row r="307055" spans="429:429">
      <c r="PM307055" s="782" t="s">
        <v>501</v>
      </c>
    </row>
    <row r="307056" spans="429:429">
      <c r="PM307056" s="782" t="s">
        <v>501</v>
      </c>
    </row>
    <row r="307057" spans="429:429">
      <c r="PM307057" s="782" t="s">
        <v>501</v>
      </c>
    </row>
    <row r="307058" spans="429:429">
      <c r="PM307058" s="782" t="s">
        <v>501</v>
      </c>
    </row>
    <row r="307059" spans="429:429">
      <c r="PM307059" s="782" t="s">
        <v>501</v>
      </c>
    </row>
    <row r="307060" spans="429:429">
      <c r="PM307060" s="782" t="s">
        <v>501</v>
      </c>
    </row>
    <row r="307061" spans="429:429">
      <c r="PM307061" s="782" t="s">
        <v>501</v>
      </c>
    </row>
    <row r="307062" spans="429:429">
      <c r="PM307062" s="782" t="s">
        <v>501</v>
      </c>
    </row>
    <row r="307063" spans="429:429">
      <c r="PM307063" s="782" t="s">
        <v>501</v>
      </c>
    </row>
    <row r="307064" spans="429:429">
      <c r="PM307064" s="782" t="s">
        <v>501</v>
      </c>
    </row>
    <row r="307065" spans="429:429">
      <c r="PM307065" s="782" t="s">
        <v>501</v>
      </c>
    </row>
    <row r="307066" spans="429:429">
      <c r="PM307066" s="782" t="s">
        <v>501</v>
      </c>
    </row>
    <row r="307067" spans="429:429">
      <c r="PM307067" s="782" t="s">
        <v>501</v>
      </c>
    </row>
    <row r="307068" spans="429:429">
      <c r="PM307068" s="782" t="s">
        <v>501</v>
      </c>
    </row>
    <row r="307069" spans="429:429">
      <c r="PM307069" s="782" t="s">
        <v>501</v>
      </c>
    </row>
    <row r="307070" spans="429:429">
      <c r="PM307070" s="782" t="s">
        <v>501</v>
      </c>
    </row>
    <row r="307071" spans="429:429">
      <c r="PM307071" s="782" t="s">
        <v>501</v>
      </c>
    </row>
    <row r="307072" spans="429:429">
      <c r="PM307072" s="782" t="s">
        <v>501</v>
      </c>
    </row>
    <row r="307073" spans="429:429">
      <c r="PM307073" s="782" t="s">
        <v>501</v>
      </c>
    </row>
    <row r="307074" spans="429:429">
      <c r="PM307074" s="782" t="s">
        <v>501</v>
      </c>
    </row>
    <row r="307075" spans="429:429">
      <c r="PM307075" s="782" t="s">
        <v>501</v>
      </c>
    </row>
    <row r="307076" spans="429:429">
      <c r="PM307076" s="782" t="s">
        <v>501</v>
      </c>
    </row>
    <row r="307077" spans="429:429">
      <c r="PM307077" s="782" t="s">
        <v>501</v>
      </c>
    </row>
    <row r="307078" spans="429:429">
      <c r="PM307078" s="782" t="s">
        <v>501</v>
      </c>
    </row>
    <row r="307079" spans="429:429">
      <c r="PM307079" s="782" t="s">
        <v>501</v>
      </c>
    </row>
    <row r="307080" spans="429:429">
      <c r="PM307080" s="782" t="s">
        <v>501</v>
      </c>
    </row>
    <row r="307081" spans="429:429">
      <c r="PM307081" s="782" t="s">
        <v>501</v>
      </c>
    </row>
    <row r="307082" spans="429:429">
      <c r="PM307082" s="782" t="s">
        <v>501</v>
      </c>
    </row>
    <row r="307083" spans="429:429">
      <c r="PM307083" s="782" t="s">
        <v>501</v>
      </c>
    </row>
    <row r="307084" spans="429:429">
      <c r="PM307084" s="782" t="s">
        <v>501</v>
      </c>
    </row>
    <row r="307085" spans="429:429">
      <c r="PM307085" s="782" t="s">
        <v>501</v>
      </c>
    </row>
    <row r="307086" spans="429:429">
      <c r="PM307086" s="782" t="s">
        <v>501</v>
      </c>
    </row>
    <row r="307087" spans="429:429">
      <c r="PM307087" s="782" t="s">
        <v>501</v>
      </c>
    </row>
    <row r="307088" spans="429:429">
      <c r="PM307088" s="782" t="s">
        <v>501</v>
      </c>
    </row>
    <row r="307089" spans="429:429">
      <c r="PM307089" s="782" t="s">
        <v>501</v>
      </c>
    </row>
    <row r="307090" spans="429:429">
      <c r="PM307090" s="782" t="s">
        <v>501</v>
      </c>
    </row>
    <row r="307091" spans="429:429">
      <c r="PM307091" s="782" t="s">
        <v>501</v>
      </c>
    </row>
    <row r="307092" spans="429:429">
      <c r="PM307092" s="782" t="s">
        <v>501</v>
      </c>
    </row>
    <row r="307093" spans="429:429">
      <c r="PM307093" s="782" t="s">
        <v>501</v>
      </c>
    </row>
    <row r="307094" spans="429:429">
      <c r="PM307094" s="782" t="s">
        <v>501</v>
      </c>
    </row>
    <row r="307095" spans="429:429">
      <c r="PM307095" s="782" t="s">
        <v>501</v>
      </c>
    </row>
    <row r="307096" spans="429:429">
      <c r="PM307096" s="782" t="s">
        <v>501</v>
      </c>
    </row>
    <row r="307097" spans="429:429">
      <c r="PM307097" s="782" t="s">
        <v>501</v>
      </c>
    </row>
    <row r="307098" spans="429:429">
      <c r="PM307098" s="782" t="s">
        <v>501</v>
      </c>
    </row>
    <row r="307099" spans="429:429">
      <c r="PM307099" s="782" t="s">
        <v>501</v>
      </c>
    </row>
    <row r="307100" spans="429:429">
      <c r="PM307100" s="782" t="s">
        <v>501</v>
      </c>
    </row>
    <row r="307101" spans="429:429">
      <c r="PM307101" s="782" t="s">
        <v>501</v>
      </c>
    </row>
    <row r="307102" spans="429:429">
      <c r="PM307102" s="782" t="s">
        <v>501</v>
      </c>
    </row>
    <row r="307103" spans="429:429">
      <c r="PM307103" s="782" t="s">
        <v>501</v>
      </c>
    </row>
    <row r="307104" spans="429:429">
      <c r="PM307104" s="782" t="s">
        <v>501</v>
      </c>
    </row>
    <row r="307105" spans="429:429">
      <c r="PM307105" s="782" t="s">
        <v>501</v>
      </c>
    </row>
    <row r="307106" spans="429:429">
      <c r="PM307106" s="782" t="s">
        <v>501</v>
      </c>
    </row>
    <row r="307107" spans="429:429">
      <c r="PM307107" s="782" t="s">
        <v>501</v>
      </c>
    </row>
    <row r="307108" spans="429:429">
      <c r="PM307108" s="782" t="s">
        <v>501</v>
      </c>
    </row>
    <row r="307109" spans="429:429">
      <c r="PM307109" s="782" t="s">
        <v>501</v>
      </c>
    </row>
    <row r="307110" spans="429:429">
      <c r="PM307110" s="782" t="s">
        <v>501</v>
      </c>
    </row>
    <row r="307111" spans="429:429">
      <c r="PM307111" s="782" t="s">
        <v>501</v>
      </c>
    </row>
    <row r="307112" spans="429:429">
      <c r="PM307112" s="782" t="s">
        <v>501</v>
      </c>
    </row>
    <row r="307113" spans="429:429">
      <c r="PM307113" s="782" t="s">
        <v>501</v>
      </c>
    </row>
    <row r="307114" spans="429:429">
      <c r="PM307114" s="782" t="s">
        <v>501</v>
      </c>
    </row>
    <row r="307115" spans="429:429">
      <c r="PM307115" s="782" t="s">
        <v>501</v>
      </c>
    </row>
    <row r="307116" spans="429:429">
      <c r="PM307116" s="782" t="s">
        <v>501</v>
      </c>
    </row>
    <row r="307117" spans="429:429">
      <c r="PM307117" s="782" t="s">
        <v>501</v>
      </c>
    </row>
    <row r="307118" spans="429:429">
      <c r="PM307118" s="782" t="s">
        <v>501</v>
      </c>
    </row>
    <row r="307119" spans="429:429">
      <c r="PM307119" s="782" t="s">
        <v>501</v>
      </c>
    </row>
    <row r="307120" spans="429:429">
      <c r="PM307120" s="782" t="s">
        <v>501</v>
      </c>
    </row>
    <row r="307121" spans="429:429">
      <c r="PM307121" s="782" t="s">
        <v>501</v>
      </c>
    </row>
    <row r="307122" spans="429:429">
      <c r="PM307122" s="782" t="s">
        <v>501</v>
      </c>
    </row>
    <row r="307123" spans="429:429">
      <c r="PM307123" s="782" t="s">
        <v>501</v>
      </c>
    </row>
    <row r="307124" spans="429:429">
      <c r="PM307124" s="782" t="s">
        <v>501</v>
      </c>
    </row>
    <row r="307125" spans="429:429">
      <c r="PM307125" s="782" t="s">
        <v>501</v>
      </c>
    </row>
    <row r="307126" spans="429:429">
      <c r="PM307126" s="782" t="s">
        <v>501</v>
      </c>
    </row>
    <row r="307127" spans="429:429">
      <c r="PM307127" s="782" t="s">
        <v>501</v>
      </c>
    </row>
    <row r="307128" spans="429:429">
      <c r="PM307128" s="782" t="s">
        <v>501</v>
      </c>
    </row>
    <row r="307129" spans="429:429">
      <c r="PM307129" s="782" t="s">
        <v>501</v>
      </c>
    </row>
    <row r="307130" spans="429:429">
      <c r="PM307130" s="782" t="s">
        <v>501</v>
      </c>
    </row>
    <row r="307131" spans="429:429">
      <c r="PM307131" s="782" t="s">
        <v>501</v>
      </c>
    </row>
    <row r="307132" spans="429:429">
      <c r="PM307132" s="782" t="s">
        <v>501</v>
      </c>
    </row>
    <row r="307133" spans="429:429">
      <c r="PM307133" s="782" t="s">
        <v>501</v>
      </c>
    </row>
    <row r="307134" spans="429:429">
      <c r="PM307134" s="782" t="s">
        <v>501</v>
      </c>
    </row>
    <row r="307135" spans="429:429">
      <c r="PM307135" s="782" t="s">
        <v>501</v>
      </c>
    </row>
    <row r="307136" spans="429:429">
      <c r="PM307136" s="782" t="s">
        <v>501</v>
      </c>
    </row>
    <row r="307137" spans="429:429">
      <c r="PM307137" s="782" t="s">
        <v>501</v>
      </c>
    </row>
    <row r="307138" spans="429:429">
      <c r="PM307138" s="782" t="s">
        <v>501</v>
      </c>
    </row>
    <row r="307139" spans="429:429">
      <c r="PM307139" s="782" t="s">
        <v>501</v>
      </c>
    </row>
    <row r="307140" spans="429:429">
      <c r="PM307140" s="782" t="s">
        <v>501</v>
      </c>
    </row>
    <row r="307141" spans="429:429">
      <c r="PM307141" s="782" t="s">
        <v>501</v>
      </c>
    </row>
    <row r="307142" spans="429:429">
      <c r="PM307142" s="782" t="s">
        <v>501</v>
      </c>
    </row>
    <row r="307143" spans="429:429">
      <c r="PM307143" s="782" t="s">
        <v>501</v>
      </c>
    </row>
    <row r="307144" spans="429:429">
      <c r="PM307144" s="782" t="s">
        <v>501</v>
      </c>
    </row>
    <row r="307145" spans="429:429">
      <c r="PM307145" s="782" t="s">
        <v>501</v>
      </c>
    </row>
    <row r="307146" spans="429:429">
      <c r="PM307146" s="782" t="s">
        <v>501</v>
      </c>
    </row>
    <row r="307147" spans="429:429">
      <c r="PM307147" s="782" t="s">
        <v>501</v>
      </c>
    </row>
    <row r="307148" spans="429:429">
      <c r="PM307148" s="782" t="s">
        <v>501</v>
      </c>
    </row>
    <row r="307149" spans="429:429">
      <c r="PM307149" s="782" t="s">
        <v>501</v>
      </c>
    </row>
    <row r="307150" spans="429:429">
      <c r="PM307150" s="782" t="s">
        <v>501</v>
      </c>
    </row>
    <row r="307151" spans="429:429">
      <c r="PM307151" s="782" t="s">
        <v>501</v>
      </c>
    </row>
    <row r="307152" spans="429:429">
      <c r="PM307152" s="782" t="s">
        <v>501</v>
      </c>
    </row>
    <row r="307153" spans="429:429">
      <c r="PM307153" s="782" t="s">
        <v>501</v>
      </c>
    </row>
    <row r="307154" spans="429:429">
      <c r="PM307154" s="782" t="s">
        <v>501</v>
      </c>
    </row>
    <row r="307155" spans="429:429">
      <c r="PM307155" s="782" t="s">
        <v>501</v>
      </c>
    </row>
    <row r="307156" spans="429:429">
      <c r="PM307156" s="782" t="s">
        <v>501</v>
      </c>
    </row>
    <row r="307157" spans="429:429">
      <c r="PM307157" s="782" t="s">
        <v>501</v>
      </c>
    </row>
    <row r="307158" spans="429:429">
      <c r="PM307158" s="782" t="s">
        <v>501</v>
      </c>
    </row>
    <row r="307159" spans="429:429">
      <c r="PM307159" s="782" t="s">
        <v>501</v>
      </c>
    </row>
    <row r="307160" spans="429:429">
      <c r="PM307160" s="782" t="s">
        <v>501</v>
      </c>
    </row>
    <row r="307161" spans="429:429">
      <c r="PM307161" s="782" t="s">
        <v>501</v>
      </c>
    </row>
    <row r="307162" spans="429:429">
      <c r="PM307162" s="782" t="s">
        <v>501</v>
      </c>
    </row>
    <row r="307163" spans="429:429">
      <c r="PM307163" s="782" t="s">
        <v>501</v>
      </c>
    </row>
    <row r="307164" spans="429:429">
      <c r="PM307164" s="782" t="s">
        <v>501</v>
      </c>
    </row>
    <row r="307165" spans="429:429">
      <c r="PM307165" s="782" t="s">
        <v>501</v>
      </c>
    </row>
    <row r="307166" spans="429:429">
      <c r="PM307166" s="782" t="s">
        <v>501</v>
      </c>
    </row>
    <row r="307167" spans="429:429">
      <c r="PM307167" s="782" t="s">
        <v>501</v>
      </c>
    </row>
    <row r="307168" spans="429:429">
      <c r="PM307168" s="782" t="s">
        <v>501</v>
      </c>
    </row>
    <row r="307169" spans="429:429">
      <c r="PM307169" s="782" t="s">
        <v>501</v>
      </c>
    </row>
    <row r="307170" spans="429:429">
      <c r="PM307170" s="782" t="s">
        <v>501</v>
      </c>
    </row>
    <row r="307171" spans="429:429">
      <c r="PM307171" s="782" t="s">
        <v>501</v>
      </c>
    </row>
    <row r="307172" spans="429:429">
      <c r="PM307172" s="782" t="s">
        <v>501</v>
      </c>
    </row>
    <row r="307173" spans="429:429">
      <c r="PM307173" s="782" t="s">
        <v>501</v>
      </c>
    </row>
    <row r="307174" spans="429:429">
      <c r="PM307174" s="782" t="s">
        <v>501</v>
      </c>
    </row>
    <row r="307175" spans="429:429">
      <c r="PM307175" s="782" t="s">
        <v>501</v>
      </c>
    </row>
    <row r="307176" spans="429:429">
      <c r="PM307176" s="782" t="s">
        <v>501</v>
      </c>
    </row>
    <row r="307177" spans="429:429">
      <c r="PM307177" s="782" t="s">
        <v>501</v>
      </c>
    </row>
    <row r="307178" spans="429:429">
      <c r="PM307178" s="782" t="s">
        <v>501</v>
      </c>
    </row>
    <row r="307179" spans="429:429">
      <c r="PM307179" s="782" t="s">
        <v>501</v>
      </c>
    </row>
    <row r="307180" spans="429:429">
      <c r="PM307180" s="782" t="s">
        <v>501</v>
      </c>
    </row>
    <row r="307181" spans="429:429">
      <c r="PM307181" s="782" t="s">
        <v>501</v>
      </c>
    </row>
    <row r="307182" spans="429:429">
      <c r="PM307182" s="782" t="s">
        <v>501</v>
      </c>
    </row>
    <row r="307183" spans="429:429">
      <c r="PM307183" s="782" t="s">
        <v>501</v>
      </c>
    </row>
    <row r="307184" spans="429:429">
      <c r="PM307184" s="782" t="s">
        <v>501</v>
      </c>
    </row>
    <row r="307185" spans="429:429">
      <c r="PM307185" s="782" t="s">
        <v>501</v>
      </c>
    </row>
    <row r="307186" spans="429:429">
      <c r="PM307186" s="782" t="s">
        <v>501</v>
      </c>
    </row>
    <row r="307187" spans="429:429">
      <c r="PM307187" s="782" t="s">
        <v>501</v>
      </c>
    </row>
    <row r="307188" spans="429:429">
      <c r="PM307188" s="782" t="s">
        <v>501</v>
      </c>
    </row>
    <row r="307189" spans="429:429">
      <c r="PM307189" s="782" t="s">
        <v>501</v>
      </c>
    </row>
    <row r="307190" spans="429:429">
      <c r="PM307190" s="782" t="s">
        <v>501</v>
      </c>
    </row>
    <row r="307191" spans="429:429">
      <c r="PM307191" s="782" t="s">
        <v>501</v>
      </c>
    </row>
    <row r="307192" spans="429:429">
      <c r="PM307192" s="782" t="s">
        <v>501</v>
      </c>
    </row>
    <row r="307193" spans="429:429">
      <c r="PM307193" s="782" t="s">
        <v>501</v>
      </c>
    </row>
    <row r="307194" spans="429:429">
      <c r="PM307194" s="782" t="s">
        <v>501</v>
      </c>
    </row>
    <row r="307195" spans="429:429">
      <c r="PM307195" s="782" t="s">
        <v>501</v>
      </c>
    </row>
    <row r="307196" spans="429:429">
      <c r="PM307196" s="782" t="s">
        <v>501</v>
      </c>
    </row>
    <row r="307197" spans="429:429">
      <c r="PM307197" s="782" t="s">
        <v>501</v>
      </c>
    </row>
    <row r="307198" spans="429:429">
      <c r="PM307198" s="782" t="s">
        <v>501</v>
      </c>
    </row>
    <row r="307199" spans="429:429">
      <c r="PM307199" s="782" t="s">
        <v>501</v>
      </c>
    </row>
    <row r="307200" spans="429:429">
      <c r="PM307200" s="782" t="s">
        <v>501</v>
      </c>
    </row>
    <row r="307201" spans="429:429">
      <c r="PM307201" s="782" t="s">
        <v>501</v>
      </c>
    </row>
    <row r="307202" spans="429:429">
      <c r="PM307202" s="782" t="s">
        <v>501</v>
      </c>
    </row>
    <row r="307203" spans="429:429">
      <c r="PM307203" s="782" t="s">
        <v>501</v>
      </c>
    </row>
    <row r="307204" spans="429:429">
      <c r="PM307204" s="782" t="s">
        <v>501</v>
      </c>
    </row>
    <row r="307205" spans="429:429">
      <c r="PM307205" s="782" t="s">
        <v>501</v>
      </c>
    </row>
    <row r="307206" spans="429:429">
      <c r="PM307206" s="782" t="s">
        <v>501</v>
      </c>
    </row>
    <row r="307207" spans="429:429">
      <c r="PM307207" s="782" t="s">
        <v>501</v>
      </c>
    </row>
    <row r="307208" spans="429:429">
      <c r="PM307208" s="782" t="s">
        <v>501</v>
      </c>
    </row>
    <row r="307209" spans="429:429">
      <c r="PM307209" s="782" t="s">
        <v>501</v>
      </c>
    </row>
    <row r="307210" spans="429:429">
      <c r="PM307210" s="782" t="s">
        <v>501</v>
      </c>
    </row>
    <row r="307211" spans="429:429">
      <c r="PM307211" s="782" t="s">
        <v>501</v>
      </c>
    </row>
    <row r="307212" spans="429:429">
      <c r="PM307212" s="782" t="s">
        <v>501</v>
      </c>
    </row>
    <row r="307213" spans="429:429">
      <c r="PM307213" s="782" t="s">
        <v>501</v>
      </c>
    </row>
    <row r="307214" spans="429:429">
      <c r="PM307214" s="782" t="s">
        <v>501</v>
      </c>
    </row>
    <row r="307215" spans="429:429">
      <c r="PM307215" s="782" t="s">
        <v>501</v>
      </c>
    </row>
    <row r="307216" spans="429:429">
      <c r="PM307216" s="782" t="s">
        <v>501</v>
      </c>
    </row>
    <row r="307217" spans="429:429">
      <c r="PM307217" s="782" t="s">
        <v>501</v>
      </c>
    </row>
    <row r="307218" spans="429:429">
      <c r="PM307218" s="782" t="s">
        <v>501</v>
      </c>
    </row>
    <row r="307219" spans="429:429">
      <c r="PM307219" s="782" t="s">
        <v>501</v>
      </c>
    </row>
    <row r="307220" spans="429:429">
      <c r="PM307220" s="782" t="s">
        <v>501</v>
      </c>
    </row>
    <row r="307221" spans="429:429">
      <c r="PM307221" s="782" t="s">
        <v>501</v>
      </c>
    </row>
    <row r="307222" spans="429:429">
      <c r="PM307222" s="782" t="s">
        <v>501</v>
      </c>
    </row>
    <row r="307223" spans="429:429">
      <c r="PM307223" s="782" t="s">
        <v>501</v>
      </c>
    </row>
    <row r="307224" spans="429:429">
      <c r="PM307224" s="782" t="s">
        <v>501</v>
      </c>
    </row>
    <row r="307225" spans="429:429">
      <c r="PM307225" s="782" t="s">
        <v>501</v>
      </c>
    </row>
    <row r="307226" spans="429:429">
      <c r="PM307226" s="782" t="s">
        <v>501</v>
      </c>
    </row>
    <row r="307227" spans="429:429">
      <c r="PM307227" s="782" t="s">
        <v>501</v>
      </c>
    </row>
    <row r="307228" spans="429:429">
      <c r="PM307228" s="782" t="s">
        <v>501</v>
      </c>
    </row>
    <row r="307229" spans="429:429">
      <c r="PM307229" s="782" t="s">
        <v>501</v>
      </c>
    </row>
    <row r="307230" spans="429:429">
      <c r="PM307230" s="782" t="s">
        <v>501</v>
      </c>
    </row>
    <row r="307231" spans="429:429">
      <c r="PM307231" s="782" t="s">
        <v>501</v>
      </c>
    </row>
    <row r="307232" spans="429:429">
      <c r="PM307232" s="782" t="s">
        <v>501</v>
      </c>
    </row>
    <row r="307233" spans="429:429">
      <c r="PM307233" s="782" t="s">
        <v>501</v>
      </c>
    </row>
    <row r="307234" spans="429:429">
      <c r="PM307234" s="782" t="s">
        <v>501</v>
      </c>
    </row>
    <row r="307235" spans="429:429">
      <c r="PM307235" s="782" t="s">
        <v>501</v>
      </c>
    </row>
    <row r="307236" spans="429:429">
      <c r="PM307236" s="782" t="s">
        <v>501</v>
      </c>
    </row>
    <row r="307237" spans="429:429">
      <c r="PM307237" s="782" t="s">
        <v>501</v>
      </c>
    </row>
    <row r="307238" spans="429:429">
      <c r="PM307238" s="782" t="s">
        <v>501</v>
      </c>
    </row>
    <row r="307239" spans="429:429">
      <c r="PM307239" s="782" t="s">
        <v>501</v>
      </c>
    </row>
    <row r="307240" spans="429:429">
      <c r="PM307240" s="782" t="s">
        <v>501</v>
      </c>
    </row>
    <row r="307241" spans="429:429">
      <c r="PM307241" s="782" t="s">
        <v>501</v>
      </c>
    </row>
    <row r="307242" spans="429:429">
      <c r="PM307242" s="782" t="s">
        <v>501</v>
      </c>
    </row>
    <row r="307243" spans="429:429">
      <c r="PM307243" s="782" t="s">
        <v>501</v>
      </c>
    </row>
    <row r="307244" spans="429:429">
      <c r="PM307244" s="782" t="s">
        <v>501</v>
      </c>
    </row>
    <row r="307245" spans="429:429">
      <c r="PM307245" s="782" t="s">
        <v>501</v>
      </c>
    </row>
    <row r="307246" spans="429:429">
      <c r="PM307246" s="782" t="s">
        <v>501</v>
      </c>
    </row>
    <row r="307247" spans="429:429">
      <c r="PM307247" s="782" t="s">
        <v>501</v>
      </c>
    </row>
    <row r="307248" spans="429:429">
      <c r="PM307248" s="782" t="s">
        <v>501</v>
      </c>
    </row>
    <row r="307249" spans="429:429">
      <c r="PM307249" s="782" t="s">
        <v>501</v>
      </c>
    </row>
    <row r="307250" spans="429:429">
      <c r="PM307250" s="782" t="s">
        <v>501</v>
      </c>
    </row>
    <row r="307251" spans="429:429">
      <c r="PM307251" s="782" t="s">
        <v>501</v>
      </c>
    </row>
    <row r="307252" spans="429:429">
      <c r="PM307252" s="782" t="s">
        <v>501</v>
      </c>
    </row>
    <row r="307253" spans="429:429">
      <c r="PM307253" s="782" t="s">
        <v>501</v>
      </c>
    </row>
    <row r="307254" spans="429:429">
      <c r="PM307254" s="782" t="s">
        <v>501</v>
      </c>
    </row>
    <row r="307255" spans="429:429">
      <c r="PM307255" s="782" t="s">
        <v>501</v>
      </c>
    </row>
    <row r="307256" spans="429:429">
      <c r="PM307256" s="782" t="s">
        <v>501</v>
      </c>
    </row>
    <row r="307257" spans="429:429">
      <c r="PM307257" s="782" t="s">
        <v>501</v>
      </c>
    </row>
    <row r="307258" spans="429:429">
      <c r="PM307258" s="782" t="s">
        <v>501</v>
      </c>
    </row>
    <row r="307259" spans="429:429">
      <c r="PM307259" s="782" t="s">
        <v>501</v>
      </c>
    </row>
    <row r="307260" spans="429:429">
      <c r="PM307260" s="782" t="s">
        <v>501</v>
      </c>
    </row>
    <row r="307261" spans="429:429">
      <c r="PM307261" s="782" t="s">
        <v>501</v>
      </c>
    </row>
    <row r="307262" spans="429:429">
      <c r="PM307262" s="782" t="s">
        <v>501</v>
      </c>
    </row>
    <row r="307263" spans="429:429">
      <c r="PM307263" s="782" t="s">
        <v>501</v>
      </c>
    </row>
    <row r="307264" spans="429:429">
      <c r="PM307264" s="782" t="s">
        <v>501</v>
      </c>
    </row>
    <row r="307265" spans="429:429">
      <c r="PM307265" s="782" t="s">
        <v>501</v>
      </c>
    </row>
    <row r="307266" spans="429:429">
      <c r="PM307266" s="782" t="s">
        <v>501</v>
      </c>
    </row>
    <row r="307267" spans="429:429">
      <c r="PM307267" s="782" t="s">
        <v>501</v>
      </c>
    </row>
    <row r="307268" spans="429:429">
      <c r="PM307268" s="782" t="s">
        <v>501</v>
      </c>
    </row>
    <row r="307269" spans="429:429">
      <c r="PM307269" s="782" t="s">
        <v>501</v>
      </c>
    </row>
    <row r="307270" spans="429:429">
      <c r="PM307270" s="782" t="s">
        <v>501</v>
      </c>
    </row>
    <row r="307271" spans="429:429">
      <c r="PM307271" s="782" t="s">
        <v>501</v>
      </c>
    </row>
    <row r="307272" spans="429:429">
      <c r="PM307272" s="782" t="s">
        <v>501</v>
      </c>
    </row>
    <row r="307273" spans="429:429">
      <c r="PM307273" s="782" t="s">
        <v>501</v>
      </c>
    </row>
    <row r="307274" spans="429:429">
      <c r="PM307274" s="782" t="s">
        <v>501</v>
      </c>
    </row>
    <row r="307275" spans="429:429">
      <c r="PM307275" s="782" t="s">
        <v>501</v>
      </c>
    </row>
    <row r="307276" spans="429:429">
      <c r="PM307276" s="782" t="s">
        <v>501</v>
      </c>
    </row>
    <row r="307277" spans="429:429">
      <c r="PM307277" s="782" t="s">
        <v>501</v>
      </c>
    </row>
    <row r="307278" spans="429:429">
      <c r="PM307278" s="782" t="s">
        <v>501</v>
      </c>
    </row>
    <row r="307279" spans="429:429">
      <c r="PM307279" s="782" t="s">
        <v>501</v>
      </c>
    </row>
    <row r="307280" spans="429:429">
      <c r="PM307280" s="782" t="s">
        <v>501</v>
      </c>
    </row>
    <row r="307281" spans="429:429">
      <c r="PM307281" s="782" t="s">
        <v>501</v>
      </c>
    </row>
    <row r="307282" spans="429:429">
      <c r="PM307282" s="782" t="s">
        <v>501</v>
      </c>
    </row>
    <row r="307283" spans="429:429">
      <c r="PM307283" s="782" t="s">
        <v>501</v>
      </c>
    </row>
    <row r="307284" spans="429:429">
      <c r="PM307284" s="782" t="s">
        <v>501</v>
      </c>
    </row>
    <row r="307285" spans="429:429">
      <c r="PM307285" s="782" t="s">
        <v>501</v>
      </c>
    </row>
    <row r="307286" spans="429:429">
      <c r="PM307286" s="782" t="s">
        <v>501</v>
      </c>
    </row>
    <row r="307287" spans="429:429">
      <c r="PM307287" s="782" t="s">
        <v>501</v>
      </c>
    </row>
    <row r="307288" spans="429:429">
      <c r="PM307288" s="782" t="s">
        <v>501</v>
      </c>
    </row>
    <row r="307289" spans="429:429">
      <c r="PM307289" s="782" t="s">
        <v>501</v>
      </c>
    </row>
    <row r="307290" spans="429:429">
      <c r="PM307290" s="782" t="s">
        <v>501</v>
      </c>
    </row>
    <row r="307291" spans="429:429">
      <c r="PM307291" s="782" t="s">
        <v>501</v>
      </c>
    </row>
    <row r="307292" spans="429:429">
      <c r="PM307292" s="782" t="s">
        <v>501</v>
      </c>
    </row>
    <row r="307293" spans="429:429">
      <c r="PM307293" s="782" t="s">
        <v>501</v>
      </c>
    </row>
    <row r="307294" spans="429:429">
      <c r="PM307294" s="782" t="s">
        <v>501</v>
      </c>
    </row>
    <row r="307295" spans="429:429">
      <c r="PM307295" s="782" t="s">
        <v>501</v>
      </c>
    </row>
    <row r="307296" spans="429:429">
      <c r="PM307296" s="782" t="s">
        <v>501</v>
      </c>
    </row>
    <row r="307297" spans="429:429">
      <c r="PM307297" s="782" t="s">
        <v>501</v>
      </c>
    </row>
    <row r="307298" spans="429:429">
      <c r="PM307298" s="782" t="s">
        <v>501</v>
      </c>
    </row>
    <row r="307299" spans="429:429">
      <c r="PM307299" s="782" t="s">
        <v>501</v>
      </c>
    </row>
    <row r="307300" spans="429:429">
      <c r="PM307300" s="782" t="s">
        <v>501</v>
      </c>
    </row>
    <row r="307301" spans="429:429">
      <c r="PM307301" s="782" t="s">
        <v>501</v>
      </c>
    </row>
    <row r="307302" spans="429:429">
      <c r="PM307302" s="782" t="s">
        <v>501</v>
      </c>
    </row>
    <row r="307303" spans="429:429">
      <c r="PM307303" s="782" t="s">
        <v>501</v>
      </c>
    </row>
    <row r="307304" spans="429:429">
      <c r="PM307304" s="782" t="s">
        <v>501</v>
      </c>
    </row>
    <row r="307305" spans="429:429">
      <c r="PM307305" s="782" t="s">
        <v>501</v>
      </c>
    </row>
    <row r="307306" spans="429:429">
      <c r="PM307306" s="782" t="s">
        <v>501</v>
      </c>
    </row>
    <row r="307307" spans="429:429">
      <c r="PM307307" s="782" t="s">
        <v>501</v>
      </c>
    </row>
    <row r="307308" spans="429:429">
      <c r="PM307308" s="782" t="s">
        <v>501</v>
      </c>
    </row>
    <row r="307309" spans="429:429">
      <c r="PM307309" s="782" t="s">
        <v>501</v>
      </c>
    </row>
    <row r="307310" spans="429:429">
      <c r="PM307310" s="782" t="s">
        <v>501</v>
      </c>
    </row>
    <row r="307311" spans="429:429">
      <c r="PM307311" s="782" t="s">
        <v>501</v>
      </c>
    </row>
    <row r="307312" spans="429:429">
      <c r="PM307312" s="782" t="s">
        <v>501</v>
      </c>
    </row>
    <row r="307313" spans="429:429">
      <c r="PM307313" s="782" t="s">
        <v>501</v>
      </c>
    </row>
    <row r="307314" spans="429:429">
      <c r="PM307314" s="782" t="s">
        <v>501</v>
      </c>
    </row>
    <row r="307315" spans="429:429">
      <c r="PM307315" s="782" t="s">
        <v>501</v>
      </c>
    </row>
    <row r="307316" spans="429:429">
      <c r="PM307316" s="782" t="s">
        <v>501</v>
      </c>
    </row>
    <row r="307317" spans="429:429">
      <c r="PM307317" s="782" t="s">
        <v>501</v>
      </c>
    </row>
    <row r="307318" spans="429:429">
      <c r="PM307318" s="782" t="s">
        <v>501</v>
      </c>
    </row>
    <row r="307319" spans="429:429">
      <c r="PM307319" s="782" t="s">
        <v>501</v>
      </c>
    </row>
    <row r="307320" spans="429:429">
      <c r="PM307320" s="782" t="s">
        <v>501</v>
      </c>
    </row>
    <row r="307321" spans="429:429">
      <c r="PM307321" s="782" t="s">
        <v>501</v>
      </c>
    </row>
    <row r="307322" spans="429:429">
      <c r="PM307322" s="782" t="s">
        <v>501</v>
      </c>
    </row>
    <row r="307323" spans="429:429">
      <c r="PM307323" s="782" t="s">
        <v>501</v>
      </c>
    </row>
    <row r="307324" spans="429:429">
      <c r="PM307324" s="782" t="s">
        <v>501</v>
      </c>
    </row>
    <row r="307325" spans="429:429">
      <c r="PM307325" s="782" t="s">
        <v>501</v>
      </c>
    </row>
    <row r="307326" spans="429:429">
      <c r="PM307326" s="782" t="s">
        <v>501</v>
      </c>
    </row>
    <row r="307327" spans="429:429">
      <c r="PM307327" s="782" t="s">
        <v>501</v>
      </c>
    </row>
    <row r="307328" spans="429:429">
      <c r="PM307328" s="782" t="s">
        <v>501</v>
      </c>
    </row>
    <row r="307329" spans="429:429">
      <c r="PM307329" s="782" t="s">
        <v>501</v>
      </c>
    </row>
    <row r="307330" spans="429:429">
      <c r="PM307330" s="782" t="s">
        <v>501</v>
      </c>
    </row>
    <row r="307331" spans="429:429">
      <c r="PM307331" s="782" t="s">
        <v>501</v>
      </c>
    </row>
    <row r="307332" spans="429:429">
      <c r="PM307332" s="782" t="s">
        <v>501</v>
      </c>
    </row>
    <row r="307333" spans="429:429">
      <c r="PM307333" s="782" t="s">
        <v>501</v>
      </c>
    </row>
    <row r="307334" spans="429:429">
      <c r="PM307334" s="782" t="s">
        <v>501</v>
      </c>
    </row>
    <row r="307335" spans="429:429">
      <c r="PM307335" s="782" t="s">
        <v>501</v>
      </c>
    </row>
    <row r="307336" spans="429:429">
      <c r="PM307336" s="782" t="s">
        <v>501</v>
      </c>
    </row>
    <row r="307337" spans="429:429">
      <c r="PM307337" s="782" t="s">
        <v>501</v>
      </c>
    </row>
    <row r="307338" spans="429:429">
      <c r="PM307338" s="782" t="s">
        <v>501</v>
      </c>
    </row>
    <row r="307339" spans="429:429">
      <c r="PM307339" s="782" t="s">
        <v>501</v>
      </c>
    </row>
    <row r="307340" spans="429:429">
      <c r="PM307340" s="782" t="s">
        <v>501</v>
      </c>
    </row>
    <row r="307341" spans="429:429">
      <c r="PM307341" s="782" t="s">
        <v>501</v>
      </c>
    </row>
    <row r="307342" spans="429:429">
      <c r="PM307342" s="782" t="s">
        <v>501</v>
      </c>
    </row>
    <row r="307343" spans="429:429">
      <c r="PM307343" s="782" t="s">
        <v>501</v>
      </c>
    </row>
    <row r="307344" spans="429:429">
      <c r="PM307344" s="782" t="s">
        <v>501</v>
      </c>
    </row>
    <row r="307345" spans="429:429">
      <c r="PM307345" s="782" t="s">
        <v>501</v>
      </c>
    </row>
    <row r="307346" spans="429:429">
      <c r="PM307346" s="782" t="s">
        <v>501</v>
      </c>
    </row>
    <row r="307347" spans="429:429">
      <c r="PM307347" s="782" t="s">
        <v>501</v>
      </c>
    </row>
    <row r="307348" spans="429:429">
      <c r="PM307348" s="782" t="s">
        <v>501</v>
      </c>
    </row>
    <row r="307349" spans="429:429">
      <c r="PM307349" s="782" t="s">
        <v>501</v>
      </c>
    </row>
    <row r="307350" spans="429:429">
      <c r="PM307350" s="782" t="s">
        <v>501</v>
      </c>
    </row>
    <row r="307351" spans="429:429">
      <c r="PM307351" s="782" t="s">
        <v>501</v>
      </c>
    </row>
    <row r="307352" spans="429:429">
      <c r="PM307352" s="782" t="s">
        <v>501</v>
      </c>
    </row>
    <row r="307353" spans="429:429">
      <c r="PM307353" s="782" t="s">
        <v>501</v>
      </c>
    </row>
    <row r="307354" spans="429:429">
      <c r="PM307354" s="782" t="s">
        <v>501</v>
      </c>
    </row>
    <row r="307355" spans="429:429">
      <c r="PM307355" s="782" t="s">
        <v>501</v>
      </c>
    </row>
    <row r="307356" spans="429:429">
      <c r="PM307356" s="782" t="s">
        <v>501</v>
      </c>
    </row>
    <row r="307357" spans="429:429">
      <c r="PM307357" s="782" t="s">
        <v>501</v>
      </c>
    </row>
    <row r="307358" spans="429:429">
      <c r="PM307358" s="782" t="s">
        <v>501</v>
      </c>
    </row>
    <row r="307359" spans="429:429">
      <c r="PM307359" s="782" t="s">
        <v>501</v>
      </c>
    </row>
    <row r="307360" spans="429:429">
      <c r="PM307360" s="782" t="s">
        <v>501</v>
      </c>
    </row>
    <row r="307361" spans="429:429">
      <c r="PM307361" s="782" t="s">
        <v>501</v>
      </c>
    </row>
    <row r="307362" spans="429:429">
      <c r="PM307362" s="782" t="s">
        <v>501</v>
      </c>
    </row>
    <row r="307363" spans="429:429">
      <c r="PM307363" s="782" t="s">
        <v>501</v>
      </c>
    </row>
    <row r="307364" spans="429:429">
      <c r="PM307364" s="782" t="s">
        <v>501</v>
      </c>
    </row>
    <row r="307365" spans="429:429">
      <c r="PM307365" s="782" t="s">
        <v>501</v>
      </c>
    </row>
    <row r="307366" spans="429:429">
      <c r="PM307366" s="782" t="s">
        <v>501</v>
      </c>
    </row>
    <row r="307367" spans="429:429">
      <c r="PM307367" s="782" t="s">
        <v>501</v>
      </c>
    </row>
    <row r="307368" spans="429:429">
      <c r="PM307368" s="782" t="s">
        <v>501</v>
      </c>
    </row>
    <row r="307369" spans="429:429">
      <c r="PM307369" s="782" t="s">
        <v>501</v>
      </c>
    </row>
    <row r="307370" spans="429:429">
      <c r="PM307370" s="782" t="s">
        <v>501</v>
      </c>
    </row>
    <row r="307371" spans="429:429">
      <c r="PM307371" s="782" t="s">
        <v>501</v>
      </c>
    </row>
    <row r="307372" spans="429:429">
      <c r="PM307372" s="782" t="s">
        <v>501</v>
      </c>
    </row>
    <row r="307373" spans="429:429">
      <c r="PM307373" s="782" t="s">
        <v>501</v>
      </c>
    </row>
    <row r="307374" spans="429:429">
      <c r="PM307374" s="782" t="s">
        <v>501</v>
      </c>
    </row>
    <row r="307375" spans="429:429">
      <c r="PM307375" s="782" t="s">
        <v>501</v>
      </c>
    </row>
    <row r="307376" spans="429:429">
      <c r="PM307376" s="782" t="s">
        <v>501</v>
      </c>
    </row>
    <row r="307377" spans="429:429">
      <c r="PM307377" s="782" t="s">
        <v>501</v>
      </c>
    </row>
    <row r="307378" spans="429:429">
      <c r="PM307378" s="782" t="s">
        <v>501</v>
      </c>
    </row>
    <row r="307379" spans="429:429">
      <c r="PM307379" s="782" t="s">
        <v>501</v>
      </c>
    </row>
    <row r="307380" spans="429:429">
      <c r="PM307380" s="782" t="s">
        <v>501</v>
      </c>
    </row>
    <row r="307381" spans="429:429">
      <c r="PM307381" s="782" t="s">
        <v>501</v>
      </c>
    </row>
    <row r="307382" spans="429:429">
      <c r="PM307382" s="782" t="s">
        <v>501</v>
      </c>
    </row>
    <row r="307383" spans="429:429">
      <c r="PM307383" s="782" t="s">
        <v>501</v>
      </c>
    </row>
    <row r="307384" spans="429:429">
      <c r="PM307384" s="782" t="s">
        <v>501</v>
      </c>
    </row>
    <row r="307385" spans="429:429">
      <c r="PM307385" s="782" t="s">
        <v>501</v>
      </c>
    </row>
    <row r="307386" spans="429:429">
      <c r="PM307386" s="782" t="s">
        <v>501</v>
      </c>
    </row>
    <row r="307387" spans="429:429">
      <c r="PM307387" s="782" t="s">
        <v>501</v>
      </c>
    </row>
    <row r="307388" spans="429:429">
      <c r="PM307388" s="782" t="s">
        <v>501</v>
      </c>
    </row>
    <row r="307389" spans="429:429">
      <c r="PM307389" s="782" t="s">
        <v>501</v>
      </c>
    </row>
    <row r="307390" spans="429:429">
      <c r="PM307390" s="782" t="s">
        <v>501</v>
      </c>
    </row>
    <row r="307391" spans="429:429">
      <c r="PM307391" s="782" t="s">
        <v>501</v>
      </c>
    </row>
    <row r="307392" spans="429:429">
      <c r="PM307392" s="782" t="s">
        <v>501</v>
      </c>
    </row>
    <row r="307393" spans="429:429">
      <c r="PM307393" s="782" t="s">
        <v>501</v>
      </c>
    </row>
    <row r="307394" spans="429:429">
      <c r="PM307394" s="782" t="s">
        <v>501</v>
      </c>
    </row>
    <row r="307395" spans="429:429">
      <c r="PM307395" s="782" t="s">
        <v>501</v>
      </c>
    </row>
    <row r="307396" spans="429:429">
      <c r="PM307396" s="782" t="s">
        <v>501</v>
      </c>
    </row>
    <row r="307397" spans="429:429">
      <c r="PM307397" s="782" t="s">
        <v>501</v>
      </c>
    </row>
    <row r="307398" spans="429:429">
      <c r="PM307398" s="782" t="s">
        <v>501</v>
      </c>
    </row>
    <row r="307399" spans="429:429">
      <c r="PM307399" s="782" t="s">
        <v>501</v>
      </c>
    </row>
    <row r="307400" spans="429:429">
      <c r="PM307400" s="782" t="s">
        <v>501</v>
      </c>
    </row>
    <row r="307401" spans="429:429">
      <c r="PM307401" s="782" t="s">
        <v>501</v>
      </c>
    </row>
    <row r="307402" spans="429:429">
      <c r="PM307402" s="782" t="s">
        <v>501</v>
      </c>
    </row>
    <row r="307403" spans="429:429">
      <c r="PM307403" s="782" t="s">
        <v>501</v>
      </c>
    </row>
    <row r="307404" spans="429:429">
      <c r="PM307404" s="782" t="s">
        <v>501</v>
      </c>
    </row>
    <row r="307405" spans="429:429">
      <c r="PM307405" s="782" t="s">
        <v>501</v>
      </c>
    </row>
    <row r="307406" spans="429:429">
      <c r="PM307406" s="782" t="s">
        <v>501</v>
      </c>
    </row>
    <row r="307407" spans="429:429">
      <c r="PM307407" s="782" t="s">
        <v>501</v>
      </c>
    </row>
    <row r="307408" spans="429:429">
      <c r="PM307408" s="782" t="s">
        <v>501</v>
      </c>
    </row>
    <row r="307409" spans="429:429">
      <c r="PM307409" s="782" t="s">
        <v>501</v>
      </c>
    </row>
    <row r="307410" spans="429:429">
      <c r="PM307410" s="782" t="s">
        <v>501</v>
      </c>
    </row>
    <row r="307411" spans="429:429">
      <c r="PM307411" s="782" t="s">
        <v>501</v>
      </c>
    </row>
    <row r="307412" spans="429:429">
      <c r="PM307412" s="782" t="s">
        <v>501</v>
      </c>
    </row>
    <row r="307413" spans="429:429">
      <c r="PM307413" s="782" t="s">
        <v>501</v>
      </c>
    </row>
    <row r="307414" spans="429:429">
      <c r="PM307414" s="782" t="s">
        <v>501</v>
      </c>
    </row>
    <row r="307415" spans="429:429">
      <c r="PM307415" s="782" t="s">
        <v>501</v>
      </c>
    </row>
    <row r="307416" spans="429:429">
      <c r="PM307416" s="782" t="s">
        <v>501</v>
      </c>
    </row>
    <row r="307417" spans="429:429">
      <c r="PM307417" s="782" t="s">
        <v>501</v>
      </c>
    </row>
    <row r="307418" spans="429:429">
      <c r="PM307418" s="782" t="s">
        <v>501</v>
      </c>
    </row>
    <row r="307419" spans="429:429">
      <c r="PM307419" s="782" t="s">
        <v>501</v>
      </c>
    </row>
    <row r="307420" spans="429:429">
      <c r="PM307420" s="782" t="s">
        <v>501</v>
      </c>
    </row>
    <row r="307421" spans="429:429">
      <c r="PM307421" s="782" t="s">
        <v>501</v>
      </c>
    </row>
    <row r="307422" spans="429:429">
      <c r="PM307422" s="782" t="s">
        <v>501</v>
      </c>
    </row>
    <row r="307423" spans="429:429">
      <c r="PM307423" s="782" t="s">
        <v>501</v>
      </c>
    </row>
    <row r="307424" spans="429:429">
      <c r="PM307424" s="782" t="s">
        <v>501</v>
      </c>
    </row>
    <row r="307425" spans="429:429">
      <c r="PM307425" s="782" t="s">
        <v>501</v>
      </c>
    </row>
    <row r="307426" spans="429:429">
      <c r="PM307426" s="782" t="s">
        <v>501</v>
      </c>
    </row>
    <row r="307427" spans="429:429">
      <c r="PM307427" s="782" t="s">
        <v>501</v>
      </c>
    </row>
    <row r="307428" spans="429:429">
      <c r="PM307428" s="782" t="s">
        <v>501</v>
      </c>
    </row>
    <row r="307429" spans="429:429">
      <c r="PM307429" s="782" t="s">
        <v>501</v>
      </c>
    </row>
    <row r="307430" spans="429:429">
      <c r="PM307430" s="782" t="s">
        <v>501</v>
      </c>
    </row>
    <row r="307431" spans="429:429">
      <c r="PM307431" s="782" t="s">
        <v>501</v>
      </c>
    </row>
    <row r="307432" spans="429:429">
      <c r="PM307432" s="782" t="s">
        <v>501</v>
      </c>
    </row>
    <row r="307433" spans="429:429">
      <c r="PM307433" s="782" t="s">
        <v>501</v>
      </c>
    </row>
    <row r="307434" spans="429:429">
      <c r="PM307434" s="782" t="s">
        <v>501</v>
      </c>
    </row>
    <row r="307435" spans="429:429">
      <c r="PM307435" s="782" t="s">
        <v>501</v>
      </c>
    </row>
    <row r="307436" spans="429:429">
      <c r="PM307436" s="782" t="s">
        <v>501</v>
      </c>
    </row>
    <row r="307437" spans="429:429">
      <c r="PM307437" s="782" t="s">
        <v>501</v>
      </c>
    </row>
    <row r="307438" spans="429:429">
      <c r="PM307438" s="782" t="s">
        <v>501</v>
      </c>
    </row>
    <row r="307439" spans="429:429">
      <c r="PM307439" s="782" t="s">
        <v>501</v>
      </c>
    </row>
    <row r="307440" spans="429:429">
      <c r="PM307440" s="782" t="s">
        <v>501</v>
      </c>
    </row>
    <row r="307441" spans="429:429">
      <c r="PM307441" s="782" t="s">
        <v>501</v>
      </c>
    </row>
    <row r="307442" spans="429:429">
      <c r="PM307442" s="782" t="s">
        <v>501</v>
      </c>
    </row>
    <row r="307443" spans="429:429">
      <c r="PM307443" s="782" t="s">
        <v>501</v>
      </c>
    </row>
    <row r="307444" spans="429:429">
      <c r="PM307444" s="782" t="s">
        <v>501</v>
      </c>
    </row>
    <row r="307445" spans="429:429">
      <c r="PM307445" s="782" t="s">
        <v>501</v>
      </c>
    </row>
    <row r="307446" spans="429:429">
      <c r="PM307446" s="782" t="s">
        <v>501</v>
      </c>
    </row>
    <row r="307447" spans="429:429">
      <c r="PM307447" s="782" t="s">
        <v>501</v>
      </c>
    </row>
    <row r="307448" spans="429:429">
      <c r="PM307448" s="782" t="s">
        <v>501</v>
      </c>
    </row>
    <row r="307449" spans="429:429">
      <c r="PM307449" s="782" t="s">
        <v>501</v>
      </c>
    </row>
    <row r="307450" spans="429:429">
      <c r="PM307450" s="782" t="s">
        <v>501</v>
      </c>
    </row>
    <row r="307451" spans="429:429">
      <c r="PM307451" s="782" t="s">
        <v>501</v>
      </c>
    </row>
    <row r="307452" spans="429:429">
      <c r="PM307452" s="782" t="s">
        <v>501</v>
      </c>
    </row>
    <row r="307453" spans="429:429">
      <c r="PM307453" s="782" t="s">
        <v>501</v>
      </c>
    </row>
    <row r="307454" spans="429:429">
      <c r="PM307454" s="782" t="s">
        <v>501</v>
      </c>
    </row>
    <row r="307455" spans="429:429">
      <c r="PM307455" s="782" t="s">
        <v>501</v>
      </c>
    </row>
    <row r="307456" spans="429:429">
      <c r="PM307456" s="782" t="s">
        <v>501</v>
      </c>
    </row>
    <row r="307457" spans="429:429">
      <c r="PM307457" s="782" t="s">
        <v>501</v>
      </c>
    </row>
    <row r="307458" spans="429:429">
      <c r="PM307458" s="782" t="s">
        <v>501</v>
      </c>
    </row>
    <row r="307459" spans="429:429">
      <c r="PM307459" s="782" t="s">
        <v>501</v>
      </c>
    </row>
    <row r="307460" spans="429:429">
      <c r="PM307460" s="782" t="s">
        <v>501</v>
      </c>
    </row>
    <row r="307461" spans="429:429">
      <c r="PM307461" s="782" t="s">
        <v>501</v>
      </c>
    </row>
    <row r="307462" spans="429:429">
      <c r="PM307462" s="782" t="s">
        <v>501</v>
      </c>
    </row>
    <row r="307463" spans="429:429">
      <c r="PM307463" s="782" t="s">
        <v>501</v>
      </c>
    </row>
    <row r="307464" spans="429:429">
      <c r="PM307464" s="782" t="s">
        <v>501</v>
      </c>
    </row>
    <row r="307465" spans="429:429">
      <c r="PM307465" s="782" t="s">
        <v>501</v>
      </c>
    </row>
    <row r="307466" spans="429:429">
      <c r="PM307466" s="782" t="s">
        <v>501</v>
      </c>
    </row>
    <row r="307467" spans="429:429">
      <c r="PM307467" s="782" t="s">
        <v>501</v>
      </c>
    </row>
    <row r="307468" spans="429:429">
      <c r="PM307468" s="782" t="s">
        <v>501</v>
      </c>
    </row>
    <row r="307469" spans="429:429">
      <c r="PM307469" s="782" t="s">
        <v>501</v>
      </c>
    </row>
    <row r="307470" spans="429:429">
      <c r="PM307470" s="782" t="s">
        <v>501</v>
      </c>
    </row>
    <row r="307471" spans="429:429">
      <c r="PM307471" s="782" t="s">
        <v>501</v>
      </c>
    </row>
    <row r="307472" spans="429:429">
      <c r="PM307472" s="782" t="s">
        <v>501</v>
      </c>
    </row>
    <row r="307473" spans="429:429">
      <c r="PM307473" s="782" t="s">
        <v>501</v>
      </c>
    </row>
    <row r="307474" spans="429:429">
      <c r="PM307474" s="782" t="s">
        <v>501</v>
      </c>
    </row>
    <row r="307475" spans="429:429">
      <c r="PM307475" s="782" t="s">
        <v>501</v>
      </c>
    </row>
    <row r="307476" spans="429:429">
      <c r="PM307476" s="782" t="s">
        <v>501</v>
      </c>
    </row>
    <row r="307477" spans="429:429">
      <c r="PM307477" s="782" t="s">
        <v>501</v>
      </c>
    </row>
    <row r="307478" spans="429:429">
      <c r="PM307478" s="782" t="s">
        <v>501</v>
      </c>
    </row>
    <row r="307479" spans="429:429">
      <c r="PM307479" s="782" t="s">
        <v>501</v>
      </c>
    </row>
    <row r="307480" spans="429:429">
      <c r="PM307480" s="782" t="s">
        <v>501</v>
      </c>
    </row>
    <row r="307481" spans="429:429">
      <c r="PM307481" s="782" t="s">
        <v>501</v>
      </c>
    </row>
    <row r="307482" spans="429:429">
      <c r="PM307482" s="782" t="s">
        <v>501</v>
      </c>
    </row>
    <row r="307483" spans="429:429">
      <c r="PM307483" s="782" t="s">
        <v>501</v>
      </c>
    </row>
    <row r="307484" spans="429:429">
      <c r="PM307484" s="782" t="s">
        <v>501</v>
      </c>
    </row>
    <row r="307485" spans="429:429">
      <c r="PM307485" s="782" t="s">
        <v>501</v>
      </c>
    </row>
    <row r="307486" spans="429:429">
      <c r="PM307486" s="782" t="s">
        <v>501</v>
      </c>
    </row>
    <row r="307487" spans="429:429">
      <c r="PM307487" s="782" t="s">
        <v>501</v>
      </c>
    </row>
    <row r="307488" spans="429:429">
      <c r="PM307488" s="782" t="s">
        <v>501</v>
      </c>
    </row>
    <row r="307489" spans="429:429">
      <c r="PM307489" s="782" t="s">
        <v>501</v>
      </c>
    </row>
    <row r="307490" spans="429:429">
      <c r="PM307490" s="782" t="s">
        <v>501</v>
      </c>
    </row>
    <row r="307491" spans="429:429">
      <c r="PM307491" s="782" t="s">
        <v>501</v>
      </c>
    </row>
    <row r="307492" spans="429:429">
      <c r="PM307492" s="782" t="s">
        <v>501</v>
      </c>
    </row>
    <row r="307493" spans="429:429">
      <c r="PM307493" s="782" t="s">
        <v>501</v>
      </c>
    </row>
    <row r="307494" spans="429:429">
      <c r="PM307494" s="782" t="s">
        <v>501</v>
      </c>
    </row>
    <row r="307495" spans="429:429">
      <c r="PM307495" s="782" t="s">
        <v>501</v>
      </c>
    </row>
    <row r="307496" spans="429:429">
      <c r="PM307496" s="782" t="s">
        <v>501</v>
      </c>
    </row>
    <row r="307497" spans="429:429">
      <c r="PM307497" s="782" t="s">
        <v>501</v>
      </c>
    </row>
    <row r="307498" spans="429:429">
      <c r="PM307498" s="782" t="s">
        <v>501</v>
      </c>
    </row>
    <row r="307499" spans="429:429">
      <c r="PM307499" s="782" t="s">
        <v>501</v>
      </c>
    </row>
    <row r="307500" spans="429:429">
      <c r="PM307500" s="782" t="s">
        <v>501</v>
      </c>
    </row>
    <row r="307501" spans="429:429">
      <c r="PM307501" s="782" t="s">
        <v>501</v>
      </c>
    </row>
    <row r="307502" spans="429:429">
      <c r="PM307502" s="782" t="s">
        <v>501</v>
      </c>
    </row>
    <row r="307503" spans="429:429">
      <c r="PM307503" s="782" t="s">
        <v>501</v>
      </c>
    </row>
    <row r="307504" spans="429:429">
      <c r="PM307504" s="782" t="s">
        <v>501</v>
      </c>
    </row>
    <row r="307505" spans="429:429">
      <c r="PM307505" s="782" t="s">
        <v>501</v>
      </c>
    </row>
    <row r="307506" spans="429:429">
      <c r="PM307506" s="782" t="s">
        <v>501</v>
      </c>
    </row>
    <row r="307507" spans="429:429">
      <c r="PM307507" s="782" t="s">
        <v>501</v>
      </c>
    </row>
    <row r="307508" spans="429:429">
      <c r="PM307508" s="782" t="s">
        <v>501</v>
      </c>
    </row>
    <row r="307509" spans="429:429">
      <c r="PM307509" s="782" t="s">
        <v>501</v>
      </c>
    </row>
    <row r="307510" spans="429:429">
      <c r="PM307510" s="782" t="s">
        <v>501</v>
      </c>
    </row>
    <row r="307511" spans="429:429">
      <c r="PM307511" s="782" t="s">
        <v>501</v>
      </c>
    </row>
    <row r="307512" spans="429:429">
      <c r="PM307512" s="782" t="s">
        <v>501</v>
      </c>
    </row>
    <row r="307513" spans="429:429">
      <c r="PM307513" s="782" t="s">
        <v>501</v>
      </c>
    </row>
    <row r="307514" spans="429:429">
      <c r="PM307514" s="782" t="s">
        <v>501</v>
      </c>
    </row>
    <row r="307515" spans="429:429">
      <c r="PM307515" s="782" t="s">
        <v>501</v>
      </c>
    </row>
    <row r="307516" spans="429:429">
      <c r="PM307516" s="782" t="s">
        <v>501</v>
      </c>
    </row>
    <row r="307517" spans="429:429">
      <c r="PM307517" s="782" t="s">
        <v>501</v>
      </c>
    </row>
    <row r="307518" spans="429:429">
      <c r="PM307518" s="782" t="s">
        <v>501</v>
      </c>
    </row>
    <row r="307519" spans="429:429">
      <c r="PM307519" s="782" t="s">
        <v>501</v>
      </c>
    </row>
    <row r="307520" spans="429:429">
      <c r="PM307520" s="782" t="s">
        <v>501</v>
      </c>
    </row>
    <row r="307521" spans="429:429">
      <c r="PM307521" s="782" t="s">
        <v>501</v>
      </c>
    </row>
    <row r="307522" spans="429:429">
      <c r="PM307522" s="782" t="s">
        <v>501</v>
      </c>
    </row>
    <row r="307523" spans="429:429">
      <c r="PM307523" s="782" t="s">
        <v>501</v>
      </c>
    </row>
    <row r="307524" spans="429:429">
      <c r="PM307524" s="782" t="s">
        <v>501</v>
      </c>
    </row>
    <row r="307525" spans="429:429">
      <c r="PM307525" s="782" t="s">
        <v>501</v>
      </c>
    </row>
    <row r="307526" spans="429:429">
      <c r="PM307526" s="782" t="s">
        <v>501</v>
      </c>
    </row>
    <row r="307527" spans="429:429">
      <c r="PM307527" s="782" t="s">
        <v>501</v>
      </c>
    </row>
    <row r="307528" spans="429:429">
      <c r="PM307528" s="782" t="s">
        <v>501</v>
      </c>
    </row>
    <row r="307529" spans="429:429">
      <c r="PM307529" s="782" t="s">
        <v>501</v>
      </c>
    </row>
    <row r="307530" spans="429:429">
      <c r="PM307530" s="782" t="s">
        <v>501</v>
      </c>
    </row>
    <row r="307531" spans="429:429">
      <c r="PM307531" s="782" t="s">
        <v>501</v>
      </c>
    </row>
    <row r="307532" spans="429:429">
      <c r="PM307532" s="782" t="s">
        <v>501</v>
      </c>
    </row>
    <row r="307533" spans="429:429">
      <c r="PM307533" s="782" t="s">
        <v>501</v>
      </c>
    </row>
    <row r="307534" spans="429:429">
      <c r="PM307534" s="782" t="s">
        <v>501</v>
      </c>
    </row>
    <row r="307535" spans="429:429">
      <c r="PM307535" s="782" t="s">
        <v>501</v>
      </c>
    </row>
    <row r="307536" spans="429:429">
      <c r="PM307536" s="782" t="s">
        <v>501</v>
      </c>
    </row>
    <row r="307537" spans="429:429">
      <c r="PM307537" s="782" t="s">
        <v>501</v>
      </c>
    </row>
    <row r="307538" spans="429:429">
      <c r="PM307538" s="782" t="s">
        <v>501</v>
      </c>
    </row>
    <row r="307539" spans="429:429">
      <c r="PM307539" s="782" t="s">
        <v>501</v>
      </c>
    </row>
    <row r="307540" spans="429:429">
      <c r="PM307540" s="782" t="s">
        <v>501</v>
      </c>
    </row>
    <row r="307541" spans="429:429">
      <c r="PM307541" s="782" t="s">
        <v>501</v>
      </c>
    </row>
    <row r="307542" spans="429:429">
      <c r="PM307542" s="782" t="s">
        <v>501</v>
      </c>
    </row>
    <row r="307543" spans="429:429">
      <c r="PM307543" s="782" t="s">
        <v>501</v>
      </c>
    </row>
    <row r="307544" spans="429:429">
      <c r="PM307544" s="782" t="s">
        <v>501</v>
      </c>
    </row>
    <row r="307545" spans="429:429">
      <c r="PM307545" s="782" t="s">
        <v>501</v>
      </c>
    </row>
    <row r="307546" spans="429:429">
      <c r="PM307546" s="782" t="s">
        <v>501</v>
      </c>
    </row>
    <row r="307547" spans="429:429">
      <c r="PM307547" s="782" t="s">
        <v>501</v>
      </c>
    </row>
    <row r="307548" spans="429:429">
      <c r="PM307548" s="782" t="s">
        <v>501</v>
      </c>
    </row>
    <row r="307549" spans="429:429">
      <c r="PM307549" s="782" t="s">
        <v>501</v>
      </c>
    </row>
    <row r="307550" spans="429:429">
      <c r="PM307550" s="782" t="s">
        <v>501</v>
      </c>
    </row>
    <row r="307551" spans="429:429">
      <c r="PM307551" s="782" t="s">
        <v>501</v>
      </c>
    </row>
    <row r="307552" spans="429:429">
      <c r="PM307552" s="782" t="s">
        <v>501</v>
      </c>
    </row>
    <row r="307553" spans="429:429">
      <c r="PM307553" s="782" t="s">
        <v>501</v>
      </c>
    </row>
    <row r="307554" spans="429:429">
      <c r="PM307554" s="782" t="s">
        <v>501</v>
      </c>
    </row>
    <row r="307555" spans="429:429">
      <c r="PM307555" s="782" t="s">
        <v>501</v>
      </c>
    </row>
    <row r="307556" spans="429:429">
      <c r="PM307556" s="782" t="s">
        <v>501</v>
      </c>
    </row>
    <row r="307557" spans="429:429">
      <c r="PM307557" s="782" t="s">
        <v>501</v>
      </c>
    </row>
    <row r="307558" spans="429:429">
      <c r="PM307558" s="782" t="s">
        <v>501</v>
      </c>
    </row>
    <row r="307559" spans="429:429">
      <c r="PM307559" s="782" t="s">
        <v>501</v>
      </c>
    </row>
    <row r="307560" spans="429:429">
      <c r="PM307560" s="782" t="s">
        <v>501</v>
      </c>
    </row>
    <row r="307561" spans="429:429">
      <c r="PM307561" s="782" t="s">
        <v>501</v>
      </c>
    </row>
    <row r="307562" spans="429:429">
      <c r="PM307562" s="782" t="s">
        <v>501</v>
      </c>
    </row>
    <row r="307563" spans="429:429">
      <c r="PM307563" s="782" t="s">
        <v>501</v>
      </c>
    </row>
    <row r="307564" spans="429:429">
      <c r="PM307564" s="782" t="s">
        <v>501</v>
      </c>
    </row>
    <row r="307565" spans="429:429">
      <c r="PM307565" s="782" t="s">
        <v>501</v>
      </c>
    </row>
    <row r="307566" spans="429:429">
      <c r="PM307566" s="782" t="s">
        <v>501</v>
      </c>
    </row>
    <row r="307567" spans="429:429">
      <c r="PM307567" s="782" t="s">
        <v>501</v>
      </c>
    </row>
    <row r="307568" spans="429:429">
      <c r="PM307568" s="782" t="s">
        <v>501</v>
      </c>
    </row>
    <row r="307569" spans="429:429">
      <c r="PM307569" s="782" t="s">
        <v>501</v>
      </c>
    </row>
    <row r="307570" spans="429:429">
      <c r="PM307570" s="782" t="s">
        <v>501</v>
      </c>
    </row>
    <row r="307571" spans="429:429">
      <c r="PM307571" s="782" t="s">
        <v>501</v>
      </c>
    </row>
    <row r="307572" spans="429:429">
      <c r="PM307572" s="782" t="s">
        <v>501</v>
      </c>
    </row>
    <row r="307573" spans="429:429">
      <c r="PM307573" s="782" t="s">
        <v>501</v>
      </c>
    </row>
    <row r="307574" spans="429:429">
      <c r="PM307574" s="782" t="s">
        <v>501</v>
      </c>
    </row>
    <row r="307575" spans="429:429">
      <c r="PM307575" s="782" t="s">
        <v>501</v>
      </c>
    </row>
    <row r="307576" spans="429:429">
      <c r="PM307576" s="782" t="s">
        <v>501</v>
      </c>
    </row>
    <row r="307577" spans="429:429">
      <c r="PM307577" s="782" t="s">
        <v>501</v>
      </c>
    </row>
    <row r="307578" spans="429:429">
      <c r="PM307578" s="782" t="s">
        <v>501</v>
      </c>
    </row>
    <row r="307579" spans="429:429">
      <c r="PM307579" s="782" t="s">
        <v>501</v>
      </c>
    </row>
    <row r="307580" spans="429:429">
      <c r="PM307580" s="782" t="s">
        <v>501</v>
      </c>
    </row>
    <row r="307581" spans="429:429">
      <c r="PM307581" s="782" t="s">
        <v>501</v>
      </c>
    </row>
    <row r="307582" spans="429:429">
      <c r="PM307582" s="782" t="s">
        <v>501</v>
      </c>
    </row>
    <row r="307583" spans="429:429">
      <c r="PM307583" s="782" t="s">
        <v>501</v>
      </c>
    </row>
    <row r="307584" spans="429:429">
      <c r="PM307584" s="782" t="s">
        <v>501</v>
      </c>
    </row>
    <row r="307585" spans="429:429">
      <c r="PM307585" s="782" t="s">
        <v>501</v>
      </c>
    </row>
    <row r="307586" spans="429:429">
      <c r="PM307586" s="782" t="s">
        <v>501</v>
      </c>
    </row>
    <row r="307587" spans="429:429">
      <c r="PM307587" s="782" t="s">
        <v>501</v>
      </c>
    </row>
    <row r="307588" spans="429:429">
      <c r="PM307588" s="782" t="s">
        <v>501</v>
      </c>
    </row>
    <row r="307589" spans="429:429">
      <c r="PM307589" s="782" t="s">
        <v>501</v>
      </c>
    </row>
    <row r="307590" spans="429:429">
      <c r="PM307590" s="782" t="s">
        <v>501</v>
      </c>
    </row>
    <row r="307591" spans="429:429">
      <c r="PM307591" s="782" t="s">
        <v>501</v>
      </c>
    </row>
    <row r="307592" spans="429:429">
      <c r="PM307592" s="782" t="s">
        <v>501</v>
      </c>
    </row>
    <row r="307593" spans="429:429">
      <c r="PM307593" s="782" t="s">
        <v>501</v>
      </c>
    </row>
    <row r="307594" spans="429:429">
      <c r="PM307594" s="782" t="s">
        <v>501</v>
      </c>
    </row>
    <row r="307595" spans="429:429">
      <c r="PM307595" s="782" t="s">
        <v>501</v>
      </c>
    </row>
    <row r="307596" spans="429:429">
      <c r="PM307596" s="782" t="s">
        <v>501</v>
      </c>
    </row>
    <row r="307597" spans="429:429">
      <c r="PM307597" s="782" t="s">
        <v>501</v>
      </c>
    </row>
    <row r="307598" spans="429:429">
      <c r="PM307598" s="782" t="s">
        <v>501</v>
      </c>
    </row>
    <row r="307599" spans="429:429">
      <c r="PM307599" s="782" t="s">
        <v>501</v>
      </c>
    </row>
    <row r="307600" spans="429:429">
      <c r="PM307600" s="782" t="s">
        <v>501</v>
      </c>
    </row>
    <row r="307601" spans="429:429">
      <c r="PM307601" s="782" t="s">
        <v>501</v>
      </c>
    </row>
    <row r="307602" spans="429:429">
      <c r="PM307602" s="782" t="s">
        <v>501</v>
      </c>
    </row>
    <row r="307603" spans="429:429">
      <c r="PM307603" s="782" t="s">
        <v>501</v>
      </c>
    </row>
    <row r="307604" spans="429:429">
      <c r="PM307604" s="782" t="s">
        <v>501</v>
      </c>
    </row>
    <row r="307605" spans="429:429">
      <c r="PM307605" s="782" t="s">
        <v>501</v>
      </c>
    </row>
    <row r="307606" spans="429:429">
      <c r="PM307606" s="782" t="s">
        <v>501</v>
      </c>
    </row>
    <row r="307607" spans="429:429">
      <c r="PM307607" s="782" t="s">
        <v>501</v>
      </c>
    </row>
    <row r="307608" spans="429:429">
      <c r="PM307608" s="782" t="s">
        <v>501</v>
      </c>
    </row>
    <row r="307609" spans="429:429">
      <c r="PM307609" s="782" t="s">
        <v>501</v>
      </c>
    </row>
    <row r="307610" spans="429:429">
      <c r="PM307610" s="782" t="s">
        <v>501</v>
      </c>
    </row>
    <row r="307611" spans="429:429">
      <c r="PM307611" s="782" t="s">
        <v>501</v>
      </c>
    </row>
    <row r="307612" spans="429:429">
      <c r="PM307612" s="782" t="s">
        <v>501</v>
      </c>
    </row>
    <row r="307613" spans="429:429">
      <c r="PM307613" s="782" t="s">
        <v>501</v>
      </c>
    </row>
    <row r="307614" spans="429:429">
      <c r="PM307614" s="782" t="s">
        <v>501</v>
      </c>
    </row>
    <row r="307615" spans="429:429">
      <c r="PM307615" s="782" t="s">
        <v>501</v>
      </c>
    </row>
    <row r="307616" spans="429:429">
      <c r="PM307616" s="782" t="s">
        <v>501</v>
      </c>
    </row>
    <row r="307617" spans="429:429">
      <c r="PM307617" s="782" t="s">
        <v>501</v>
      </c>
    </row>
    <row r="307618" spans="429:429">
      <c r="PM307618" s="782" t="s">
        <v>501</v>
      </c>
    </row>
    <row r="307619" spans="429:429">
      <c r="PM307619" s="782" t="s">
        <v>501</v>
      </c>
    </row>
    <row r="307620" spans="429:429">
      <c r="PM307620" s="782" t="s">
        <v>501</v>
      </c>
    </row>
    <row r="307621" spans="429:429">
      <c r="PM307621" s="782" t="s">
        <v>501</v>
      </c>
    </row>
    <row r="307622" spans="429:429">
      <c r="PM307622" s="782" t="s">
        <v>501</v>
      </c>
    </row>
    <row r="307623" spans="429:429">
      <c r="PM307623" s="782" t="s">
        <v>501</v>
      </c>
    </row>
    <row r="307624" spans="429:429">
      <c r="PM307624" s="782" t="s">
        <v>501</v>
      </c>
    </row>
    <row r="307625" spans="429:429">
      <c r="PM307625" s="782" t="s">
        <v>501</v>
      </c>
    </row>
    <row r="307626" spans="429:429">
      <c r="PM307626" s="782" t="s">
        <v>501</v>
      </c>
    </row>
    <row r="307627" spans="429:429">
      <c r="PM307627" s="782" t="s">
        <v>501</v>
      </c>
    </row>
    <row r="307628" spans="429:429">
      <c r="PM307628" s="782" t="s">
        <v>501</v>
      </c>
    </row>
    <row r="307629" spans="429:429">
      <c r="PM307629" s="782" t="s">
        <v>501</v>
      </c>
    </row>
    <row r="307630" spans="429:429">
      <c r="PM307630" s="782" t="s">
        <v>501</v>
      </c>
    </row>
    <row r="307631" spans="429:429">
      <c r="PM307631" s="782" t="s">
        <v>501</v>
      </c>
    </row>
    <row r="307632" spans="429:429">
      <c r="PM307632" s="782" t="s">
        <v>501</v>
      </c>
    </row>
    <row r="307633" spans="429:429">
      <c r="PM307633" s="782" t="s">
        <v>501</v>
      </c>
    </row>
    <row r="307634" spans="429:429">
      <c r="PM307634" s="782" t="s">
        <v>501</v>
      </c>
    </row>
    <row r="307635" spans="429:429">
      <c r="PM307635" s="782" t="s">
        <v>501</v>
      </c>
    </row>
    <row r="307636" spans="429:429">
      <c r="PM307636" s="782" t="s">
        <v>501</v>
      </c>
    </row>
    <row r="307637" spans="429:429">
      <c r="PM307637" s="782" t="s">
        <v>501</v>
      </c>
    </row>
    <row r="307638" spans="429:429">
      <c r="PM307638" s="782" t="s">
        <v>501</v>
      </c>
    </row>
    <row r="307639" spans="429:429">
      <c r="PM307639" s="782" t="s">
        <v>501</v>
      </c>
    </row>
    <row r="307640" spans="429:429">
      <c r="PM307640" s="782" t="s">
        <v>501</v>
      </c>
    </row>
    <row r="307641" spans="429:429">
      <c r="PM307641" s="782" t="s">
        <v>501</v>
      </c>
    </row>
    <row r="307642" spans="429:429">
      <c r="PM307642" s="782" t="s">
        <v>501</v>
      </c>
    </row>
    <row r="307643" spans="429:429">
      <c r="PM307643" s="782" t="s">
        <v>501</v>
      </c>
    </row>
    <row r="307644" spans="429:429">
      <c r="PM307644" s="782" t="s">
        <v>501</v>
      </c>
    </row>
    <row r="307645" spans="429:429">
      <c r="PM307645" s="782" t="s">
        <v>501</v>
      </c>
    </row>
    <row r="307646" spans="429:429">
      <c r="PM307646" s="782" t="s">
        <v>501</v>
      </c>
    </row>
    <row r="307647" spans="429:429">
      <c r="PM307647" s="782" t="s">
        <v>501</v>
      </c>
    </row>
    <row r="307648" spans="429:429">
      <c r="PM307648" s="782" t="s">
        <v>501</v>
      </c>
    </row>
    <row r="307649" spans="429:429">
      <c r="PM307649" s="782" t="s">
        <v>501</v>
      </c>
    </row>
    <row r="307650" spans="429:429">
      <c r="PM307650" s="782" t="s">
        <v>501</v>
      </c>
    </row>
    <row r="307651" spans="429:429">
      <c r="PM307651" s="782" t="s">
        <v>501</v>
      </c>
    </row>
    <row r="307652" spans="429:429">
      <c r="PM307652" s="782" t="s">
        <v>501</v>
      </c>
    </row>
    <row r="307653" spans="429:429">
      <c r="PM307653" s="782" t="s">
        <v>501</v>
      </c>
    </row>
    <row r="307654" spans="429:429">
      <c r="PM307654" s="782" t="s">
        <v>501</v>
      </c>
    </row>
    <row r="307655" spans="429:429">
      <c r="PM307655" s="782" t="s">
        <v>501</v>
      </c>
    </row>
    <row r="307656" spans="429:429">
      <c r="PM307656" s="782" t="s">
        <v>501</v>
      </c>
    </row>
    <row r="307657" spans="429:429">
      <c r="PM307657" s="782" t="s">
        <v>501</v>
      </c>
    </row>
    <row r="307658" spans="429:429">
      <c r="PM307658" s="782" t="s">
        <v>501</v>
      </c>
    </row>
    <row r="307659" spans="429:429">
      <c r="PM307659" s="782" t="s">
        <v>501</v>
      </c>
    </row>
    <row r="307660" spans="429:429">
      <c r="PM307660" s="782" t="s">
        <v>501</v>
      </c>
    </row>
    <row r="307661" spans="429:429">
      <c r="PM307661" s="782" t="s">
        <v>501</v>
      </c>
    </row>
    <row r="307662" spans="429:429">
      <c r="PM307662" s="782" t="s">
        <v>501</v>
      </c>
    </row>
    <row r="307663" spans="429:429">
      <c r="PM307663" s="782" t="s">
        <v>501</v>
      </c>
    </row>
    <row r="307664" spans="429:429">
      <c r="PM307664" s="782" t="s">
        <v>501</v>
      </c>
    </row>
    <row r="307665" spans="429:429">
      <c r="PM307665" s="782" t="s">
        <v>501</v>
      </c>
    </row>
    <row r="307666" spans="429:429">
      <c r="PM307666" s="782" t="s">
        <v>501</v>
      </c>
    </row>
    <row r="307667" spans="429:429">
      <c r="PM307667" s="782" t="s">
        <v>501</v>
      </c>
    </row>
    <row r="307668" spans="429:429">
      <c r="PM307668" s="782" t="s">
        <v>501</v>
      </c>
    </row>
    <row r="307669" spans="429:429">
      <c r="PM307669" s="782" t="s">
        <v>501</v>
      </c>
    </row>
    <row r="307670" spans="429:429">
      <c r="PM307670" s="782" t="s">
        <v>501</v>
      </c>
    </row>
    <row r="307671" spans="429:429">
      <c r="PM307671" s="782" t="s">
        <v>501</v>
      </c>
    </row>
    <row r="307672" spans="429:429">
      <c r="PM307672" s="782" t="s">
        <v>501</v>
      </c>
    </row>
    <row r="307673" spans="429:429">
      <c r="PM307673" s="782" t="s">
        <v>501</v>
      </c>
    </row>
    <row r="307674" spans="429:429">
      <c r="PM307674" s="782" t="s">
        <v>501</v>
      </c>
    </row>
    <row r="307675" spans="429:429">
      <c r="PM307675" s="782" t="s">
        <v>501</v>
      </c>
    </row>
    <row r="307676" spans="429:429">
      <c r="PM307676" s="782" t="s">
        <v>501</v>
      </c>
    </row>
    <row r="307677" spans="429:429">
      <c r="PM307677" s="782" t="s">
        <v>501</v>
      </c>
    </row>
    <row r="307678" spans="429:429">
      <c r="PM307678" s="782" t="s">
        <v>501</v>
      </c>
    </row>
    <row r="307679" spans="429:429">
      <c r="PM307679" s="782" t="s">
        <v>501</v>
      </c>
    </row>
    <row r="307680" spans="429:429">
      <c r="PM307680" s="782" t="s">
        <v>501</v>
      </c>
    </row>
    <row r="307681" spans="429:429">
      <c r="PM307681" s="782" t="s">
        <v>501</v>
      </c>
    </row>
    <row r="307682" spans="429:429">
      <c r="PM307682" s="782" t="s">
        <v>501</v>
      </c>
    </row>
    <row r="307683" spans="429:429">
      <c r="PM307683" s="782" t="s">
        <v>501</v>
      </c>
    </row>
    <row r="307684" spans="429:429">
      <c r="PM307684" s="782" t="s">
        <v>501</v>
      </c>
    </row>
    <row r="307685" spans="429:429">
      <c r="PM307685" s="782" t="s">
        <v>501</v>
      </c>
    </row>
    <row r="307686" spans="429:429">
      <c r="PM307686" s="782" t="s">
        <v>501</v>
      </c>
    </row>
    <row r="307687" spans="429:429">
      <c r="PM307687" s="782" t="s">
        <v>501</v>
      </c>
    </row>
    <row r="307688" spans="429:429">
      <c r="PM307688" s="782" t="s">
        <v>501</v>
      </c>
    </row>
    <row r="307689" spans="429:429">
      <c r="PM307689" s="782" t="s">
        <v>501</v>
      </c>
    </row>
    <row r="307690" spans="429:429">
      <c r="PM307690" s="782" t="s">
        <v>501</v>
      </c>
    </row>
    <row r="307691" spans="429:429">
      <c r="PM307691" s="782" t="s">
        <v>501</v>
      </c>
    </row>
    <row r="307692" spans="429:429">
      <c r="PM307692" s="782" t="s">
        <v>501</v>
      </c>
    </row>
    <row r="307693" spans="429:429">
      <c r="PM307693" s="782" t="s">
        <v>501</v>
      </c>
    </row>
    <row r="307694" spans="429:429">
      <c r="PM307694" s="782" t="s">
        <v>501</v>
      </c>
    </row>
    <row r="307695" spans="429:429">
      <c r="PM307695" s="782" t="s">
        <v>501</v>
      </c>
    </row>
    <row r="307696" spans="429:429">
      <c r="PM307696" s="782" t="s">
        <v>501</v>
      </c>
    </row>
    <row r="307697" spans="429:429">
      <c r="PM307697" s="782" t="s">
        <v>501</v>
      </c>
    </row>
    <row r="307698" spans="429:429">
      <c r="PM307698" s="782" t="s">
        <v>501</v>
      </c>
    </row>
    <row r="307699" spans="429:429">
      <c r="PM307699" s="782" t="s">
        <v>501</v>
      </c>
    </row>
    <row r="307700" spans="429:429">
      <c r="PM307700" s="782" t="s">
        <v>501</v>
      </c>
    </row>
    <row r="307701" spans="429:429">
      <c r="PM307701" s="782" t="s">
        <v>501</v>
      </c>
    </row>
    <row r="307702" spans="429:429">
      <c r="PM307702" s="782" t="s">
        <v>501</v>
      </c>
    </row>
    <row r="307703" spans="429:429">
      <c r="PM307703" s="782" t="s">
        <v>501</v>
      </c>
    </row>
    <row r="307704" spans="429:429">
      <c r="PM307704" s="782" t="s">
        <v>501</v>
      </c>
    </row>
    <row r="307705" spans="429:429">
      <c r="PM307705" s="782" t="s">
        <v>501</v>
      </c>
    </row>
    <row r="307706" spans="429:429">
      <c r="PM307706" s="782" t="s">
        <v>501</v>
      </c>
    </row>
    <row r="307707" spans="429:429">
      <c r="PM307707" s="782" t="s">
        <v>501</v>
      </c>
    </row>
    <row r="307708" spans="429:429">
      <c r="PM307708" s="782" t="s">
        <v>501</v>
      </c>
    </row>
    <row r="307709" spans="429:429">
      <c r="PM307709" s="782" t="s">
        <v>501</v>
      </c>
    </row>
    <row r="307710" spans="429:429">
      <c r="PM307710" s="782" t="s">
        <v>501</v>
      </c>
    </row>
    <row r="307711" spans="429:429">
      <c r="PM307711" s="782" t="s">
        <v>501</v>
      </c>
    </row>
    <row r="307712" spans="429:429">
      <c r="PM307712" s="782" t="s">
        <v>501</v>
      </c>
    </row>
    <row r="307713" spans="429:429">
      <c r="PM307713" s="782" t="s">
        <v>501</v>
      </c>
    </row>
    <row r="307714" spans="429:429">
      <c r="PM307714" s="782" t="s">
        <v>501</v>
      </c>
    </row>
    <row r="307715" spans="429:429">
      <c r="PM307715" s="782" t="s">
        <v>501</v>
      </c>
    </row>
    <row r="307716" spans="429:429">
      <c r="PM307716" s="782" t="s">
        <v>501</v>
      </c>
    </row>
    <row r="307717" spans="429:429">
      <c r="PM307717" s="782" t="s">
        <v>501</v>
      </c>
    </row>
    <row r="307718" spans="429:429">
      <c r="PM307718" s="782" t="s">
        <v>501</v>
      </c>
    </row>
    <row r="307719" spans="429:429">
      <c r="PM307719" s="782" t="s">
        <v>501</v>
      </c>
    </row>
    <row r="307720" spans="429:429">
      <c r="PM307720" s="782" t="s">
        <v>501</v>
      </c>
    </row>
    <row r="307721" spans="429:429">
      <c r="PM307721" s="782" t="s">
        <v>501</v>
      </c>
    </row>
    <row r="307722" spans="429:429">
      <c r="PM307722" s="782" t="s">
        <v>501</v>
      </c>
    </row>
    <row r="307723" spans="429:429">
      <c r="PM307723" s="782" t="s">
        <v>501</v>
      </c>
    </row>
    <row r="307724" spans="429:429">
      <c r="PM307724" s="782" t="s">
        <v>501</v>
      </c>
    </row>
    <row r="307725" spans="429:429">
      <c r="PM307725" s="782" t="s">
        <v>501</v>
      </c>
    </row>
    <row r="307726" spans="429:429">
      <c r="PM307726" s="782" t="s">
        <v>501</v>
      </c>
    </row>
    <row r="307727" spans="429:429">
      <c r="PM307727" s="782" t="s">
        <v>501</v>
      </c>
    </row>
    <row r="307728" spans="429:429">
      <c r="PM307728" s="782" t="s">
        <v>501</v>
      </c>
    </row>
    <row r="307729" spans="429:429">
      <c r="PM307729" s="782" t="s">
        <v>501</v>
      </c>
    </row>
    <row r="307730" spans="429:429">
      <c r="PM307730" s="782" t="s">
        <v>501</v>
      </c>
    </row>
    <row r="307731" spans="429:429">
      <c r="PM307731" s="782" t="s">
        <v>501</v>
      </c>
    </row>
    <row r="307732" spans="429:429">
      <c r="PM307732" s="782" t="s">
        <v>501</v>
      </c>
    </row>
    <row r="307733" spans="429:429">
      <c r="PM307733" s="782" t="s">
        <v>501</v>
      </c>
    </row>
    <row r="307734" spans="429:429">
      <c r="PM307734" s="782" t="s">
        <v>501</v>
      </c>
    </row>
    <row r="307735" spans="429:429">
      <c r="PM307735" s="782" t="s">
        <v>501</v>
      </c>
    </row>
    <row r="307736" spans="429:429">
      <c r="PM307736" s="782" t="s">
        <v>501</v>
      </c>
    </row>
    <row r="307737" spans="429:429">
      <c r="PM307737" s="782" t="s">
        <v>501</v>
      </c>
    </row>
    <row r="307738" spans="429:429">
      <c r="PM307738" s="782" t="s">
        <v>501</v>
      </c>
    </row>
    <row r="307739" spans="429:429">
      <c r="PM307739" s="782" t="s">
        <v>501</v>
      </c>
    </row>
    <row r="307740" spans="429:429">
      <c r="PM307740" s="782" t="s">
        <v>501</v>
      </c>
    </row>
    <row r="307741" spans="429:429">
      <c r="PM307741" s="782" t="s">
        <v>501</v>
      </c>
    </row>
    <row r="307742" spans="429:429">
      <c r="PM307742" s="782" t="s">
        <v>501</v>
      </c>
    </row>
    <row r="307743" spans="429:429">
      <c r="PM307743" s="782" t="s">
        <v>501</v>
      </c>
    </row>
    <row r="307744" spans="429:429">
      <c r="PM307744" s="782" t="s">
        <v>501</v>
      </c>
    </row>
    <row r="307745" spans="429:429">
      <c r="PM307745" s="782" t="s">
        <v>501</v>
      </c>
    </row>
    <row r="307746" spans="429:429">
      <c r="PM307746" s="782" t="s">
        <v>501</v>
      </c>
    </row>
    <row r="307747" spans="429:429">
      <c r="PM307747" s="782" t="s">
        <v>501</v>
      </c>
    </row>
    <row r="307748" spans="429:429">
      <c r="PM307748" s="782" t="s">
        <v>501</v>
      </c>
    </row>
    <row r="307749" spans="429:429">
      <c r="PM307749" s="782" t="s">
        <v>501</v>
      </c>
    </row>
    <row r="307750" spans="429:429">
      <c r="PM307750" s="782" t="s">
        <v>501</v>
      </c>
    </row>
    <row r="307751" spans="429:429">
      <c r="PM307751" s="782" t="s">
        <v>501</v>
      </c>
    </row>
    <row r="307752" spans="429:429">
      <c r="PM307752" s="782" t="s">
        <v>501</v>
      </c>
    </row>
    <row r="307753" spans="429:429">
      <c r="PM307753" s="782" t="s">
        <v>501</v>
      </c>
    </row>
    <row r="307754" spans="429:429">
      <c r="PM307754" s="782" t="s">
        <v>501</v>
      </c>
    </row>
    <row r="307755" spans="429:429">
      <c r="PM307755" s="782" t="s">
        <v>501</v>
      </c>
    </row>
    <row r="307756" spans="429:429">
      <c r="PM307756" s="782" t="s">
        <v>501</v>
      </c>
    </row>
    <row r="307757" spans="429:429">
      <c r="PM307757" s="782" t="s">
        <v>501</v>
      </c>
    </row>
    <row r="307758" spans="429:429">
      <c r="PM307758" s="782" t="s">
        <v>501</v>
      </c>
    </row>
    <row r="307759" spans="429:429">
      <c r="PM307759" s="782" t="s">
        <v>501</v>
      </c>
    </row>
    <row r="307760" spans="429:429">
      <c r="PM307760" s="782" t="s">
        <v>501</v>
      </c>
    </row>
    <row r="307761" spans="429:429">
      <c r="PM307761" s="782" t="s">
        <v>501</v>
      </c>
    </row>
    <row r="307762" spans="429:429">
      <c r="PM307762" s="782" t="s">
        <v>501</v>
      </c>
    </row>
    <row r="307763" spans="429:429">
      <c r="PM307763" s="782" t="s">
        <v>501</v>
      </c>
    </row>
    <row r="307764" spans="429:429">
      <c r="PM307764" s="782" t="s">
        <v>501</v>
      </c>
    </row>
    <row r="307765" spans="429:429">
      <c r="PM307765" s="782" t="s">
        <v>501</v>
      </c>
    </row>
    <row r="307766" spans="429:429">
      <c r="PM307766" s="782" t="s">
        <v>501</v>
      </c>
    </row>
    <row r="307767" spans="429:429">
      <c r="PM307767" s="782" t="s">
        <v>501</v>
      </c>
    </row>
    <row r="307768" spans="429:429">
      <c r="PM307768" s="782" t="s">
        <v>501</v>
      </c>
    </row>
    <row r="307769" spans="429:429">
      <c r="PM307769" s="782" t="s">
        <v>501</v>
      </c>
    </row>
    <row r="307770" spans="429:429">
      <c r="PM307770" s="782" t="s">
        <v>501</v>
      </c>
    </row>
    <row r="307771" spans="429:429">
      <c r="PM307771" s="782" t="s">
        <v>501</v>
      </c>
    </row>
    <row r="307772" spans="429:429">
      <c r="PM307772" s="782" t="s">
        <v>501</v>
      </c>
    </row>
    <row r="307773" spans="429:429">
      <c r="PM307773" s="782" t="s">
        <v>501</v>
      </c>
    </row>
    <row r="307774" spans="429:429">
      <c r="PM307774" s="782" t="s">
        <v>501</v>
      </c>
    </row>
    <row r="307775" spans="429:429">
      <c r="PM307775" s="782" t="s">
        <v>501</v>
      </c>
    </row>
    <row r="307776" spans="429:429">
      <c r="PM307776" s="782" t="s">
        <v>501</v>
      </c>
    </row>
    <row r="307777" spans="429:429">
      <c r="PM307777" s="782" t="s">
        <v>501</v>
      </c>
    </row>
    <row r="307778" spans="429:429">
      <c r="PM307778" s="782" t="s">
        <v>501</v>
      </c>
    </row>
    <row r="307779" spans="429:429">
      <c r="PM307779" s="782" t="s">
        <v>501</v>
      </c>
    </row>
    <row r="307780" spans="429:429">
      <c r="PM307780" s="782" t="s">
        <v>501</v>
      </c>
    </row>
    <row r="307781" spans="429:429">
      <c r="PM307781" s="782" t="s">
        <v>501</v>
      </c>
    </row>
    <row r="307782" spans="429:429">
      <c r="PM307782" s="782" t="s">
        <v>501</v>
      </c>
    </row>
    <row r="307783" spans="429:429">
      <c r="PM307783" s="782" t="s">
        <v>501</v>
      </c>
    </row>
    <row r="307784" spans="429:429">
      <c r="PM307784" s="782" t="s">
        <v>501</v>
      </c>
    </row>
    <row r="307785" spans="429:429">
      <c r="PM307785" s="782" t="s">
        <v>501</v>
      </c>
    </row>
    <row r="307786" spans="429:429">
      <c r="PM307786" s="782" t="s">
        <v>501</v>
      </c>
    </row>
    <row r="307787" spans="429:429">
      <c r="PM307787" s="782" t="s">
        <v>501</v>
      </c>
    </row>
    <row r="307788" spans="429:429">
      <c r="PM307788" s="782" t="s">
        <v>501</v>
      </c>
    </row>
    <row r="307789" spans="429:429">
      <c r="PM307789" s="782" t="s">
        <v>501</v>
      </c>
    </row>
    <row r="307790" spans="429:429">
      <c r="PM307790" s="782" t="s">
        <v>501</v>
      </c>
    </row>
    <row r="307791" spans="429:429">
      <c r="PM307791" s="782" t="s">
        <v>501</v>
      </c>
    </row>
    <row r="307792" spans="429:429">
      <c r="PM307792" s="782" t="s">
        <v>501</v>
      </c>
    </row>
    <row r="307793" spans="429:429">
      <c r="PM307793" s="782" t="s">
        <v>501</v>
      </c>
    </row>
    <row r="307794" spans="429:429">
      <c r="PM307794" s="782" t="s">
        <v>501</v>
      </c>
    </row>
    <row r="307795" spans="429:429">
      <c r="PM307795" s="782" t="s">
        <v>501</v>
      </c>
    </row>
    <row r="307796" spans="429:429">
      <c r="PM307796" s="782" t="s">
        <v>501</v>
      </c>
    </row>
    <row r="307797" spans="429:429">
      <c r="PM307797" s="782" t="s">
        <v>501</v>
      </c>
    </row>
    <row r="307798" spans="429:429">
      <c r="PM307798" s="782" t="s">
        <v>501</v>
      </c>
    </row>
    <row r="307799" spans="429:429">
      <c r="PM307799" s="782" t="s">
        <v>501</v>
      </c>
    </row>
    <row r="307800" spans="429:429">
      <c r="PM307800" s="782" t="s">
        <v>501</v>
      </c>
    </row>
    <row r="307801" spans="429:429">
      <c r="PM307801" s="782" t="s">
        <v>501</v>
      </c>
    </row>
    <row r="307802" spans="429:429">
      <c r="PM307802" s="782" t="s">
        <v>501</v>
      </c>
    </row>
    <row r="307803" spans="429:429">
      <c r="PM307803" s="782" t="s">
        <v>501</v>
      </c>
    </row>
    <row r="307804" spans="429:429">
      <c r="PM307804" s="782" t="s">
        <v>501</v>
      </c>
    </row>
    <row r="307805" spans="429:429">
      <c r="PM307805" s="782" t="s">
        <v>501</v>
      </c>
    </row>
    <row r="307806" spans="429:429">
      <c r="PM307806" s="782" t="s">
        <v>501</v>
      </c>
    </row>
    <row r="307807" spans="429:429">
      <c r="PM307807" s="782" t="s">
        <v>501</v>
      </c>
    </row>
    <row r="307808" spans="429:429">
      <c r="PM307808" s="782" t="s">
        <v>501</v>
      </c>
    </row>
    <row r="307809" spans="429:429">
      <c r="PM307809" s="782" t="s">
        <v>501</v>
      </c>
    </row>
    <row r="307810" spans="429:429">
      <c r="PM307810" s="782" t="s">
        <v>501</v>
      </c>
    </row>
    <row r="307811" spans="429:429">
      <c r="PM307811" s="782" t="s">
        <v>501</v>
      </c>
    </row>
    <row r="307812" spans="429:429">
      <c r="PM307812" s="782" t="s">
        <v>501</v>
      </c>
    </row>
    <row r="307813" spans="429:429">
      <c r="PM307813" s="782" t="s">
        <v>501</v>
      </c>
    </row>
    <row r="307814" spans="429:429">
      <c r="PM307814" s="782" t="s">
        <v>501</v>
      </c>
    </row>
    <row r="307815" spans="429:429">
      <c r="PM307815" s="782" t="s">
        <v>501</v>
      </c>
    </row>
    <row r="307816" spans="429:429">
      <c r="PM307816" s="782" t="s">
        <v>501</v>
      </c>
    </row>
    <row r="307817" spans="429:429">
      <c r="PM307817" s="782" t="s">
        <v>501</v>
      </c>
    </row>
    <row r="307818" spans="429:429">
      <c r="PM307818" s="782" t="s">
        <v>501</v>
      </c>
    </row>
    <row r="307819" spans="429:429">
      <c r="PM307819" s="782" t="s">
        <v>501</v>
      </c>
    </row>
    <row r="307820" spans="429:429">
      <c r="PM307820" s="782" t="s">
        <v>501</v>
      </c>
    </row>
    <row r="307821" spans="429:429">
      <c r="PM307821" s="782" t="s">
        <v>501</v>
      </c>
    </row>
    <row r="307822" spans="429:429">
      <c r="PM307822" s="782" t="s">
        <v>501</v>
      </c>
    </row>
    <row r="307823" spans="429:429">
      <c r="PM307823" s="782" t="s">
        <v>501</v>
      </c>
    </row>
    <row r="307824" spans="429:429">
      <c r="PM307824" s="782" t="s">
        <v>501</v>
      </c>
    </row>
    <row r="307825" spans="429:429">
      <c r="PM307825" s="782" t="s">
        <v>501</v>
      </c>
    </row>
    <row r="307826" spans="429:429">
      <c r="PM307826" s="782" t="s">
        <v>501</v>
      </c>
    </row>
    <row r="307827" spans="429:429">
      <c r="PM307827" s="782" t="s">
        <v>501</v>
      </c>
    </row>
    <row r="307828" spans="429:429">
      <c r="PM307828" s="782" t="s">
        <v>501</v>
      </c>
    </row>
    <row r="307829" spans="429:429">
      <c r="PM307829" s="782" t="s">
        <v>501</v>
      </c>
    </row>
    <row r="307830" spans="429:429">
      <c r="PM307830" s="782" t="s">
        <v>501</v>
      </c>
    </row>
    <row r="307831" spans="429:429">
      <c r="PM307831" s="782" t="s">
        <v>501</v>
      </c>
    </row>
    <row r="307832" spans="429:429">
      <c r="PM307832" s="782" t="s">
        <v>501</v>
      </c>
    </row>
    <row r="307833" spans="429:429">
      <c r="PM307833" s="782" t="s">
        <v>501</v>
      </c>
    </row>
    <row r="307834" spans="429:429">
      <c r="PM307834" s="782" t="s">
        <v>501</v>
      </c>
    </row>
    <row r="307835" spans="429:429">
      <c r="PM307835" s="782" t="s">
        <v>501</v>
      </c>
    </row>
    <row r="307836" spans="429:429">
      <c r="PM307836" s="782" t="s">
        <v>501</v>
      </c>
    </row>
    <row r="307837" spans="429:429">
      <c r="PM307837" s="782" t="s">
        <v>501</v>
      </c>
    </row>
    <row r="307838" spans="429:429">
      <c r="PM307838" s="782" t="s">
        <v>501</v>
      </c>
    </row>
    <row r="307839" spans="429:429">
      <c r="PM307839" s="782" t="s">
        <v>501</v>
      </c>
    </row>
    <row r="307840" spans="429:429">
      <c r="PM307840" s="782" t="s">
        <v>501</v>
      </c>
    </row>
    <row r="307841" spans="429:429">
      <c r="PM307841" s="782" t="s">
        <v>501</v>
      </c>
    </row>
    <row r="307842" spans="429:429">
      <c r="PM307842" s="782" t="s">
        <v>501</v>
      </c>
    </row>
    <row r="307843" spans="429:429">
      <c r="PM307843" s="782" t="s">
        <v>501</v>
      </c>
    </row>
    <row r="307844" spans="429:429">
      <c r="PM307844" s="782" t="s">
        <v>501</v>
      </c>
    </row>
    <row r="307845" spans="429:429">
      <c r="PM307845" s="782" t="s">
        <v>501</v>
      </c>
    </row>
    <row r="307846" spans="429:429">
      <c r="PM307846" s="782" t="s">
        <v>501</v>
      </c>
    </row>
    <row r="307847" spans="429:429">
      <c r="PM307847" s="782" t="s">
        <v>501</v>
      </c>
    </row>
    <row r="307848" spans="429:429">
      <c r="PM307848" s="782" t="s">
        <v>501</v>
      </c>
    </row>
    <row r="307849" spans="429:429">
      <c r="PM307849" s="782" t="s">
        <v>501</v>
      </c>
    </row>
    <row r="307850" spans="429:429">
      <c r="PM307850" s="782" t="s">
        <v>501</v>
      </c>
    </row>
    <row r="307851" spans="429:429">
      <c r="PM307851" s="782" t="s">
        <v>501</v>
      </c>
    </row>
    <row r="307852" spans="429:429">
      <c r="PM307852" s="782" t="s">
        <v>501</v>
      </c>
    </row>
    <row r="307853" spans="429:429">
      <c r="PM307853" s="782" t="s">
        <v>501</v>
      </c>
    </row>
    <row r="307854" spans="429:429">
      <c r="PM307854" s="782" t="s">
        <v>501</v>
      </c>
    </row>
    <row r="307855" spans="429:429">
      <c r="PM307855" s="782" t="s">
        <v>501</v>
      </c>
    </row>
    <row r="307856" spans="429:429">
      <c r="PM307856" s="782" t="s">
        <v>501</v>
      </c>
    </row>
    <row r="307857" spans="429:429">
      <c r="PM307857" s="782" t="s">
        <v>501</v>
      </c>
    </row>
    <row r="307858" spans="429:429">
      <c r="PM307858" s="782" t="s">
        <v>501</v>
      </c>
    </row>
    <row r="307859" spans="429:429">
      <c r="PM307859" s="782" t="s">
        <v>501</v>
      </c>
    </row>
    <row r="307860" spans="429:429">
      <c r="PM307860" s="782" t="s">
        <v>501</v>
      </c>
    </row>
    <row r="307861" spans="429:429">
      <c r="PM307861" s="782" t="s">
        <v>501</v>
      </c>
    </row>
    <row r="307862" spans="429:429">
      <c r="PM307862" s="782" t="s">
        <v>501</v>
      </c>
    </row>
    <row r="307863" spans="429:429">
      <c r="PM307863" s="782" t="s">
        <v>501</v>
      </c>
    </row>
    <row r="307864" spans="429:429">
      <c r="PM307864" s="782" t="s">
        <v>501</v>
      </c>
    </row>
    <row r="307865" spans="429:429">
      <c r="PM307865" s="782" t="s">
        <v>501</v>
      </c>
    </row>
    <row r="307866" spans="429:429">
      <c r="PM307866" s="782" t="s">
        <v>501</v>
      </c>
    </row>
    <row r="307867" spans="429:429">
      <c r="PM307867" s="782" t="s">
        <v>501</v>
      </c>
    </row>
    <row r="307868" spans="429:429">
      <c r="PM307868" s="782" t="s">
        <v>501</v>
      </c>
    </row>
    <row r="307869" spans="429:429">
      <c r="PM307869" s="782" t="s">
        <v>501</v>
      </c>
    </row>
    <row r="307870" spans="429:429">
      <c r="PM307870" s="782" t="s">
        <v>501</v>
      </c>
    </row>
    <row r="307871" spans="429:429">
      <c r="PM307871" s="782" t="s">
        <v>501</v>
      </c>
    </row>
    <row r="307872" spans="429:429">
      <c r="PM307872" s="782" t="s">
        <v>501</v>
      </c>
    </row>
    <row r="307873" spans="429:429">
      <c r="PM307873" s="782" t="s">
        <v>501</v>
      </c>
    </row>
    <row r="307874" spans="429:429">
      <c r="PM307874" s="782" t="s">
        <v>501</v>
      </c>
    </row>
    <row r="307875" spans="429:429">
      <c r="PM307875" s="782" t="s">
        <v>501</v>
      </c>
    </row>
    <row r="307876" spans="429:429">
      <c r="PM307876" s="782" t="s">
        <v>501</v>
      </c>
    </row>
    <row r="307877" spans="429:429">
      <c r="PM307877" s="782" t="s">
        <v>501</v>
      </c>
    </row>
    <row r="307878" spans="429:429">
      <c r="PM307878" s="782" t="s">
        <v>501</v>
      </c>
    </row>
    <row r="307879" spans="429:429">
      <c r="PM307879" s="782" t="s">
        <v>501</v>
      </c>
    </row>
    <row r="307880" spans="429:429">
      <c r="PM307880" s="782" t="s">
        <v>501</v>
      </c>
    </row>
    <row r="307881" spans="429:429">
      <c r="PM307881" s="782" t="s">
        <v>501</v>
      </c>
    </row>
    <row r="307882" spans="429:429">
      <c r="PM307882" s="782" t="s">
        <v>501</v>
      </c>
    </row>
    <row r="307883" spans="429:429">
      <c r="PM307883" s="782" t="s">
        <v>501</v>
      </c>
    </row>
    <row r="307884" spans="429:429">
      <c r="PM307884" s="782" t="s">
        <v>501</v>
      </c>
    </row>
    <row r="307885" spans="429:429">
      <c r="PM307885" s="782" t="s">
        <v>501</v>
      </c>
    </row>
    <row r="307886" spans="429:429">
      <c r="PM307886" s="782" t="s">
        <v>501</v>
      </c>
    </row>
    <row r="307887" spans="429:429">
      <c r="PM307887" s="782" t="s">
        <v>501</v>
      </c>
    </row>
    <row r="307888" spans="429:429">
      <c r="PM307888" s="782" t="s">
        <v>501</v>
      </c>
    </row>
    <row r="307889" spans="429:429">
      <c r="PM307889" s="782" t="s">
        <v>501</v>
      </c>
    </row>
    <row r="307890" spans="429:429">
      <c r="PM307890" s="782" t="s">
        <v>501</v>
      </c>
    </row>
    <row r="307891" spans="429:429">
      <c r="PM307891" s="782" t="s">
        <v>501</v>
      </c>
    </row>
    <row r="307892" spans="429:429">
      <c r="PM307892" s="782" t="s">
        <v>501</v>
      </c>
    </row>
    <row r="307893" spans="429:429">
      <c r="PM307893" s="782" t="s">
        <v>501</v>
      </c>
    </row>
    <row r="307894" spans="429:429">
      <c r="PM307894" s="782" t="s">
        <v>501</v>
      </c>
    </row>
    <row r="307895" spans="429:429">
      <c r="PM307895" s="782" t="s">
        <v>501</v>
      </c>
    </row>
    <row r="307896" spans="429:429">
      <c r="PM307896" s="782" t="s">
        <v>501</v>
      </c>
    </row>
    <row r="307897" spans="429:429">
      <c r="PM307897" s="782" t="s">
        <v>501</v>
      </c>
    </row>
    <row r="307898" spans="429:429">
      <c r="PM307898" s="782" t="s">
        <v>501</v>
      </c>
    </row>
    <row r="307899" spans="429:429">
      <c r="PM307899" s="782" t="s">
        <v>501</v>
      </c>
    </row>
    <row r="307900" spans="429:429">
      <c r="PM307900" s="782" t="s">
        <v>501</v>
      </c>
    </row>
    <row r="307901" spans="429:429">
      <c r="PM307901" s="782" t="s">
        <v>501</v>
      </c>
    </row>
    <row r="307902" spans="429:429">
      <c r="PM307902" s="782" t="s">
        <v>501</v>
      </c>
    </row>
    <row r="307903" spans="429:429">
      <c r="PM307903" s="782" t="s">
        <v>501</v>
      </c>
    </row>
    <row r="307904" spans="429:429">
      <c r="PM307904" s="782" t="s">
        <v>501</v>
      </c>
    </row>
    <row r="307905" spans="429:429">
      <c r="PM307905" s="782" t="s">
        <v>501</v>
      </c>
    </row>
    <row r="307906" spans="429:429">
      <c r="PM307906" s="782" t="s">
        <v>501</v>
      </c>
    </row>
    <row r="307907" spans="429:429">
      <c r="PM307907" s="782" t="s">
        <v>501</v>
      </c>
    </row>
    <row r="307908" spans="429:429">
      <c r="PM307908" s="782" t="s">
        <v>501</v>
      </c>
    </row>
    <row r="307909" spans="429:429">
      <c r="PM307909" s="782" t="s">
        <v>501</v>
      </c>
    </row>
    <row r="307910" spans="429:429">
      <c r="PM307910" s="782" t="s">
        <v>501</v>
      </c>
    </row>
    <row r="307911" spans="429:429">
      <c r="PM307911" s="782" t="s">
        <v>501</v>
      </c>
    </row>
    <row r="307912" spans="429:429">
      <c r="PM307912" s="782" t="s">
        <v>501</v>
      </c>
    </row>
    <row r="307913" spans="429:429">
      <c r="PM307913" s="782" t="s">
        <v>501</v>
      </c>
    </row>
    <row r="307914" spans="429:429">
      <c r="PM307914" s="782" t="s">
        <v>501</v>
      </c>
    </row>
    <row r="307915" spans="429:429">
      <c r="PM307915" s="782" t="s">
        <v>501</v>
      </c>
    </row>
    <row r="307916" spans="429:429">
      <c r="PM307916" s="782" t="s">
        <v>501</v>
      </c>
    </row>
    <row r="307917" spans="429:429">
      <c r="PM307917" s="782" t="s">
        <v>501</v>
      </c>
    </row>
    <row r="307918" spans="429:429">
      <c r="PM307918" s="782" t="s">
        <v>501</v>
      </c>
    </row>
    <row r="307919" spans="429:429">
      <c r="PM307919" s="782" t="s">
        <v>501</v>
      </c>
    </row>
    <row r="307920" spans="429:429">
      <c r="PM307920" s="782" t="s">
        <v>501</v>
      </c>
    </row>
    <row r="307921" spans="429:429">
      <c r="PM307921" s="782" t="s">
        <v>501</v>
      </c>
    </row>
    <row r="307922" spans="429:429">
      <c r="PM307922" s="782" t="s">
        <v>501</v>
      </c>
    </row>
    <row r="307923" spans="429:429">
      <c r="PM307923" s="782" t="s">
        <v>501</v>
      </c>
    </row>
    <row r="307924" spans="429:429">
      <c r="PM307924" s="782" t="s">
        <v>501</v>
      </c>
    </row>
    <row r="307925" spans="429:429">
      <c r="PM307925" s="782" t="s">
        <v>501</v>
      </c>
    </row>
    <row r="307926" spans="429:429">
      <c r="PM307926" s="782" t="s">
        <v>501</v>
      </c>
    </row>
    <row r="307927" spans="429:429">
      <c r="PM307927" s="782" t="s">
        <v>501</v>
      </c>
    </row>
    <row r="307928" spans="429:429">
      <c r="PM307928" s="782" t="s">
        <v>501</v>
      </c>
    </row>
    <row r="307929" spans="429:429">
      <c r="PM307929" s="782" t="s">
        <v>501</v>
      </c>
    </row>
    <row r="307930" spans="429:429">
      <c r="PM307930" s="782" t="s">
        <v>501</v>
      </c>
    </row>
    <row r="307931" spans="429:429">
      <c r="PM307931" s="782" t="s">
        <v>501</v>
      </c>
    </row>
    <row r="307932" spans="429:429">
      <c r="PM307932" s="782" t="s">
        <v>501</v>
      </c>
    </row>
    <row r="307933" spans="429:429">
      <c r="PM307933" s="782" t="s">
        <v>501</v>
      </c>
    </row>
    <row r="307934" spans="429:429">
      <c r="PM307934" s="782" t="s">
        <v>501</v>
      </c>
    </row>
    <row r="307935" spans="429:429">
      <c r="PM307935" s="782" t="s">
        <v>501</v>
      </c>
    </row>
    <row r="307936" spans="429:429">
      <c r="PM307936" s="782" t="s">
        <v>501</v>
      </c>
    </row>
    <row r="307937" spans="429:429">
      <c r="PM307937" s="782" t="s">
        <v>501</v>
      </c>
    </row>
    <row r="307938" spans="429:429">
      <c r="PM307938" s="782" t="s">
        <v>501</v>
      </c>
    </row>
    <row r="307939" spans="429:429">
      <c r="PM307939" s="782" t="s">
        <v>501</v>
      </c>
    </row>
    <row r="307940" spans="429:429">
      <c r="PM307940" s="782" t="s">
        <v>501</v>
      </c>
    </row>
    <row r="307941" spans="429:429">
      <c r="PM307941" s="782" t="s">
        <v>501</v>
      </c>
    </row>
    <row r="307942" spans="429:429">
      <c r="PM307942" s="782" t="s">
        <v>501</v>
      </c>
    </row>
    <row r="307943" spans="429:429">
      <c r="PM307943" s="782" t="s">
        <v>501</v>
      </c>
    </row>
    <row r="307944" spans="429:429">
      <c r="PM307944" s="782" t="s">
        <v>501</v>
      </c>
    </row>
    <row r="307945" spans="429:429">
      <c r="PM307945" s="782" t="s">
        <v>501</v>
      </c>
    </row>
    <row r="307946" spans="429:429">
      <c r="PM307946" s="782" t="s">
        <v>501</v>
      </c>
    </row>
    <row r="307947" spans="429:429">
      <c r="PM307947" s="782" t="s">
        <v>501</v>
      </c>
    </row>
    <row r="307948" spans="429:429">
      <c r="PM307948" s="782" t="s">
        <v>501</v>
      </c>
    </row>
    <row r="307949" spans="429:429">
      <c r="PM307949" s="782" t="s">
        <v>501</v>
      </c>
    </row>
    <row r="307950" spans="429:429">
      <c r="PM307950" s="782" t="s">
        <v>501</v>
      </c>
    </row>
    <row r="307951" spans="429:429">
      <c r="PM307951" s="782" t="s">
        <v>501</v>
      </c>
    </row>
    <row r="307952" spans="429:429">
      <c r="PM307952" s="782" t="s">
        <v>501</v>
      </c>
    </row>
    <row r="307953" spans="429:429">
      <c r="PM307953" s="782" t="s">
        <v>501</v>
      </c>
    </row>
    <row r="307954" spans="429:429">
      <c r="PM307954" s="782" t="s">
        <v>501</v>
      </c>
    </row>
    <row r="307955" spans="429:429">
      <c r="PM307955" s="782" t="s">
        <v>501</v>
      </c>
    </row>
    <row r="307956" spans="429:429">
      <c r="PM307956" s="782" t="s">
        <v>501</v>
      </c>
    </row>
    <row r="307957" spans="429:429">
      <c r="PM307957" s="782" t="s">
        <v>501</v>
      </c>
    </row>
    <row r="307958" spans="429:429">
      <c r="PM307958" s="782" t="s">
        <v>501</v>
      </c>
    </row>
    <row r="307959" spans="429:429">
      <c r="PM307959" s="782" t="s">
        <v>501</v>
      </c>
    </row>
    <row r="307960" spans="429:429">
      <c r="PM307960" s="782" t="s">
        <v>501</v>
      </c>
    </row>
    <row r="307961" spans="429:429">
      <c r="PM307961" s="782" t="s">
        <v>501</v>
      </c>
    </row>
    <row r="307962" spans="429:429">
      <c r="PM307962" s="782" t="s">
        <v>501</v>
      </c>
    </row>
    <row r="307963" spans="429:429">
      <c r="PM307963" s="782" t="s">
        <v>501</v>
      </c>
    </row>
    <row r="307964" spans="429:429">
      <c r="PM307964" s="782" t="s">
        <v>501</v>
      </c>
    </row>
    <row r="307965" spans="429:429">
      <c r="PM307965" s="782" t="s">
        <v>501</v>
      </c>
    </row>
    <row r="307966" spans="429:429">
      <c r="PM307966" s="782" t="s">
        <v>501</v>
      </c>
    </row>
    <row r="307967" spans="429:429">
      <c r="PM307967" s="782" t="s">
        <v>501</v>
      </c>
    </row>
    <row r="307968" spans="429:429">
      <c r="PM307968" s="782" t="s">
        <v>501</v>
      </c>
    </row>
    <row r="307969" spans="429:429">
      <c r="PM307969" s="782" t="s">
        <v>501</v>
      </c>
    </row>
    <row r="307970" spans="429:429">
      <c r="PM307970" s="782" t="s">
        <v>501</v>
      </c>
    </row>
    <row r="307971" spans="429:429">
      <c r="PM307971" s="782" t="s">
        <v>501</v>
      </c>
    </row>
    <row r="307972" spans="429:429">
      <c r="PM307972" s="782" t="s">
        <v>501</v>
      </c>
    </row>
    <row r="307973" spans="429:429">
      <c r="PM307973" s="782" t="s">
        <v>501</v>
      </c>
    </row>
    <row r="307974" spans="429:429">
      <c r="PM307974" s="782" t="s">
        <v>501</v>
      </c>
    </row>
    <row r="307975" spans="429:429">
      <c r="PM307975" s="782" t="s">
        <v>501</v>
      </c>
    </row>
    <row r="307976" spans="429:429">
      <c r="PM307976" s="782" t="s">
        <v>501</v>
      </c>
    </row>
    <row r="307977" spans="429:429">
      <c r="PM307977" s="782" t="s">
        <v>501</v>
      </c>
    </row>
    <row r="307978" spans="429:429">
      <c r="PM307978" s="782" t="s">
        <v>501</v>
      </c>
    </row>
    <row r="307979" spans="429:429">
      <c r="PM307979" s="782" t="s">
        <v>501</v>
      </c>
    </row>
    <row r="307980" spans="429:429">
      <c r="PM307980" s="782" t="s">
        <v>501</v>
      </c>
    </row>
    <row r="307981" spans="429:429">
      <c r="PM307981" s="782" t="s">
        <v>501</v>
      </c>
    </row>
    <row r="307982" spans="429:429">
      <c r="PM307982" s="782" t="s">
        <v>501</v>
      </c>
    </row>
    <row r="307983" spans="429:429">
      <c r="PM307983" s="782" t="s">
        <v>501</v>
      </c>
    </row>
    <row r="307984" spans="429:429">
      <c r="PM307984" s="782" t="s">
        <v>501</v>
      </c>
    </row>
    <row r="307985" spans="429:429">
      <c r="PM307985" s="782" t="s">
        <v>501</v>
      </c>
    </row>
    <row r="307986" spans="429:429">
      <c r="PM307986" s="782" t="s">
        <v>501</v>
      </c>
    </row>
    <row r="307987" spans="429:429">
      <c r="PM307987" s="782" t="s">
        <v>501</v>
      </c>
    </row>
    <row r="307988" spans="429:429">
      <c r="PM307988" s="782" t="s">
        <v>501</v>
      </c>
    </row>
    <row r="307989" spans="429:429">
      <c r="PM307989" s="782" t="s">
        <v>501</v>
      </c>
    </row>
    <row r="307990" spans="429:429">
      <c r="PM307990" s="782" t="s">
        <v>501</v>
      </c>
    </row>
    <row r="307991" spans="429:429">
      <c r="PM307991" s="782" t="s">
        <v>501</v>
      </c>
    </row>
    <row r="307992" spans="429:429">
      <c r="PM307992" s="782" t="s">
        <v>501</v>
      </c>
    </row>
    <row r="307993" spans="429:429">
      <c r="PM307993" s="782" t="s">
        <v>501</v>
      </c>
    </row>
    <row r="307994" spans="429:429">
      <c r="PM307994" s="782" t="s">
        <v>501</v>
      </c>
    </row>
    <row r="307995" spans="429:429">
      <c r="PM307995" s="782" t="s">
        <v>501</v>
      </c>
    </row>
    <row r="307996" spans="429:429">
      <c r="PM307996" s="782" t="s">
        <v>501</v>
      </c>
    </row>
    <row r="307997" spans="429:429">
      <c r="PM307997" s="782" t="s">
        <v>501</v>
      </c>
    </row>
    <row r="307998" spans="429:429">
      <c r="PM307998" s="782" t="s">
        <v>501</v>
      </c>
    </row>
    <row r="307999" spans="429:429">
      <c r="PM307999" s="782" t="s">
        <v>501</v>
      </c>
    </row>
    <row r="308000" spans="429:429">
      <c r="PM308000" s="782" t="s">
        <v>501</v>
      </c>
    </row>
    <row r="308001" spans="429:429">
      <c r="PM308001" s="782" t="s">
        <v>501</v>
      </c>
    </row>
    <row r="308002" spans="429:429">
      <c r="PM308002" s="782" t="s">
        <v>501</v>
      </c>
    </row>
    <row r="308003" spans="429:429">
      <c r="PM308003" s="782" t="s">
        <v>501</v>
      </c>
    </row>
    <row r="308004" spans="429:429">
      <c r="PM308004" s="782" t="s">
        <v>501</v>
      </c>
    </row>
    <row r="308005" spans="429:429">
      <c r="PM308005" s="782" t="s">
        <v>501</v>
      </c>
    </row>
    <row r="308006" spans="429:429">
      <c r="PM308006" s="782" t="s">
        <v>501</v>
      </c>
    </row>
    <row r="308007" spans="429:429">
      <c r="PM308007" s="782" t="s">
        <v>501</v>
      </c>
    </row>
    <row r="308008" spans="429:429">
      <c r="PM308008" s="782" t="s">
        <v>501</v>
      </c>
    </row>
    <row r="308009" spans="429:429">
      <c r="PM308009" s="782" t="s">
        <v>501</v>
      </c>
    </row>
    <row r="308010" spans="429:429">
      <c r="PM308010" s="782" t="s">
        <v>501</v>
      </c>
    </row>
    <row r="308011" spans="429:429">
      <c r="PM308011" s="782" t="s">
        <v>501</v>
      </c>
    </row>
    <row r="308012" spans="429:429">
      <c r="PM308012" s="782" t="s">
        <v>501</v>
      </c>
    </row>
    <row r="308013" spans="429:429">
      <c r="PM308013" s="782" t="s">
        <v>501</v>
      </c>
    </row>
    <row r="308014" spans="429:429">
      <c r="PM308014" s="782" t="s">
        <v>501</v>
      </c>
    </row>
    <row r="308015" spans="429:429">
      <c r="PM308015" s="782" t="s">
        <v>501</v>
      </c>
    </row>
    <row r="308016" spans="429:429">
      <c r="PM308016" s="782" t="s">
        <v>501</v>
      </c>
    </row>
    <row r="308017" spans="429:429">
      <c r="PM308017" s="782" t="s">
        <v>501</v>
      </c>
    </row>
    <row r="308018" spans="429:429">
      <c r="PM308018" s="782" t="s">
        <v>501</v>
      </c>
    </row>
    <row r="308019" spans="429:429">
      <c r="PM308019" s="782" t="s">
        <v>501</v>
      </c>
    </row>
    <row r="308020" spans="429:429">
      <c r="PM308020" s="782" t="s">
        <v>501</v>
      </c>
    </row>
    <row r="308021" spans="429:429">
      <c r="PM308021" s="782" t="s">
        <v>501</v>
      </c>
    </row>
    <row r="308022" spans="429:429">
      <c r="PM308022" s="782" t="s">
        <v>501</v>
      </c>
    </row>
    <row r="308023" spans="429:429">
      <c r="PM308023" s="782" t="s">
        <v>501</v>
      </c>
    </row>
    <row r="308024" spans="429:429">
      <c r="PM308024" s="782" t="s">
        <v>501</v>
      </c>
    </row>
    <row r="308025" spans="429:429">
      <c r="PM308025" s="782" t="s">
        <v>501</v>
      </c>
    </row>
    <row r="308026" spans="429:429">
      <c r="PM308026" s="782" t="s">
        <v>501</v>
      </c>
    </row>
    <row r="308027" spans="429:429">
      <c r="PM308027" s="782" t="s">
        <v>501</v>
      </c>
    </row>
    <row r="308028" spans="429:429">
      <c r="PM308028" s="782" t="s">
        <v>501</v>
      </c>
    </row>
    <row r="308029" spans="429:429">
      <c r="PM308029" s="782" t="s">
        <v>501</v>
      </c>
    </row>
    <row r="308030" spans="429:429">
      <c r="PM308030" s="782" t="s">
        <v>501</v>
      </c>
    </row>
    <row r="308031" spans="429:429">
      <c r="PM308031" s="782" t="s">
        <v>501</v>
      </c>
    </row>
    <row r="308032" spans="429:429">
      <c r="PM308032" s="782" t="s">
        <v>501</v>
      </c>
    </row>
    <row r="308033" spans="429:429">
      <c r="PM308033" s="782" t="s">
        <v>501</v>
      </c>
    </row>
    <row r="308034" spans="429:429">
      <c r="PM308034" s="782" t="s">
        <v>501</v>
      </c>
    </row>
    <row r="308035" spans="429:429">
      <c r="PM308035" s="782" t="s">
        <v>501</v>
      </c>
    </row>
    <row r="308036" spans="429:429">
      <c r="PM308036" s="782" t="s">
        <v>501</v>
      </c>
    </row>
    <row r="308037" spans="429:429">
      <c r="PM308037" s="782" t="s">
        <v>501</v>
      </c>
    </row>
    <row r="308038" spans="429:429">
      <c r="PM308038" s="782" t="s">
        <v>501</v>
      </c>
    </row>
    <row r="308039" spans="429:429">
      <c r="PM308039" s="782" t="s">
        <v>501</v>
      </c>
    </row>
    <row r="308040" spans="429:429">
      <c r="PM308040" s="782" t="s">
        <v>501</v>
      </c>
    </row>
    <row r="308041" spans="429:429">
      <c r="PM308041" s="782" t="s">
        <v>501</v>
      </c>
    </row>
    <row r="308042" spans="429:429">
      <c r="PM308042" s="782" t="s">
        <v>501</v>
      </c>
    </row>
    <row r="308043" spans="429:429">
      <c r="PM308043" s="782" t="s">
        <v>501</v>
      </c>
    </row>
    <row r="308044" spans="429:429">
      <c r="PM308044" s="782" t="s">
        <v>501</v>
      </c>
    </row>
    <row r="308045" spans="429:429">
      <c r="PM308045" s="782" t="s">
        <v>501</v>
      </c>
    </row>
    <row r="308046" spans="429:429">
      <c r="PM308046" s="782" t="s">
        <v>501</v>
      </c>
    </row>
    <row r="308047" spans="429:429">
      <c r="PM308047" s="782" t="s">
        <v>501</v>
      </c>
    </row>
    <row r="308048" spans="429:429">
      <c r="PM308048" s="782" t="s">
        <v>501</v>
      </c>
    </row>
    <row r="308049" spans="429:429">
      <c r="PM308049" s="782" t="s">
        <v>501</v>
      </c>
    </row>
    <row r="308050" spans="429:429">
      <c r="PM308050" s="782" t="s">
        <v>501</v>
      </c>
    </row>
    <row r="308051" spans="429:429">
      <c r="PM308051" s="782" t="s">
        <v>501</v>
      </c>
    </row>
    <row r="308052" spans="429:429">
      <c r="PM308052" s="782" t="s">
        <v>501</v>
      </c>
    </row>
    <row r="308053" spans="429:429">
      <c r="PM308053" s="782" t="s">
        <v>501</v>
      </c>
    </row>
    <row r="308054" spans="429:429">
      <c r="PM308054" s="782" t="s">
        <v>501</v>
      </c>
    </row>
    <row r="308055" spans="429:429">
      <c r="PM308055" s="782" t="s">
        <v>501</v>
      </c>
    </row>
    <row r="308056" spans="429:429">
      <c r="PM308056" s="782" t="s">
        <v>501</v>
      </c>
    </row>
    <row r="308057" spans="429:429">
      <c r="PM308057" s="782" t="s">
        <v>501</v>
      </c>
    </row>
    <row r="308058" spans="429:429">
      <c r="PM308058" s="782" t="s">
        <v>501</v>
      </c>
    </row>
    <row r="308059" spans="429:429">
      <c r="PM308059" s="782" t="s">
        <v>501</v>
      </c>
    </row>
    <row r="308060" spans="429:429">
      <c r="PM308060" s="782" t="s">
        <v>501</v>
      </c>
    </row>
    <row r="308061" spans="429:429">
      <c r="PM308061" s="782" t="s">
        <v>501</v>
      </c>
    </row>
    <row r="308062" spans="429:429">
      <c r="PM308062" s="782" t="s">
        <v>501</v>
      </c>
    </row>
    <row r="308063" spans="429:429">
      <c r="PM308063" s="782" t="s">
        <v>501</v>
      </c>
    </row>
    <row r="308064" spans="429:429">
      <c r="PM308064" s="782" t="s">
        <v>501</v>
      </c>
    </row>
    <row r="308065" spans="429:429">
      <c r="PM308065" s="782" t="s">
        <v>501</v>
      </c>
    </row>
    <row r="308066" spans="429:429">
      <c r="PM308066" s="782" t="s">
        <v>501</v>
      </c>
    </row>
    <row r="308067" spans="429:429">
      <c r="PM308067" s="782" t="s">
        <v>501</v>
      </c>
    </row>
    <row r="308068" spans="429:429">
      <c r="PM308068" s="782" t="s">
        <v>501</v>
      </c>
    </row>
    <row r="308069" spans="429:429">
      <c r="PM308069" s="782" t="s">
        <v>501</v>
      </c>
    </row>
    <row r="308070" spans="429:429">
      <c r="PM308070" s="782" t="s">
        <v>501</v>
      </c>
    </row>
    <row r="308071" spans="429:429">
      <c r="PM308071" s="782" t="s">
        <v>501</v>
      </c>
    </row>
    <row r="308072" spans="429:429">
      <c r="PM308072" s="782" t="s">
        <v>501</v>
      </c>
    </row>
    <row r="308073" spans="429:429">
      <c r="PM308073" s="782" t="s">
        <v>501</v>
      </c>
    </row>
    <row r="308074" spans="429:429">
      <c r="PM308074" s="782" t="s">
        <v>501</v>
      </c>
    </row>
    <row r="308075" spans="429:429">
      <c r="PM308075" s="782" t="s">
        <v>501</v>
      </c>
    </row>
    <row r="308076" spans="429:429">
      <c r="PM308076" s="782" t="s">
        <v>501</v>
      </c>
    </row>
    <row r="308077" spans="429:429">
      <c r="PM308077" s="782" t="s">
        <v>501</v>
      </c>
    </row>
    <row r="308078" spans="429:429">
      <c r="PM308078" s="782" t="s">
        <v>501</v>
      </c>
    </row>
    <row r="308079" spans="429:429">
      <c r="PM308079" s="782" t="s">
        <v>501</v>
      </c>
    </row>
    <row r="308080" spans="429:429">
      <c r="PM308080" s="782" t="s">
        <v>501</v>
      </c>
    </row>
    <row r="308081" spans="429:429">
      <c r="PM308081" s="782" t="s">
        <v>501</v>
      </c>
    </row>
    <row r="308082" spans="429:429">
      <c r="PM308082" s="782" t="s">
        <v>501</v>
      </c>
    </row>
    <row r="308083" spans="429:429">
      <c r="PM308083" s="782" t="s">
        <v>501</v>
      </c>
    </row>
    <row r="308084" spans="429:429">
      <c r="PM308084" s="782" t="s">
        <v>501</v>
      </c>
    </row>
    <row r="308085" spans="429:429">
      <c r="PM308085" s="782" t="s">
        <v>501</v>
      </c>
    </row>
    <row r="308086" spans="429:429">
      <c r="PM308086" s="782" t="s">
        <v>501</v>
      </c>
    </row>
    <row r="308087" spans="429:429">
      <c r="PM308087" s="782" t="s">
        <v>501</v>
      </c>
    </row>
    <row r="308088" spans="429:429">
      <c r="PM308088" s="782" t="s">
        <v>501</v>
      </c>
    </row>
    <row r="308089" spans="429:429">
      <c r="PM308089" s="782" t="s">
        <v>501</v>
      </c>
    </row>
    <row r="308090" spans="429:429">
      <c r="PM308090" s="782" t="s">
        <v>501</v>
      </c>
    </row>
    <row r="308091" spans="429:429">
      <c r="PM308091" s="782" t="s">
        <v>501</v>
      </c>
    </row>
    <row r="308092" spans="429:429">
      <c r="PM308092" s="782" t="s">
        <v>501</v>
      </c>
    </row>
    <row r="308093" spans="429:429">
      <c r="PM308093" s="782" t="s">
        <v>501</v>
      </c>
    </row>
    <row r="308094" spans="429:429">
      <c r="PM308094" s="782" t="s">
        <v>501</v>
      </c>
    </row>
    <row r="308095" spans="429:429">
      <c r="PM308095" s="782" t="s">
        <v>501</v>
      </c>
    </row>
    <row r="308096" spans="429:429">
      <c r="PM308096" s="782" t="s">
        <v>501</v>
      </c>
    </row>
    <row r="308097" spans="429:429">
      <c r="PM308097" s="782" t="s">
        <v>501</v>
      </c>
    </row>
    <row r="308098" spans="429:429">
      <c r="PM308098" s="782" t="s">
        <v>501</v>
      </c>
    </row>
    <row r="308099" spans="429:429">
      <c r="PM308099" s="782" t="s">
        <v>501</v>
      </c>
    </row>
    <row r="308100" spans="429:429">
      <c r="PM308100" s="782" t="s">
        <v>501</v>
      </c>
    </row>
    <row r="308101" spans="429:429">
      <c r="PM308101" s="782" t="s">
        <v>501</v>
      </c>
    </row>
    <row r="308102" spans="429:429">
      <c r="PM308102" s="782" t="s">
        <v>501</v>
      </c>
    </row>
    <row r="308103" spans="429:429">
      <c r="PM308103" s="782" t="s">
        <v>501</v>
      </c>
    </row>
    <row r="308104" spans="429:429">
      <c r="PM308104" s="782" t="s">
        <v>501</v>
      </c>
    </row>
    <row r="308105" spans="429:429">
      <c r="PM308105" s="782" t="s">
        <v>501</v>
      </c>
    </row>
    <row r="308106" spans="429:429">
      <c r="PM308106" s="782" t="s">
        <v>501</v>
      </c>
    </row>
    <row r="308107" spans="429:429">
      <c r="PM308107" s="782" t="s">
        <v>501</v>
      </c>
    </row>
    <row r="308108" spans="429:429">
      <c r="PM308108" s="782" t="s">
        <v>501</v>
      </c>
    </row>
    <row r="308109" spans="429:429">
      <c r="PM308109" s="782" t="s">
        <v>501</v>
      </c>
    </row>
    <row r="308110" spans="429:429">
      <c r="PM308110" s="782" t="s">
        <v>501</v>
      </c>
    </row>
    <row r="308111" spans="429:429">
      <c r="PM308111" s="782" t="s">
        <v>501</v>
      </c>
    </row>
    <row r="308112" spans="429:429">
      <c r="PM308112" s="782" t="s">
        <v>501</v>
      </c>
    </row>
    <row r="308113" spans="429:429">
      <c r="PM308113" s="782" t="s">
        <v>501</v>
      </c>
    </row>
    <row r="308114" spans="429:429">
      <c r="PM308114" s="782" t="s">
        <v>501</v>
      </c>
    </row>
    <row r="308115" spans="429:429">
      <c r="PM308115" s="782" t="s">
        <v>501</v>
      </c>
    </row>
    <row r="308116" spans="429:429">
      <c r="PM308116" s="782" t="s">
        <v>501</v>
      </c>
    </row>
    <row r="308117" spans="429:429">
      <c r="PM308117" s="782" t="s">
        <v>501</v>
      </c>
    </row>
    <row r="308118" spans="429:429">
      <c r="PM308118" s="782" t="s">
        <v>501</v>
      </c>
    </row>
    <row r="308119" spans="429:429">
      <c r="PM308119" s="782" t="s">
        <v>501</v>
      </c>
    </row>
    <row r="308120" spans="429:429">
      <c r="PM308120" s="782" t="s">
        <v>501</v>
      </c>
    </row>
    <row r="308121" spans="429:429">
      <c r="PM308121" s="782" t="s">
        <v>501</v>
      </c>
    </row>
    <row r="308122" spans="429:429">
      <c r="PM308122" s="782" t="s">
        <v>501</v>
      </c>
    </row>
    <row r="308123" spans="429:429">
      <c r="PM308123" s="782" t="s">
        <v>501</v>
      </c>
    </row>
    <row r="308124" spans="429:429">
      <c r="PM308124" s="782" t="s">
        <v>501</v>
      </c>
    </row>
    <row r="308125" spans="429:429">
      <c r="PM308125" s="782" t="s">
        <v>501</v>
      </c>
    </row>
    <row r="308126" spans="429:429">
      <c r="PM308126" s="782" t="s">
        <v>501</v>
      </c>
    </row>
    <row r="308127" spans="429:429">
      <c r="PM308127" s="782" t="s">
        <v>501</v>
      </c>
    </row>
    <row r="308128" spans="429:429">
      <c r="PM308128" s="782" t="s">
        <v>501</v>
      </c>
    </row>
    <row r="308129" spans="429:429">
      <c r="PM308129" s="782" t="s">
        <v>501</v>
      </c>
    </row>
    <row r="308130" spans="429:429">
      <c r="PM308130" s="782" t="s">
        <v>501</v>
      </c>
    </row>
    <row r="308131" spans="429:429">
      <c r="PM308131" s="782" t="s">
        <v>501</v>
      </c>
    </row>
    <row r="308132" spans="429:429">
      <c r="PM308132" s="782" t="s">
        <v>501</v>
      </c>
    </row>
    <row r="308133" spans="429:429">
      <c r="PM308133" s="782" t="s">
        <v>501</v>
      </c>
    </row>
    <row r="308134" spans="429:429">
      <c r="PM308134" s="782" t="s">
        <v>501</v>
      </c>
    </row>
    <row r="308135" spans="429:429">
      <c r="PM308135" s="782" t="s">
        <v>501</v>
      </c>
    </row>
    <row r="308136" spans="429:429">
      <c r="PM308136" s="782" t="s">
        <v>501</v>
      </c>
    </row>
    <row r="308137" spans="429:429">
      <c r="PM308137" s="782" t="s">
        <v>501</v>
      </c>
    </row>
    <row r="308138" spans="429:429">
      <c r="PM308138" s="782" t="s">
        <v>501</v>
      </c>
    </row>
    <row r="308139" spans="429:429">
      <c r="PM308139" s="782" t="s">
        <v>501</v>
      </c>
    </row>
    <row r="308140" spans="429:429">
      <c r="PM308140" s="782" t="s">
        <v>501</v>
      </c>
    </row>
    <row r="308141" spans="429:429">
      <c r="PM308141" s="782" t="s">
        <v>501</v>
      </c>
    </row>
    <row r="308142" spans="429:429">
      <c r="PM308142" s="782" t="s">
        <v>501</v>
      </c>
    </row>
    <row r="308143" spans="429:429">
      <c r="PM308143" s="782" t="s">
        <v>501</v>
      </c>
    </row>
    <row r="308144" spans="429:429">
      <c r="PM308144" s="782" t="s">
        <v>501</v>
      </c>
    </row>
    <row r="308145" spans="429:429">
      <c r="PM308145" s="782" t="s">
        <v>501</v>
      </c>
    </row>
    <row r="308146" spans="429:429">
      <c r="PM308146" s="782" t="s">
        <v>501</v>
      </c>
    </row>
    <row r="308147" spans="429:429">
      <c r="PM308147" s="782" t="s">
        <v>501</v>
      </c>
    </row>
    <row r="308148" spans="429:429">
      <c r="PM308148" s="782" t="s">
        <v>501</v>
      </c>
    </row>
    <row r="308149" spans="429:429">
      <c r="PM308149" s="782" t="s">
        <v>501</v>
      </c>
    </row>
    <row r="308150" spans="429:429">
      <c r="PM308150" s="782" t="s">
        <v>501</v>
      </c>
    </row>
    <row r="308151" spans="429:429">
      <c r="PM308151" s="782" t="s">
        <v>501</v>
      </c>
    </row>
    <row r="308152" spans="429:429">
      <c r="PM308152" s="782" t="s">
        <v>501</v>
      </c>
    </row>
    <row r="308153" spans="429:429">
      <c r="PM308153" s="782" t="s">
        <v>501</v>
      </c>
    </row>
    <row r="308154" spans="429:429">
      <c r="PM308154" s="782" t="s">
        <v>501</v>
      </c>
    </row>
    <row r="308155" spans="429:429">
      <c r="PM308155" s="782" t="s">
        <v>501</v>
      </c>
    </row>
    <row r="308156" spans="429:429">
      <c r="PM308156" s="782" t="s">
        <v>501</v>
      </c>
    </row>
    <row r="308157" spans="429:429">
      <c r="PM308157" s="782" t="s">
        <v>501</v>
      </c>
    </row>
    <row r="308158" spans="429:429">
      <c r="PM308158" s="782" t="s">
        <v>501</v>
      </c>
    </row>
    <row r="308159" spans="429:429">
      <c r="PM308159" s="782" t="s">
        <v>501</v>
      </c>
    </row>
    <row r="308160" spans="429:429">
      <c r="PM308160" s="782" t="s">
        <v>501</v>
      </c>
    </row>
    <row r="308161" spans="429:429">
      <c r="PM308161" s="782" t="s">
        <v>501</v>
      </c>
    </row>
    <row r="308162" spans="429:429">
      <c r="PM308162" s="782" t="s">
        <v>501</v>
      </c>
    </row>
    <row r="308163" spans="429:429">
      <c r="PM308163" s="782" t="s">
        <v>501</v>
      </c>
    </row>
    <row r="308164" spans="429:429">
      <c r="PM308164" s="782" t="s">
        <v>501</v>
      </c>
    </row>
    <row r="308165" spans="429:429">
      <c r="PM308165" s="782" t="s">
        <v>501</v>
      </c>
    </row>
    <row r="308166" spans="429:429">
      <c r="PM308166" s="782" t="s">
        <v>501</v>
      </c>
    </row>
    <row r="308167" spans="429:429">
      <c r="PM308167" s="782" t="s">
        <v>501</v>
      </c>
    </row>
    <row r="308168" spans="429:429">
      <c r="PM308168" s="782" t="s">
        <v>501</v>
      </c>
    </row>
    <row r="308169" spans="429:429">
      <c r="PM308169" s="782" t="s">
        <v>501</v>
      </c>
    </row>
    <row r="308170" spans="429:429">
      <c r="PM308170" s="782" t="s">
        <v>501</v>
      </c>
    </row>
    <row r="308171" spans="429:429">
      <c r="PM308171" s="782" t="s">
        <v>501</v>
      </c>
    </row>
    <row r="308172" spans="429:429">
      <c r="PM308172" s="782" t="s">
        <v>501</v>
      </c>
    </row>
    <row r="308173" spans="429:429">
      <c r="PM308173" s="782" t="s">
        <v>501</v>
      </c>
    </row>
    <row r="308174" spans="429:429">
      <c r="PM308174" s="782" t="s">
        <v>501</v>
      </c>
    </row>
    <row r="308175" spans="429:429">
      <c r="PM308175" s="782" t="s">
        <v>501</v>
      </c>
    </row>
    <row r="308176" spans="429:429">
      <c r="PM308176" s="782" t="s">
        <v>501</v>
      </c>
    </row>
    <row r="308177" spans="429:429">
      <c r="PM308177" s="782" t="s">
        <v>501</v>
      </c>
    </row>
    <row r="308178" spans="429:429">
      <c r="PM308178" s="782" t="s">
        <v>501</v>
      </c>
    </row>
    <row r="308179" spans="429:429">
      <c r="PM308179" s="782" t="s">
        <v>501</v>
      </c>
    </row>
    <row r="308180" spans="429:429">
      <c r="PM308180" s="782" t="s">
        <v>501</v>
      </c>
    </row>
    <row r="308181" spans="429:429">
      <c r="PM308181" s="782" t="s">
        <v>501</v>
      </c>
    </row>
    <row r="308182" spans="429:429">
      <c r="PM308182" s="782" t="s">
        <v>501</v>
      </c>
    </row>
    <row r="308183" spans="429:429">
      <c r="PM308183" s="782" t="s">
        <v>501</v>
      </c>
    </row>
    <row r="308184" spans="429:429">
      <c r="PM308184" s="782" t="s">
        <v>501</v>
      </c>
    </row>
    <row r="308185" spans="429:429">
      <c r="PM308185" s="782" t="s">
        <v>501</v>
      </c>
    </row>
    <row r="308186" spans="429:429">
      <c r="PM308186" s="782" t="s">
        <v>501</v>
      </c>
    </row>
    <row r="308187" spans="429:429">
      <c r="PM308187" s="782" t="s">
        <v>501</v>
      </c>
    </row>
    <row r="308188" spans="429:429">
      <c r="PM308188" s="782" t="s">
        <v>501</v>
      </c>
    </row>
    <row r="308189" spans="429:429">
      <c r="PM308189" s="782" t="s">
        <v>501</v>
      </c>
    </row>
    <row r="308190" spans="429:429">
      <c r="PM308190" s="782" t="s">
        <v>501</v>
      </c>
    </row>
    <row r="308191" spans="429:429">
      <c r="PM308191" s="782" t="s">
        <v>501</v>
      </c>
    </row>
    <row r="308192" spans="429:429">
      <c r="PM308192" s="782" t="s">
        <v>501</v>
      </c>
    </row>
    <row r="308193" spans="429:429">
      <c r="PM308193" s="782" t="s">
        <v>501</v>
      </c>
    </row>
    <row r="308194" spans="429:429">
      <c r="PM308194" s="782" t="s">
        <v>501</v>
      </c>
    </row>
    <row r="308195" spans="429:429">
      <c r="PM308195" s="782" t="s">
        <v>501</v>
      </c>
    </row>
    <row r="308196" spans="429:429">
      <c r="PM308196" s="782" t="s">
        <v>501</v>
      </c>
    </row>
    <row r="308197" spans="429:429">
      <c r="PM308197" s="782" t="s">
        <v>501</v>
      </c>
    </row>
    <row r="308198" spans="429:429">
      <c r="PM308198" s="782" t="s">
        <v>501</v>
      </c>
    </row>
    <row r="308199" spans="429:429">
      <c r="PM308199" s="782" t="s">
        <v>501</v>
      </c>
    </row>
    <row r="308200" spans="429:429">
      <c r="PM308200" s="782" t="s">
        <v>501</v>
      </c>
    </row>
    <row r="308201" spans="429:429">
      <c r="PM308201" s="782" t="s">
        <v>501</v>
      </c>
    </row>
    <row r="308202" spans="429:429">
      <c r="PM308202" s="782" t="s">
        <v>501</v>
      </c>
    </row>
    <row r="308203" spans="429:429">
      <c r="PM308203" s="782" t="s">
        <v>501</v>
      </c>
    </row>
    <row r="308204" spans="429:429">
      <c r="PM308204" s="782" t="s">
        <v>501</v>
      </c>
    </row>
    <row r="308205" spans="429:429">
      <c r="PM308205" s="782" t="s">
        <v>501</v>
      </c>
    </row>
    <row r="308206" spans="429:429">
      <c r="PM308206" s="782" t="s">
        <v>501</v>
      </c>
    </row>
    <row r="308207" spans="429:429">
      <c r="PM308207" s="782" t="s">
        <v>501</v>
      </c>
    </row>
    <row r="308208" spans="429:429">
      <c r="PM308208" s="782" t="s">
        <v>501</v>
      </c>
    </row>
    <row r="308209" spans="429:429">
      <c r="PM308209" s="782" t="s">
        <v>501</v>
      </c>
    </row>
    <row r="308210" spans="429:429">
      <c r="PM308210" s="782" t="s">
        <v>501</v>
      </c>
    </row>
    <row r="308211" spans="429:429">
      <c r="PM308211" s="782" t="s">
        <v>501</v>
      </c>
    </row>
    <row r="308212" spans="429:429">
      <c r="PM308212" s="782" t="s">
        <v>501</v>
      </c>
    </row>
    <row r="308213" spans="429:429">
      <c r="PM308213" s="782" t="s">
        <v>501</v>
      </c>
    </row>
    <row r="308214" spans="429:429">
      <c r="PM308214" s="782" t="s">
        <v>501</v>
      </c>
    </row>
    <row r="308215" spans="429:429">
      <c r="PM308215" s="782" t="s">
        <v>501</v>
      </c>
    </row>
    <row r="308216" spans="429:429">
      <c r="PM308216" s="782" t="s">
        <v>501</v>
      </c>
    </row>
    <row r="308217" spans="429:429">
      <c r="PM308217" s="782" t="s">
        <v>501</v>
      </c>
    </row>
    <row r="308218" spans="429:429">
      <c r="PM308218" s="782" t="s">
        <v>501</v>
      </c>
    </row>
    <row r="308219" spans="429:429">
      <c r="PM308219" s="782" t="s">
        <v>501</v>
      </c>
    </row>
    <row r="308220" spans="429:429">
      <c r="PM308220" s="782" t="s">
        <v>501</v>
      </c>
    </row>
    <row r="308221" spans="429:429">
      <c r="PM308221" s="782" t="s">
        <v>501</v>
      </c>
    </row>
    <row r="308222" spans="429:429">
      <c r="PM308222" s="782" t="s">
        <v>501</v>
      </c>
    </row>
    <row r="308223" spans="429:429">
      <c r="PM308223" s="782" t="s">
        <v>501</v>
      </c>
    </row>
    <row r="308224" spans="429:429">
      <c r="PM308224" s="782" t="s">
        <v>501</v>
      </c>
    </row>
    <row r="308225" spans="429:429">
      <c r="PM308225" s="782" t="s">
        <v>501</v>
      </c>
    </row>
    <row r="308226" spans="429:429">
      <c r="PM308226" s="782" t="s">
        <v>501</v>
      </c>
    </row>
    <row r="308227" spans="429:429">
      <c r="PM308227" s="782" t="s">
        <v>501</v>
      </c>
    </row>
    <row r="308228" spans="429:429">
      <c r="PM308228" s="782" t="s">
        <v>501</v>
      </c>
    </row>
    <row r="308229" spans="429:429">
      <c r="PM308229" s="782" t="s">
        <v>501</v>
      </c>
    </row>
    <row r="308230" spans="429:429">
      <c r="PM308230" s="782" t="s">
        <v>501</v>
      </c>
    </row>
    <row r="308231" spans="429:429">
      <c r="PM308231" s="782" t="s">
        <v>501</v>
      </c>
    </row>
    <row r="308232" spans="429:429">
      <c r="PM308232" s="782" t="s">
        <v>501</v>
      </c>
    </row>
    <row r="308233" spans="429:429">
      <c r="PM308233" s="782" t="s">
        <v>501</v>
      </c>
    </row>
    <row r="308234" spans="429:429">
      <c r="PM308234" s="782" t="s">
        <v>501</v>
      </c>
    </row>
    <row r="308235" spans="429:429">
      <c r="PM308235" s="782" t="s">
        <v>501</v>
      </c>
    </row>
    <row r="308236" spans="429:429">
      <c r="PM308236" s="782" t="s">
        <v>501</v>
      </c>
    </row>
    <row r="308237" spans="429:429">
      <c r="PM308237" s="782" t="s">
        <v>501</v>
      </c>
    </row>
    <row r="308238" spans="429:429">
      <c r="PM308238" s="782" t="s">
        <v>501</v>
      </c>
    </row>
    <row r="308239" spans="429:429">
      <c r="PM308239" s="782" t="s">
        <v>501</v>
      </c>
    </row>
    <row r="308240" spans="429:429">
      <c r="PM308240" s="782" t="s">
        <v>501</v>
      </c>
    </row>
    <row r="308241" spans="429:429">
      <c r="PM308241" s="782" t="s">
        <v>501</v>
      </c>
    </row>
    <row r="308242" spans="429:429">
      <c r="PM308242" s="782" t="s">
        <v>501</v>
      </c>
    </row>
    <row r="308243" spans="429:429">
      <c r="PM308243" s="782" t="s">
        <v>501</v>
      </c>
    </row>
    <row r="308244" spans="429:429">
      <c r="PM308244" s="782" t="s">
        <v>501</v>
      </c>
    </row>
    <row r="308245" spans="429:429">
      <c r="PM308245" s="782" t="s">
        <v>501</v>
      </c>
    </row>
    <row r="308246" spans="429:429">
      <c r="PM308246" s="782" t="s">
        <v>501</v>
      </c>
    </row>
    <row r="308247" spans="429:429">
      <c r="PM308247" s="782" t="s">
        <v>501</v>
      </c>
    </row>
    <row r="308248" spans="429:429">
      <c r="PM308248" s="782" t="s">
        <v>501</v>
      </c>
    </row>
    <row r="308249" spans="429:429">
      <c r="PM308249" s="782" t="s">
        <v>501</v>
      </c>
    </row>
    <row r="308250" spans="429:429">
      <c r="PM308250" s="782" t="s">
        <v>501</v>
      </c>
    </row>
    <row r="308251" spans="429:429">
      <c r="PM308251" s="782" t="s">
        <v>501</v>
      </c>
    </row>
    <row r="308252" spans="429:429">
      <c r="PM308252" s="782" t="s">
        <v>501</v>
      </c>
    </row>
    <row r="308253" spans="429:429">
      <c r="PM308253" s="782" t="s">
        <v>501</v>
      </c>
    </row>
    <row r="308254" spans="429:429">
      <c r="PM308254" s="782" t="s">
        <v>501</v>
      </c>
    </row>
    <row r="308255" spans="429:429">
      <c r="PM308255" s="782" t="s">
        <v>501</v>
      </c>
    </row>
    <row r="308256" spans="429:429">
      <c r="PM308256" s="782" t="s">
        <v>501</v>
      </c>
    </row>
    <row r="308257" spans="429:429">
      <c r="PM308257" s="782" t="s">
        <v>501</v>
      </c>
    </row>
    <row r="308258" spans="429:429">
      <c r="PM308258" s="782" t="s">
        <v>501</v>
      </c>
    </row>
    <row r="308259" spans="429:429">
      <c r="PM308259" s="782" t="s">
        <v>501</v>
      </c>
    </row>
    <row r="308260" spans="429:429">
      <c r="PM308260" s="782" t="s">
        <v>501</v>
      </c>
    </row>
    <row r="308261" spans="429:429">
      <c r="PM308261" s="782" t="s">
        <v>501</v>
      </c>
    </row>
    <row r="308262" spans="429:429">
      <c r="PM308262" s="782" t="s">
        <v>501</v>
      </c>
    </row>
    <row r="308263" spans="429:429">
      <c r="PM308263" s="782" t="s">
        <v>501</v>
      </c>
    </row>
    <row r="308264" spans="429:429">
      <c r="PM308264" s="782" t="s">
        <v>501</v>
      </c>
    </row>
    <row r="308265" spans="429:429">
      <c r="PM308265" s="782" t="s">
        <v>501</v>
      </c>
    </row>
    <row r="308266" spans="429:429">
      <c r="PM308266" s="782" t="s">
        <v>501</v>
      </c>
    </row>
    <row r="308267" spans="429:429">
      <c r="PM308267" s="782" t="s">
        <v>501</v>
      </c>
    </row>
    <row r="308268" spans="429:429">
      <c r="PM308268" s="782" t="s">
        <v>501</v>
      </c>
    </row>
    <row r="308269" spans="429:429">
      <c r="PM308269" s="782" t="s">
        <v>501</v>
      </c>
    </row>
    <row r="308270" spans="429:429">
      <c r="PM308270" s="782" t="s">
        <v>501</v>
      </c>
    </row>
    <row r="308271" spans="429:429">
      <c r="PM308271" s="782" t="s">
        <v>501</v>
      </c>
    </row>
    <row r="308272" spans="429:429">
      <c r="PM308272" s="782" t="s">
        <v>501</v>
      </c>
    </row>
    <row r="308273" spans="429:429">
      <c r="PM308273" s="782" t="s">
        <v>501</v>
      </c>
    </row>
    <row r="308274" spans="429:429">
      <c r="PM308274" s="782" t="s">
        <v>501</v>
      </c>
    </row>
    <row r="308275" spans="429:429">
      <c r="PM308275" s="782" t="s">
        <v>501</v>
      </c>
    </row>
    <row r="308276" spans="429:429">
      <c r="PM308276" s="782" t="s">
        <v>501</v>
      </c>
    </row>
    <row r="308277" spans="429:429">
      <c r="PM308277" s="782" t="s">
        <v>501</v>
      </c>
    </row>
    <row r="308278" spans="429:429">
      <c r="PM308278" s="782" t="s">
        <v>501</v>
      </c>
    </row>
    <row r="308279" spans="429:429">
      <c r="PM308279" s="782" t="s">
        <v>501</v>
      </c>
    </row>
    <row r="308280" spans="429:429">
      <c r="PM308280" s="782" t="s">
        <v>501</v>
      </c>
    </row>
    <row r="308281" spans="429:429">
      <c r="PM308281" s="782" t="s">
        <v>501</v>
      </c>
    </row>
    <row r="308282" spans="429:429">
      <c r="PM308282" s="782" t="s">
        <v>501</v>
      </c>
    </row>
    <row r="308283" spans="429:429">
      <c r="PM308283" s="782" t="s">
        <v>501</v>
      </c>
    </row>
    <row r="308284" spans="429:429">
      <c r="PM308284" s="782" t="s">
        <v>501</v>
      </c>
    </row>
    <row r="308285" spans="429:429">
      <c r="PM308285" s="782" t="s">
        <v>501</v>
      </c>
    </row>
    <row r="308286" spans="429:429">
      <c r="PM308286" s="782" t="s">
        <v>501</v>
      </c>
    </row>
    <row r="308287" spans="429:429">
      <c r="PM308287" s="782" t="s">
        <v>501</v>
      </c>
    </row>
    <row r="308288" spans="429:429">
      <c r="PM308288" s="782" t="s">
        <v>501</v>
      </c>
    </row>
    <row r="308289" spans="429:429">
      <c r="PM308289" s="782" t="s">
        <v>501</v>
      </c>
    </row>
    <row r="308290" spans="429:429">
      <c r="PM308290" s="782" t="s">
        <v>501</v>
      </c>
    </row>
    <row r="308291" spans="429:429">
      <c r="PM308291" s="782" t="s">
        <v>501</v>
      </c>
    </row>
    <row r="308292" spans="429:429">
      <c r="PM308292" s="782" t="s">
        <v>501</v>
      </c>
    </row>
    <row r="308293" spans="429:429">
      <c r="PM308293" s="782" t="s">
        <v>501</v>
      </c>
    </row>
    <row r="308294" spans="429:429">
      <c r="PM308294" s="782" t="s">
        <v>501</v>
      </c>
    </row>
    <row r="308295" spans="429:429">
      <c r="PM308295" s="782" t="s">
        <v>501</v>
      </c>
    </row>
    <row r="308296" spans="429:429">
      <c r="PM308296" s="782" t="s">
        <v>501</v>
      </c>
    </row>
    <row r="308297" spans="429:429">
      <c r="PM308297" s="782" t="s">
        <v>501</v>
      </c>
    </row>
    <row r="308298" spans="429:429">
      <c r="PM308298" s="782" t="s">
        <v>501</v>
      </c>
    </row>
    <row r="308299" spans="429:429">
      <c r="PM308299" s="782" t="s">
        <v>501</v>
      </c>
    </row>
    <row r="308300" spans="429:429">
      <c r="PM308300" s="782" t="s">
        <v>501</v>
      </c>
    </row>
    <row r="308301" spans="429:429">
      <c r="PM308301" s="782" t="s">
        <v>501</v>
      </c>
    </row>
    <row r="308302" spans="429:429">
      <c r="PM308302" s="782" t="s">
        <v>501</v>
      </c>
    </row>
    <row r="308303" spans="429:429">
      <c r="PM308303" s="782" t="s">
        <v>501</v>
      </c>
    </row>
    <row r="308304" spans="429:429">
      <c r="PM308304" s="782" t="s">
        <v>501</v>
      </c>
    </row>
    <row r="308305" spans="429:429">
      <c r="PM308305" s="782" t="s">
        <v>501</v>
      </c>
    </row>
    <row r="308306" spans="429:429">
      <c r="PM308306" s="782" t="s">
        <v>501</v>
      </c>
    </row>
    <row r="308307" spans="429:429">
      <c r="PM308307" s="782" t="s">
        <v>501</v>
      </c>
    </row>
    <row r="308308" spans="429:429">
      <c r="PM308308" s="782" t="s">
        <v>501</v>
      </c>
    </row>
    <row r="308309" spans="429:429">
      <c r="PM308309" s="782" t="s">
        <v>501</v>
      </c>
    </row>
    <row r="308310" spans="429:429">
      <c r="PM308310" s="782" t="s">
        <v>501</v>
      </c>
    </row>
    <row r="308311" spans="429:429">
      <c r="PM308311" s="782" t="s">
        <v>501</v>
      </c>
    </row>
    <row r="308312" spans="429:429">
      <c r="PM308312" s="782" t="s">
        <v>501</v>
      </c>
    </row>
    <row r="308313" spans="429:429">
      <c r="PM308313" s="782" t="s">
        <v>501</v>
      </c>
    </row>
    <row r="308314" spans="429:429">
      <c r="PM308314" s="782" t="s">
        <v>501</v>
      </c>
    </row>
    <row r="308315" spans="429:429">
      <c r="PM308315" s="782" t="s">
        <v>501</v>
      </c>
    </row>
    <row r="308316" spans="429:429">
      <c r="PM308316" s="782" t="s">
        <v>501</v>
      </c>
    </row>
    <row r="308317" spans="429:429">
      <c r="PM308317" s="782" t="s">
        <v>501</v>
      </c>
    </row>
    <row r="308318" spans="429:429">
      <c r="PM308318" s="782" t="s">
        <v>501</v>
      </c>
    </row>
    <row r="308319" spans="429:429">
      <c r="PM308319" s="782" t="s">
        <v>501</v>
      </c>
    </row>
    <row r="308320" spans="429:429">
      <c r="PM308320" s="782" t="s">
        <v>501</v>
      </c>
    </row>
    <row r="308321" spans="429:429">
      <c r="PM308321" s="782" t="s">
        <v>501</v>
      </c>
    </row>
    <row r="308322" spans="429:429">
      <c r="PM308322" s="782" t="s">
        <v>501</v>
      </c>
    </row>
    <row r="308323" spans="429:429">
      <c r="PM308323" s="782" t="s">
        <v>501</v>
      </c>
    </row>
    <row r="308324" spans="429:429">
      <c r="PM308324" s="782" t="s">
        <v>501</v>
      </c>
    </row>
    <row r="308325" spans="429:429">
      <c r="PM308325" s="782" t="s">
        <v>501</v>
      </c>
    </row>
    <row r="308326" spans="429:429">
      <c r="PM308326" s="782" t="s">
        <v>501</v>
      </c>
    </row>
    <row r="308327" spans="429:429">
      <c r="PM308327" s="782" t="s">
        <v>501</v>
      </c>
    </row>
    <row r="308328" spans="429:429">
      <c r="PM308328" s="782" t="s">
        <v>501</v>
      </c>
    </row>
    <row r="308329" spans="429:429">
      <c r="PM308329" s="782" t="s">
        <v>501</v>
      </c>
    </row>
    <row r="308330" spans="429:429">
      <c r="PM308330" s="782" t="s">
        <v>501</v>
      </c>
    </row>
    <row r="308331" spans="429:429">
      <c r="PM308331" s="782" t="s">
        <v>501</v>
      </c>
    </row>
    <row r="308332" spans="429:429">
      <c r="PM308332" s="782" t="s">
        <v>501</v>
      </c>
    </row>
    <row r="308333" spans="429:429">
      <c r="PM308333" s="782" t="s">
        <v>501</v>
      </c>
    </row>
    <row r="308334" spans="429:429">
      <c r="PM308334" s="782" t="s">
        <v>501</v>
      </c>
    </row>
    <row r="308335" spans="429:429">
      <c r="PM308335" s="782" t="s">
        <v>501</v>
      </c>
    </row>
    <row r="308336" spans="429:429">
      <c r="PM308336" s="782" t="s">
        <v>501</v>
      </c>
    </row>
    <row r="308337" spans="429:429">
      <c r="PM308337" s="782" t="s">
        <v>501</v>
      </c>
    </row>
    <row r="308338" spans="429:429">
      <c r="PM308338" s="782" t="s">
        <v>501</v>
      </c>
    </row>
    <row r="308339" spans="429:429">
      <c r="PM308339" s="782" t="s">
        <v>501</v>
      </c>
    </row>
    <row r="308340" spans="429:429">
      <c r="PM308340" s="782" t="s">
        <v>501</v>
      </c>
    </row>
    <row r="308341" spans="429:429">
      <c r="PM308341" s="782" t="s">
        <v>501</v>
      </c>
    </row>
    <row r="308342" spans="429:429">
      <c r="PM308342" s="782" t="s">
        <v>501</v>
      </c>
    </row>
    <row r="308343" spans="429:429">
      <c r="PM308343" s="782" t="s">
        <v>501</v>
      </c>
    </row>
    <row r="308344" spans="429:429">
      <c r="PM308344" s="782" t="s">
        <v>501</v>
      </c>
    </row>
    <row r="308345" spans="429:429">
      <c r="PM308345" s="782" t="s">
        <v>501</v>
      </c>
    </row>
    <row r="308346" spans="429:429">
      <c r="PM308346" s="782" t="s">
        <v>501</v>
      </c>
    </row>
    <row r="308347" spans="429:429">
      <c r="PM308347" s="782" t="s">
        <v>501</v>
      </c>
    </row>
    <row r="308348" spans="429:429">
      <c r="PM308348" s="782" t="s">
        <v>501</v>
      </c>
    </row>
    <row r="308349" spans="429:429">
      <c r="PM308349" s="782" t="s">
        <v>501</v>
      </c>
    </row>
    <row r="308350" spans="429:429">
      <c r="PM308350" s="782" t="s">
        <v>501</v>
      </c>
    </row>
    <row r="308351" spans="429:429">
      <c r="PM308351" s="782" t="s">
        <v>501</v>
      </c>
    </row>
    <row r="308352" spans="429:429">
      <c r="PM308352" s="782" t="s">
        <v>501</v>
      </c>
    </row>
    <row r="308353" spans="429:429">
      <c r="PM308353" s="782" t="s">
        <v>501</v>
      </c>
    </row>
    <row r="308354" spans="429:429">
      <c r="PM308354" s="782" t="s">
        <v>501</v>
      </c>
    </row>
    <row r="308355" spans="429:429">
      <c r="PM308355" s="782" t="s">
        <v>501</v>
      </c>
    </row>
    <row r="308356" spans="429:429">
      <c r="PM308356" s="782" t="s">
        <v>501</v>
      </c>
    </row>
    <row r="308357" spans="429:429">
      <c r="PM308357" s="782" t="s">
        <v>501</v>
      </c>
    </row>
    <row r="308358" spans="429:429">
      <c r="PM308358" s="782" t="s">
        <v>501</v>
      </c>
    </row>
    <row r="308359" spans="429:429">
      <c r="PM308359" s="782" t="s">
        <v>501</v>
      </c>
    </row>
    <row r="308360" spans="429:429">
      <c r="PM308360" s="782" t="s">
        <v>501</v>
      </c>
    </row>
    <row r="308361" spans="429:429">
      <c r="PM308361" s="782" t="s">
        <v>501</v>
      </c>
    </row>
    <row r="308362" spans="429:429">
      <c r="PM308362" s="782" t="s">
        <v>501</v>
      </c>
    </row>
    <row r="308363" spans="429:429">
      <c r="PM308363" s="782" t="s">
        <v>501</v>
      </c>
    </row>
    <row r="308364" spans="429:429">
      <c r="PM308364" s="782" t="s">
        <v>501</v>
      </c>
    </row>
    <row r="308365" spans="429:429">
      <c r="PM308365" s="782" t="s">
        <v>501</v>
      </c>
    </row>
    <row r="308366" spans="429:429">
      <c r="PM308366" s="782" t="s">
        <v>501</v>
      </c>
    </row>
    <row r="308367" spans="429:429">
      <c r="PM308367" s="782" t="s">
        <v>501</v>
      </c>
    </row>
    <row r="308368" spans="429:429">
      <c r="PM308368" s="782" t="s">
        <v>501</v>
      </c>
    </row>
    <row r="308369" spans="429:429">
      <c r="PM308369" s="782" t="s">
        <v>501</v>
      </c>
    </row>
    <row r="308370" spans="429:429">
      <c r="PM308370" s="782" t="s">
        <v>501</v>
      </c>
    </row>
    <row r="308371" spans="429:429">
      <c r="PM308371" s="782" t="s">
        <v>501</v>
      </c>
    </row>
    <row r="308372" spans="429:429">
      <c r="PM308372" s="782" t="s">
        <v>501</v>
      </c>
    </row>
    <row r="308373" spans="429:429">
      <c r="PM308373" s="782" t="s">
        <v>501</v>
      </c>
    </row>
    <row r="308374" spans="429:429">
      <c r="PM308374" s="782" t="s">
        <v>501</v>
      </c>
    </row>
    <row r="308375" spans="429:429">
      <c r="PM308375" s="782" t="s">
        <v>501</v>
      </c>
    </row>
    <row r="308376" spans="429:429">
      <c r="PM308376" s="782" t="s">
        <v>501</v>
      </c>
    </row>
    <row r="308377" spans="429:429">
      <c r="PM308377" s="782" t="s">
        <v>501</v>
      </c>
    </row>
    <row r="308378" spans="429:429">
      <c r="PM308378" s="782" t="s">
        <v>501</v>
      </c>
    </row>
    <row r="308379" spans="429:429">
      <c r="PM308379" s="782" t="s">
        <v>501</v>
      </c>
    </row>
    <row r="308380" spans="429:429">
      <c r="PM308380" s="782" t="s">
        <v>501</v>
      </c>
    </row>
    <row r="308381" spans="429:429">
      <c r="PM308381" s="782" t="s">
        <v>501</v>
      </c>
    </row>
    <row r="308382" spans="429:429">
      <c r="PM308382" s="782" t="s">
        <v>501</v>
      </c>
    </row>
    <row r="308383" spans="429:429">
      <c r="PM308383" s="782" t="s">
        <v>501</v>
      </c>
    </row>
    <row r="308384" spans="429:429">
      <c r="PM308384" s="782" t="s">
        <v>501</v>
      </c>
    </row>
    <row r="308385" spans="429:429">
      <c r="PM308385" s="782" t="s">
        <v>501</v>
      </c>
    </row>
    <row r="308386" spans="429:429">
      <c r="PM308386" s="782" t="s">
        <v>501</v>
      </c>
    </row>
    <row r="308387" spans="429:429">
      <c r="PM308387" s="782" t="s">
        <v>501</v>
      </c>
    </row>
    <row r="308388" spans="429:429">
      <c r="PM308388" s="782" t="s">
        <v>501</v>
      </c>
    </row>
    <row r="308389" spans="429:429">
      <c r="PM308389" s="782" t="s">
        <v>501</v>
      </c>
    </row>
    <row r="308390" spans="429:429">
      <c r="PM308390" s="782" t="s">
        <v>501</v>
      </c>
    </row>
    <row r="308391" spans="429:429">
      <c r="PM308391" s="782" t="s">
        <v>501</v>
      </c>
    </row>
    <row r="308392" spans="429:429">
      <c r="PM308392" s="782" t="s">
        <v>501</v>
      </c>
    </row>
    <row r="308393" spans="429:429">
      <c r="PM308393" s="782" t="s">
        <v>501</v>
      </c>
    </row>
    <row r="308394" spans="429:429">
      <c r="PM308394" s="782" t="s">
        <v>501</v>
      </c>
    </row>
    <row r="308395" spans="429:429">
      <c r="PM308395" s="782" t="s">
        <v>501</v>
      </c>
    </row>
    <row r="308396" spans="429:429">
      <c r="PM308396" s="782" t="s">
        <v>501</v>
      </c>
    </row>
    <row r="308397" spans="429:429">
      <c r="PM308397" s="782" t="s">
        <v>501</v>
      </c>
    </row>
    <row r="308398" spans="429:429">
      <c r="PM308398" s="782" t="s">
        <v>501</v>
      </c>
    </row>
    <row r="308399" spans="429:429">
      <c r="PM308399" s="782" t="s">
        <v>501</v>
      </c>
    </row>
    <row r="308400" spans="429:429">
      <c r="PM308400" s="782" t="s">
        <v>501</v>
      </c>
    </row>
    <row r="308401" spans="429:429">
      <c r="PM308401" s="782" t="s">
        <v>501</v>
      </c>
    </row>
    <row r="308402" spans="429:429">
      <c r="PM308402" s="782" t="s">
        <v>501</v>
      </c>
    </row>
    <row r="308403" spans="429:429">
      <c r="PM308403" s="782" t="s">
        <v>501</v>
      </c>
    </row>
    <row r="308404" spans="429:429">
      <c r="PM308404" s="782" t="s">
        <v>501</v>
      </c>
    </row>
    <row r="308405" spans="429:429">
      <c r="PM308405" s="782" t="s">
        <v>501</v>
      </c>
    </row>
    <row r="308406" spans="429:429">
      <c r="PM308406" s="782" t="s">
        <v>501</v>
      </c>
    </row>
    <row r="308407" spans="429:429">
      <c r="PM308407" s="782" t="s">
        <v>501</v>
      </c>
    </row>
    <row r="308408" spans="429:429">
      <c r="PM308408" s="782" t="s">
        <v>501</v>
      </c>
    </row>
    <row r="308409" spans="429:429">
      <c r="PM308409" s="782" t="s">
        <v>501</v>
      </c>
    </row>
    <row r="308410" spans="429:429">
      <c r="PM308410" s="782" t="s">
        <v>501</v>
      </c>
    </row>
    <row r="308411" spans="429:429">
      <c r="PM308411" s="782" t="s">
        <v>501</v>
      </c>
    </row>
    <row r="308412" spans="429:429">
      <c r="PM308412" s="782" t="s">
        <v>501</v>
      </c>
    </row>
    <row r="308413" spans="429:429">
      <c r="PM308413" s="782" t="s">
        <v>501</v>
      </c>
    </row>
    <row r="308414" spans="429:429">
      <c r="PM308414" s="782" t="s">
        <v>501</v>
      </c>
    </row>
    <row r="308415" spans="429:429">
      <c r="PM308415" s="782" t="s">
        <v>501</v>
      </c>
    </row>
    <row r="308416" spans="429:429">
      <c r="PM308416" s="782" t="s">
        <v>501</v>
      </c>
    </row>
    <row r="308417" spans="429:429">
      <c r="PM308417" s="782" t="s">
        <v>501</v>
      </c>
    </row>
    <row r="308418" spans="429:429">
      <c r="PM308418" s="782" t="s">
        <v>501</v>
      </c>
    </row>
    <row r="308419" spans="429:429">
      <c r="PM308419" s="782" t="s">
        <v>501</v>
      </c>
    </row>
    <row r="308420" spans="429:429">
      <c r="PM308420" s="782" t="s">
        <v>501</v>
      </c>
    </row>
    <row r="308421" spans="429:429">
      <c r="PM308421" s="782" t="s">
        <v>501</v>
      </c>
    </row>
    <row r="308422" spans="429:429">
      <c r="PM308422" s="782" t="s">
        <v>501</v>
      </c>
    </row>
    <row r="308423" spans="429:429">
      <c r="PM308423" s="782" t="s">
        <v>501</v>
      </c>
    </row>
    <row r="308424" spans="429:429">
      <c r="PM308424" s="782" t="s">
        <v>501</v>
      </c>
    </row>
    <row r="308425" spans="429:429">
      <c r="PM308425" s="782" t="s">
        <v>501</v>
      </c>
    </row>
    <row r="308426" spans="429:429">
      <c r="PM308426" s="782" t="s">
        <v>501</v>
      </c>
    </row>
    <row r="308427" spans="429:429">
      <c r="PM308427" s="782" t="s">
        <v>501</v>
      </c>
    </row>
    <row r="308428" spans="429:429">
      <c r="PM308428" s="782" t="s">
        <v>501</v>
      </c>
    </row>
    <row r="308429" spans="429:429">
      <c r="PM308429" s="782" t="s">
        <v>501</v>
      </c>
    </row>
    <row r="308430" spans="429:429">
      <c r="PM308430" s="782" t="s">
        <v>501</v>
      </c>
    </row>
    <row r="308431" spans="429:429">
      <c r="PM308431" s="782" t="s">
        <v>501</v>
      </c>
    </row>
    <row r="308432" spans="429:429">
      <c r="PM308432" s="782" t="s">
        <v>501</v>
      </c>
    </row>
    <row r="308433" spans="429:429">
      <c r="PM308433" s="782" t="s">
        <v>501</v>
      </c>
    </row>
    <row r="308434" spans="429:429">
      <c r="PM308434" s="782" t="s">
        <v>501</v>
      </c>
    </row>
    <row r="308435" spans="429:429">
      <c r="PM308435" s="782" t="s">
        <v>501</v>
      </c>
    </row>
    <row r="308436" spans="429:429">
      <c r="PM308436" s="782" t="s">
        <v>501</v>
      </c>
    </row>
    <row r="308437" spans="429:429">
      <c r="PM308437" s="782" t="s">
        <v>501</v>
      </c>
    </row>
    <row r="308438" spans="429:429">
      <c r="PM308438" s="782" t="s">
        <v>501</v>
      </c>
    </row>
    <row r="308439" spans="429:429">
      <c r="PM308439" s="782" t="s">
        <v>501</v>
      </c>
    </row>
    <row r="308440" spans="429:429">
      <c r="PM308440" s="782" t="s">
        <v>501</v>
      </c>
    </row>
    <row r="308441" spans="429:429">
      <c r="PM308441" s="782" t="s">
        <v>501</v>
      </c>
    </row>
    <row r="308442" spans="429:429">
      <c r="PM308442" s="782" t="s">
        <v>501</v>
      </c>
    </row>
    <row r="308443" spans="429:429">
      <c r="PM308443" s="782" t="s">
        <v>501</v>
      </c>
    </row>
    <row r="308444" spans="429:429">
      <c r="PM308444" s="782" t="s">
        <v>501</v>
      </c>
    </row>
    <row r="308445" spans="429:429">
      <c r="PM308445" s="782" t="s">
        <v>501</v>
      </c>
    </row>
    <row r="308446" spans="429:429">
      <c r="PM308446" s="782" t="s">
        <v>501</v>
      </c>
    </row>
    <row r="308447" spans="429:429">
      <c r="PM308447" s="782" t="s">
        <v>501</v>
      </c>
    </row>
    <row r="308448" spans="429:429">
      <c r="PM308448" s="782" t="s">
        <v>501</v>
      </c>
    </row>
    <row r="308449" spans="429:429">
      <c r="PM308449" s="782" t="s">
        <v>501</v>
      </c>
    </row>
    <row r="308450" spans="429:429">
      <c r="PM308450" s="782" t="s">
        <v>501</v>
      </c>
    </row>
    <row r="308451" spans="429:429">
      <c r="PM308451" s="782" t="s">
        <v>501</v>
      </c>
    </row>
    <row r="308452" spans="429:429">
      <c r="PM308452" s="782" t="s">
        <v>501</v>
      </c>
    </row>
    <row r="308453" spans="429:429">
      <c r="PM308453" s="782" t="s">
        <v>501</v>
      </c>
    </row>
    <row r="308454" spans="429:429">
      <c r="PM308454" s="782" t="s">
        <v>501</v>
      </c>
    </row>
    <row r="308455" spans="429:429">
      <c r="PM308455" s="782" t="s">
        <v>501</v>
      </c>
    </row>
    <row r="308456" spans="429:429">
      <c r="PM308456" s="782" t="s">
        <v>501</v>
      </c>
    </row>
    <row r="308457" spans="429:429">
      <c r="PM308457" s="782" t="s">
        <v>501</v>
      </c>
    </row>
    <row r="308458" spans="429:429">
      <c r="PM308458" s="782" t="s">
        <v>501</v>
      </c>
    </row>
    <row r="308459" spans="429:429">
      <c r="PM308459" s="782" t="s">
        <v>501</v>
      </c>
    </row>
    <row r="308460" spans="429:429">
      <c r="PM308460" s="782" t="s">
        <v>501</v>
      </c>
    </row>
    <row r="308461" spans="429:429">
      <c r="PM308461" s="782" t="s">
        <v>501</v>
      </c>
    </row>
    <row r="308462" spans="429:429">
      <c r="PM308462" s="782" t="s">
        <v>501</v>
      </c>
    </row>
    <row r="308463" spans="429:429">
      <c r="PM308463" s="782" t="s">
        <v>501</v>
      </c>
    </row>
    <row r="308464" spans="429:429">
      <c r="PM308464" s="782" t="s">
        <v>501</v>
      </c>
    </row>
    <row r="308465" spans="429:429">
      <c r="PM308465" s="782" t="s">
        <v>501</v>
      </c>
    </row>
    <row r="308466" spans="429:429">
      <c r="PM308466" s="782" t="s">
        <v>501</v>
      </c>
    </row>
    <row r="308467" spans="429:429">
      <c r="PM308467" s="782" t="s">
        <v>501</v>
      </c>
    </row>
    <row r="308468" spans="429:429">
      <c r="PM308468" s="782" t="s">
        <v>501</v>
      </c>
    </row>
    <row r="308469" spans="429:429">
      <c r="PM308469" s="782" t="s">
        <v>501</v>
      </c>
    </row>
    <row r="308470" spans="429:429">
      <c r="PM308470" s="782" t="s">
        <v>501</v>
      </c>
    </row>
    <row r="308471" spans="429:429">
      <c r="PM308471" s="782" t="s">
        <v>501</v>
      </c>
    </row>
    <row r="308472" spans="429:429">
      <c r="PM308472" s="782" t="s">
        <v>501</v>
      </c>
    </row>
    <row r="308473" spans="429:429">
      <c r="PM308473" s="782" t="s">
        <v>501</v>
      </c>
    </row>
    <row r="308474" spans="429:429">
      <c r="PM308474" s="782" t="s">
        <v>501</v>
      </c>
    </row>
    <row r="308475" spans="429:429">
      <c r="PM308475" s="782" t="s">
        <v>501</v>
      </c>
    </row>
    <row r="308476" spans="429:429">
      <c r="PM308476" s="782" t="s">
        <v>501</v>
      </c>
    </row>
    <row r="308477" spans="429:429">
      <c r="PM308477" s="782" t="s">
        <v>501</v>
      </c>
    </row>
    <row r="308478" spans="429:429">
      <c r="PM308478" s="782" t="s">
        <v>501</v>
      </c>
    </row>
    <row r="308479" spans="429:429">
      <c r="PM308479" s="782" t="s">
        <v>501</v>
      </c>
    </row>
    <row r="308480" spans="429:429">
      <c r="PM308480" s="782" t="s">
        <v>501</v>
      </c>
    </row>
    <row r="308481" spans="429:429">
      <c r="PM308481" s="782" t="s">
        <v>501</v>
      </c>
    </row>
    <row r="308482" spans="429:429">
      <c r="PM308482" s="782" t="s">
        <v>501</v>
      </c>
    </row>
    <row r="308483" spans="429:429">
      <c r="PM308483" s="782" t="s">
        <v>501</v>
      </c>
    </row>
    <row r="308484" spans="429:429">
      <c r="PM308484" s="782" t="s">
        <v>501</v>
      </c>
    </row>
    <row r="308485" spans="429:429">
      <c r="PM308485" s="782" t="s">
        <v>501</v>
      </c>
    </row>
    <row r="308486" spans="429:429">
      <c r="PM308486" s="782" t="s">
        <v>501</v>
      </c>
    </row>
    <row r="308487" spans="429:429">
      <c r="PM308487" s="782" t="s">
        <v>501</v>
      </c>
    </row>
    <row r="308488" spans="429:429">
      <c r="PM308488" s="782" t="s">
        <v>501</v>
      </c>
    </row>
    <row r="308489" spans="429:429">
      <c r="PM308489" s="782" t="s">
        <v>501</v>
      </c>
    </row>
    <row r="308490" spans="429:429">
      <c r="PM308490" s="782" t="s">
        <v>501</v>
      </c>
    </row>
    <row r="308491" spans="429:429">
      <c r="PM308491" s="782" t="s">
        <v>501</v>
      </c>
    </row>
    <row r="308492" spans="429:429">
      <c r="PM308492" s="782" t="s">
        <v>501</v>
      </c>
    </row>
    <row r="308493" spans="429:429">
      <c r="PM308493" s="782" t="s">
        <v>501</v>
      </c>
    </row>
    <row r="308494" spans="429:429">
      <c r="PM308494" s="782" t="s">
        <v>501</v>
      </c>
    </row>
    <row r="308495" spans="429:429">
      <c r="PM308495" s="782" t="s">
        <v>501</v>
      </c>
    </row>
    <row r="308496" spans="429:429">
      <c r="PM308496" s="782" t="s">
        <v>501</v>
      </c>
    </row>
    <row r="308497" spans="429:429">
      <c r="PM308497" s="782" t="s">
        <v>501</v>
      </c>
    </row>
    <row r="308498" spans="429:429">
      <c r="PM308498" s="782" t="s">
        <v>501</v>
      </c>
    </row>
    <row r="308499" spans="429:429">
      <c r="PM308499" s="782" t="s">
        <v>501</v>
      </c>
    </row>
    <row r="308500" spans="429:429">
      <c r="PM308500" s="782" t="s">
        <v>501</v>
      </c>
    </row>
    <row r="308501" spans="429:429">
      <c r="PM308501" s="782" t="s">
        <v>501</v>
      </c>
    </row>
    <row r="308502" spans="429:429">
      <c r="PM308502" s="782" t="s">
        <v>501</v>
      </c>
    </row>
    <row r="308503" spans="429:429">
      <c r="PM308503" s="782" t="s">
        <v>501</v>
      </c>
    </row>
    <row r="308504" spans="429:429">
      <c r="PM308504" s="782" t="s">
        <v>501</v>
      </c>
    </row>
    <row r="308505" spans="429:429">
      <c r="PM308505" s="782" t="s">
        <v>501</v>
      </c>
    </row>
    <row r="308506" spans="429:429">
      <c r="PM308506" s="782" t="s">
        <v>501</v>
      </c>
    </row>
    <row r="308507" spans="429:429">
      <c r="PM308507" s="782" t="s">
        <v>501</v>
      </c>
    </row>
    <row r="308508" spans="429:429">
      <c r="PM308508" s="782" t="s">
        <v>501</v>
      </c>
    </row>
    <row r="308509" spans="429:429">
      <c r="PM308509" s="782" t="s">
        <v>501</v>
      </c>
    </row>
    <row r="308510" spans="429:429">
      <c r="PM308510" s="782" t="s">
        <v>501</v>
      </c>
    </row>
    <row r="308511" spans="429:429">
      <c r="PM308511" s="782" t="s">
        <v>501</v>
      </c>
    </row>
    <row r="308512" spans="429:429">
      <c r="PM308512" s="782" t="s">
        <v>501</v>
      </c>
    </row>
    <row r="308513" spans="429:429">
      <c r="PM308513" s="782" t="s">
        <v>501</v>
      </c>
    </row>
    <row r="308514" spans="429:429">
      <c r="PM308514" s="782" t="s">
        <v>501</v>
      </c>
    </row>
    <row r="308515" spans="429:429">
      <c r="PM308515" s="782" t="s">
        <v>501</v>
      </c>
    </row>
    <row r="308516" spans="429:429">
      <c r="PM308516" s="782" t="s">
        <v>501</v>
      </c>
    </row>
    <row r="308517" spans="429:429">
      <c r="PM308517" s="782" t="s">
        <v>501</v>
      </c>
    </row>
    <row r="308518" spans="429:429">
      <c r="PM308518" s="782" t="s">
        <v>501</v>
      </c>
    </row>
    <row r="308519" spans="429:429">
      <c r="PM308519" s="782" t="s">
        <v>501</v>
      </c>
    </row>
    <row r="308520" spans="429:429">
      <c r="PM308520" s="782" t="s">
        <v>501</v>
      </c>
    </row>
    <row r="308521" spans="429:429">
      <c r="PM308521" s="782" t="s">
        <v>501</v>
      </c>
    </row>
    <row r="308522" spans="429:429">
      <c r="PM308522" s="782" t="s">
        <v>501</v>
      </c>
    </row>
    <row r="308523" spans="429:429">
      <c r="PM308523" s="782" t="s">
        <v>501</v>
      </c>
    </row>
    <row r="308524" spans="429:429">
      <c r="PM308524" s="782" t="s">
        <v>501</v>
      </c>
    </row>
    <row r="308525" spans="429:429">
      <c r="PM308525" s="782" t="s">
        <v>501</v>
      </c>
    </row>
    <row r="308526" spans="429:429">
      <c r="PM308526" s="782" t="s">
        <v>501</v>
      </c>
    </row>
    <row r="308527" spans="429:429">
      <c r="PM308527" s="782" t="s">
        <v>501</v>
      </c>
    </row>
    <row r="308528" spans="429:429">
      <c r="PM308528" s="782" t="s">
        <v>501</v>
      </c>
    </row>
    <row r="308529" spans="429:429">
      <c r="PM308529" s="782" t="s">
        <v>501</v>
      </c>
    </row>
    <row r="308530" spans="429:429">
      <c r="PM308530" s="782" t="s">
        <v>501</v>
      </c>
    </row>
    <row r="308531" spans="429:429">
      <c r="PM308531" s="782" t="s">
        <v>501</v>
      </c>
    </row>
    <row r="308532" spans="429:429">
      <c r="PM308532" s="782" t="s">
        <v>501</v>
      </c>
    </row>
    <row r="308533" spans="429:429">
      <c r="PM308533" s="782" t="s">
        <v>501</v>
      </c>
    </row>
    <row r="308534" spans="429:429">
      <c r="PM308534" s="782" t="s">
        <v>501</v>
      </c>
    </row>
    <row r="308535" spans="429:429">
      <c r="PM308535" s="782" t="s">
        <v>501</v>
      </c>
    </row>
    <row r="308536" spans="429:429">
      <c r="PM308536" s="782" t="s">
        <v>501</v>
      </c>
    </row>
    <row r="308537" spans="429:429">
      <c r="PM308537" s="782" t="s">
        <v>501</v>
      </c>
    </row>
    <row r="308538" spans="429:429">
      <c r="PM308538" s="782" t="s">
        <v>501</v>
      </c>
    </row>
    <row r="308539" spans="429:429">
      <c r="PM308539" s="782" t="s">
        <v>501</v>
      </c>
    </row>
    <row r="308540" spans="429:429">
      <c r="PM308540" s="782" t="s">
        <v>501</v>
      </c>
    </row>
    <row r="308541" spans="429:429">
      <c r="PM308541" s="782" t="s">
        <v>501</v>
      </c>
    </row>
    <row r="308542" spans="429:429">
      <c r="PM308542" s="782" t="s">
        <v>501</v>
      </c>
    </row>
    <row r="308543" spans="429:429">
      <c r="PM308543" s="782" t="s">
        <v>501</v>
      </c>
    </row>
    <row r="308544" spans="429:429">
      <c r="PM308544" s="782" t="s">
        <v>501</v>
      </c>
    </row>
    <row r="308545" spans="429:429">
      <c r="PM308545" s="782" t="s">
        <v>501</v>
      </c>
    </row>
    <row r="308546" spans="429:429">
      <c r="PM308546" s="782" t="s">
        <v>501</v>
      </c>
    </row>
    <row r="308547" spans="429:429">
      <c r="PM308547" s="782" t="s">
        <v>501</v>
      </c>
    </row>
    <row r="308548" spans="429:429">
      <c r="PM308548" s="782" t="s">
        <v>501</v>
      </c>
    </row>
    <row r="308549" spans="429:429">
      <c r="PM308549" s="782" t="s">
        <v>501</v>
      </c>
    </row>
    <row r="308550" spans="429:429">
      <c r="PM308550" s="782" t="s">
        <v>501</v>
      </c>
    </row>
    <row r="308551" spans="429:429">
      <c r="PM308551" s="782" t="s">
        <v>501</v>
      </c>
    </row>
    <row r="308552" spans="429:429">
      <c r="PM308552" s="782" t="s">
        <v>501</v>
      </c>
    </row>
    <row r="308553" spans="429:429">
      <c r="PM308553" s="782" t="s">
        <v>501</v>
      </c>
    </row>
    <row r="308554" spans="429:429">
      <c r="PM308554" s="782" t="s">
        <v>501</v>
      </c>
    </row>
    <row r="308555" spans="429:429">
      <c r="PM308555" s="782" t="s">
        <v>501</v>
      </c>
    </row>
    <row r="308556" spans="429:429">
      <c r="PM308556" s="782" t="s">
        <v>501</v>
      </c>
    </row>
    <row r="308557" spans="429:429">
      <c r="PM308557" s="782" t="s">
        <v>501</v>
      </c>
    </row>
    <row r="308558" spans="429:429">
      <c r="PM308558" s="782" t="s">
        <v>501</v>
      </c>
    </row>
    <row r="308559" spans="429:429">
      <c r="PM308559" s="782" t="s">
        <v>501</v>
      </c>
    </row>
    <row r="308560" spans="429:429">
      <c r="PM308560" s="782" t="s">
        <v>501</v>
      </c>
    </row>
    <row r="308561" spans="429:429">
      <c r="PM308561" s="782" t="s">
        <v>501</v>
      </c>
    </row>
    <row r="308562" spans="429:429">
      <c r="PM308562" s="782" t="s">
        <v>501</v>
      </c>
    </row>
    <row r="308563" spans="429:429">
      <c r="PM308563" s="782" t="s">
        <v>501</v>
      </c>
    </row>
    <row r="308564" spans="429:429">
      <c r="PM308564" s="782" t="s">
        <v>501</v>
      </c>
    </row>
    <row r="308565" spans="429:429">
      <c r="PM308565" s="782" t="s">
        <v>501</v>
      </c>
    </row>
    <row r="308566" spans="429:429">
      <c r="PM308566" s="782" t="s">
        <v>501</v>
      </c>
    </row>
    <row r="308567" spans="429:429">
      <c r="PM308567" s="782" t="s">
        <v>501</v>
      </c>
    </row>
    <row r="308568" spans="429:429">
      <c r="PM308568" s="782" t="s">
        <v>501</v>
      </c>
    </row>
    <row r="308569" spans="429:429">
      <c r="PM308569" s="782" t="s">
        <v>501</v>
      </c>
    </row>
    <row r="308570" spans="429:429">
      <c r="PM308570" s="782" t="s">
        <v>501</v>
      </c>
    </row>
    <row r="308571" spans="429:429">
      <c r="PM308571" s="782" t="s">
        <v>501</v>
      </c>
    </row>
    <row r="308572" spans="429:429">
      <c r="PM308572" s="782" t="s">
        <v>501</v>
      </c>
    </row>
    <row r="308573" spans="429:429">
      <c r="PM308573" s="782" t="s">
        <v>501</v>
      </c>
    </row>
    <row r="308574" spans="429:429">
      <c r="PM308574" s="782" t="s">
        <v>501</v>
      </c>
    </row>
    <row r="308575" spans="429:429">
      <c r="PM308575" s="782" t="s">
        <v>501</v>
      </c>
    </row>
    <row r="308576" spans="429:429">
      <c r="PM308576" s="782" t="s">
        <v>501</v>
      </c>
    </row>
    <row r="308577" spans="429:429">
      <c r="PM308577" s="782" t="s">
        <v>501</v>
      </c>
    </row>
    <row r="308578" spans="429:429">
      <c r="PM308578" s="782" t="s">
        <v>501</v>
      </c>
    </row>
    <row r="308579" spans="429:429">
      <c r="PM308579" s="782" t="s">
        <v>501</v>
      </c>
    </row>
    <row r="308580" spans="429:429">
      <c r="PM308580" s="782" t="s">
        <v>501</v>
      </c>
    </row>
    <row r="308581" spans="429:429">
      <c r="PM308581" s="782" t="s">
        <v>501</v>
      </c>
    </row>
    <row r="308582" spans="429:429">
      <c r="PM308582" s="782" t="s">
        <v>501</v>
      </c>
    </row>
    <row r="308583" spans="429:429">
      <c r="PM308583" s="782" t="s">
        <v>501</v>
      </c>
    </row>
    <row r="308584" spans="429:429">
      <c r="PM308584" s="782" t="s">
        <v>501</v>
      </c>
    </row>
    <row r="308585" spans="429:429">
      <c r="PM308585" s="782" t="s">
        <v>501</v>
      </c>
    </row>
    <row r="308586" spans="429:429">
      <c r="PM308586" s="782" t="s">
        <v>501</v>
      </c>
    </row>
    <row r="308587" spans="429:429">
      <c r="PM308587" s="782" t="s">
        <v>501</v>
      </c>
    </row>
    <row r="308588" spans="429:429">
      <c r="PM308588" s="782" t="s">
        <v>501</v>
      </c>
    </row>
    <row r="308589" spans="429:429">
      <c r="PM308589" s="782" t="s">
        <v>501</v>
      </c>
    </row>
    <row r="308590" spans="429:429">
      <c r="PM308590" s="782" t="s">
        <v>501</v>
      </c>
    </row>
    <row r="308591" spans="429:429">
      <c r="PM308591" s="782" t="s">
        <v>501</v>
      </c>
    </row>
    <row r="308592" spans="429:429">
      <c r="PM308592" s="782" t="s">
        <v>501</v>
      </c>
    </row>
    <row r="308593" spans="429:429">
      <c r="PM308593" s="782" t="s">
        <v>501</v>
      </c>
    </row>
    <row r="308594" spans="429:429">
      <c r="PM308594" s="782" t="s">
        <v>501</v>
      </c>
    </row>
    <row r="308595" spans="429:429">
      <c r="PM308595" s="782" t="s">
        <v>501</v>
      </c>
    </row>
    <row r="308596" spans="429:429">
      <c r="PM308596" s="782" t="s">
        <v>501</v>
      </c>
    </row>
    <row r="308597" spans="429:429">
      <c r="PM308597" s="782" t="s">
        <v>501</v>
      </c>
    </row>
    <row r="308598" spans="429:429">
      <c r="PM308598" s="782" t="s">
        <v>501</v>
      </c>
    </row>
    <row r="308599" spans="429:429">
      <c r="PM308599" s="782" t="s">
        <v>501</v>
      </c>
    </row>
    <row r="308600" spans="429:429">
      <c r="PM308600" s="782" t="s">
        <v>501</v>
      </c>
    </row>
    <row r="308601" spans="429:429">
      <c r="PM308601" s="782" t="s">
        <v>501</v>
      </c>
    </row>
    <row r="308602" spans="429:429">
      <c r="PM308602" s="782" t="s">
        <v>501</v>
      </c>
    </row>
    <row r="308603" spans="429:429">
      <c r="PM308603" s="782" t="s">
        <v>501</v>
      </c>
    </row>
    <row r="308604" spans="429:429">
      <c r="PM308604" s="782" t="s">
        <v>501</v>
      </c>
    </row>
    <row r="308605" spans="429:429">
      <c r="PM308605" s="782" t="s">
        <v>501</v>
      </c>
    </row>
    <row r="308606" spans="429:429">
      <c r="PM308606" s="782" t="s">
        <v>501</v>
      </c>
    </row>
    <row r="308607" spans="429:429">
      <c r="PM308607" s="782" t="s">
        <v>501</v>
      </c>
    </row>
    <row r="308608" spans="429:429">
      <c r="PM308608" s="782" t="s">
        <v>501</v>
      </c>
    </row>
    <row r="308609" spans="429:429">
      <c r="PM308609" s="782" t="s">
        <v>501</v>
      </c>
    </row>
    <row r="308610" spans="429:429">
      <c r="PM308610" s="782" t="s">
        <v>501</v>
      </c>
    </row>
    <row r="308611" spans="429:429">
      <c r="PM308611" s="782" t="s">
        <v>501</v>
      </c>
    </row>
    <row r="308612" spans="429:429">
      <c r="PM308612" s="782" t="s">
        <v>501</v>
      </c>
    </row>
    <row r="308613" spans="429:429">
      <c r="PM308613" s="782" t="s">
        <v>501</v>
      </c>
    </row>
    <row r="308614" spans="429:429">
      <c r="PM308614" s="782" t="s">
        <v>501</v>
      </c>
    </row>
    <row r="308615" spans="429:429">
      <c r="PM308615" s="782" t="s">
        <v>501</v>
      </c>
    </row>
    <row r="308616" spans="429:429">
      <c r="PM308616" s="782" t="s">
        <v>501</v>
      </c>
    </row>
    <row r="308617" spans="429:429">
      <c r="PM308617" s="782" t="s">
        <v>501</v>
      </c>
    </row>
    <row r="308618" spans="429:429">
      <c r="PM308618" s="782" t="s">
        <v>501</v>
      </c>
    </row>
    <row r="308619" spans="429:429">
      <c r="PM308619" s="782" t="s">
        <v>501</v>
      </c>
    </row>
    <row r="308620" spans="429:429">
      <c r="PM308620" s="782" t="s">
        <v>501</v>
      </c>
    </row>
    <row r="308621" spans="429:429">
      <c r="PM308621" s="782" t="s">
        <v>501</v>
      </c>
    </row>
    <row r="308622" spans="429:429">
      <c r="PM308622" s="782" t="s">
        <v>501</v>
      </c>
    </row>
    <row r="308623" spans="429:429">
      <c r="PM308623" s="782" t="s">
        <v>501</v>
      </c>
    </row>
    <row r="308624" spans="429:429">
      <c r="PM308624" s="782" t="s">
        <v>501</v>
      </c>
    </row>
    <row r="308625" spans="429:429">
      <c r="PM308625" s="782" t="s">
        <v>501</v>
      </c>
    </row>
    <row r="308626" spans="429:429">
      <c r="PM308626" s="782" t="s">
        <v>501</v>
      </c>
    </row>
    <row r="308627" spans="429:429">
      <c r="PM308627" s="782" t="s">
        <v>501</v>
      </c>
    </row>
    <row r="308628" spans="429:429">
      <c r="PM308628" s="782" t="s">
        <v>501</v>
      </c>
    </row>
    <row r="308629" spans="429:429">
      <c r="PM308629" s="782" t="s">
        <v>501</v>
      </c>
    </row>
    <row r="308630" spans="429:429">
      <c r="PM308630" s="782" t="s">
        <v>501</v>
      </c>
    </row>
    <row r="308631" spans="429:429">
      <c r="PM308631" s="782" t="s">
        <v>501</v>
      </c>
    </row>
    <row r="308632" spans="429:429">
      <c r="PM308632" s="782" t="s">
        <v>501</v>
      </c>
    </row>
    <row r="308633" spans="429:429">
      <c r="PM308633" s="782" t="s">
        <v>501</v>
      </c>
    </row>
    <row r="308634" spans="429:429">
      <c r="PM308634" s="782" t="s">
        <v>501</v>
      </c>
    </row>
    <row r="308635" spans="429:429">
      <c r="PM308635" s="782" t="s">
        <v>501</v>
      </c>
    </row>
    <row r="308636" spans="429:429">
      <c r="PM308636" s="782" t="s">
        <v>501</v>
      </c>
    </row>
    <row r="308637" spans="429:429">
      <c r="PM308637" s="782" t="s">
        <v>501</v>
      </c>
    </row>
    <row r="308638" spans="429:429">
      <c r="PM308638" s="782" t="s">
        <v>501</v>
      </c>
    </row>
    <row r="308639" spans="429:429">
      <c r="PM308639" s="782" t="s">
        <v>501</v>
      </c>
    </row>
    <row r="308640" spans="429:429">
      <c r="PM308640" s="782" t="s">
        <v>501</v>
      </c>
    </row>
    <row r="308641" spans="429:429">
      <c r="PM308641" s="782" t="s">
        <v>501</v>
      </c>
    </row>
    <row r="308642" spans="429:429">
      <c r="PM308642" s="782" t="s">
        <v>501</v>
      </c>
    </row>
    <row r="308643" spans="429:429">
      <c r="PM308643" s="782" t="s">
        <v>501</v>
      </c>
    </row>
    <row r="308644" spans="429:429">
      <c r="PM308644" s="782" t="s">
        <v>501</v>
      </c>
    </row>
    <row r="308645" spans="429:429">
      <c r="PM308645" s="782" t="s">
        <v>501</v>
      </c>
    </row>
    <row r="308646" spans="429:429">
      <c r="PM308646" s="782" t="s">
        <v>501</v>
      </c>
    </row>
    <row r="308647" spans="429:429">
      <c r="PM308647" s="782" t="s">
        <v>501</v>
      </c>
    </row>
    <row r="308648" spans="429:429">
      <c r="PM308648" s="782" t="s">
        <v>501</v>
      </c>
    </row>
    <row r="308649" spans="429:429">
      <c r="PM308649" s="782" t="s">
        <v>501</v>
      </c>
    </row>
    <row r="308650" spans="429:429">
      <c r="PM308650" s="782" t="s">
        <v>501</v>
      </c>
    </row>
    <row r="308651" spans="429:429">
      <c r="PM308651" s="782" t="s">
        <v>501</v>
      </c>
    </row>
    <row r="308652" spans="429:429">
      <c r="PM308652" s="782" t="s">
        <v>501</v>
      </c>
    </row>
    <row r="308653" spans="429:429">
      <c r="PM308653" s="782" t="s">
        <v>501</v>
      </c>
    </row>
    <row r="308654" spans="429:429">
      <c r="PM308654" s="782" t="s">
        <v>501</v>
      </c>
    </row>
    <row r="308655" spans="429:429">
      <c r="PM308655" s="782" t="s">
        <v>501</v>
      </c>
    </row>
    <row r="308656" spans="429:429">
      <c r="PM308656" s="782" t="s">
        <v>501</v>
      </c>
    </row>
    <row r="308657" spans="429:429">
      <c r="PM308657" s="782" t="s">
        <v>501</v>
      </c>
    </row>
    <row r="308658" spans="429:429">
      <c r="PM308658" s="782" t="s">
        <v>501</v>
      </c>
    </row>
    <row r="308659" spans="429:429">
      <c r="PM308659" s="782" t="s">
        <v>501</v>
      </c>
    </row>
    <row r="308660" spans="429:429">
      <c r="PM308660" s="782" t="s">
        <v>501</v>
      </c>
    </row>
    <row r="308661" spans="429:429">
      <c r="PM308661" s="782" t="s">
        <v>501</v>
      </c>
    </row>
    <row r="308662" spans="429:429">
      <c r="PM308662" s="782" t="s">
        <v>501</v>
      </c>
    </row>
    <row r="308663" spans="429:429">
      <c r="PM308663" s="782" t="s">
        <v>501</v>
      </c>
    </row>
    <row r="308664" spans="429:429">
      <c r="PM308664" s="782" t="s">
        <v>501</v>
      </c>
    </row>
    <row r="308665" spans="429:429">
      <c r="PM308665" s="782" t="s">
        <v>501</v>
      </c>
    </row>
    <row r="308666" spans="429:429">
      <c r="PM308666" s="782" t="s">
        <v>501</v>
      </c>
    </row>
    <row r="308667" spans="429:429">
      <c r="PM308667" s="782" t="s">
        <v>501</v>
      </c>
    </row>
    <row r="308668" spans="429:429">
      <c r="PM308668" s="782" t="s">
        <v>501</v>
      </c>
    </row>
    <row r="308669" spans="429:429">
      <c r="PM308669" s="782" t="s">
        <v>501</v>
      </c>
    </row>
    <row r="308670" spans="429:429">
      <c r="PM308670" s="782" t="s">
        <v>501</v>
      </c>
    </row>
    <row r="308671" spans="429:429">
      <c r="PM308671" s="782" t="s">
        <v>501</v>
      </c>
    </row>
    <row r="308672" spans="429:429">
      <c r="PM308672" s="782" t="s">
        <v>501</v>
      </c>
    </row>
    <row r="308673" spans="429:429">
      <c r="PM308673" s="782" t="s">
        <v>501</v>
      </c>
    </row>
    <row r="308674" spans="429:429">
      <c r="PM308674" s="782" t="s">
        <v>501</v>
      </c>
    </row>
    <row r="308675" spans="429:429">
      <c r="PM308675" s="782" t="s">
        <v>501</v>
      </c>
    </row>
    <row r="308676" spans="429:429">
      <c r="PM308676" s="782" t="s">
        <v>501</v>
      </c>
    </row>
    <row r="308677" spans="429:429">
      <c r="PM308677" s="782" t="s">
        <v>501</v>
      </c>
    </row>
    <row r="308678" spans="429:429">
      <c r="PM308678" s="782" t="s">
        <v>501</v>
      </c>
    </row>
    <row r="308679" spans="429:429">
      <c r="PM308679" s="782" t="s">
        <v>501</v>
      </c>
    </row>
    <row r="308680" spans="429:429">
      <c r="PM308680" s="782" t="s">
        <v>501</v>
      </c>
    </row>
    <row r="308681" spans="429:429">
      <c r="PM308681" s="782" t="s">
        <v>501</v>
      </c>
    </row>
    <row r="308682" spans="429:429">
      <c r="PM308682" s="782" t="s">
        <v>501</v>
      </c>
    </row>
    <row r="308683" spans="429:429">
      <c r="PM308683" s="782" t="s">
        <v>501</v>
      </c>
    </row>
    <row r="308684" spans="429:429">
      <c r="PM308684" s="782" t="s">
        <v>501</v>
      </c>
    </row>
    <row r="308685" spans="429:429">
      <c r="PM308685" s="782" t="s">
        <v>501</v>
      </c>
    </row>
    <row r="308686" spans="429:429">
      <c r="PM308686" s="782" t="s">
        <v>501</v>
      </c>
    </row>
    <row r="308687" spans="429:429">
      <c r="PM308687" s="782" t="s">
        <v>501</v>
      </c>
    </row>
    <row r="308688" spans="429:429">
      <c r="PM308688" s="782" t="s">
        <v>501</v>
      </c>
    </row>
    <row r="308689" spans="429:429">
      <c r="PM308689" s="782" t="s">
        <v>501</v>
      </c>
    </row>
    <row r="308690" spans="429:429">
      <c r="PM308690" s="782" t="s">
        <v>501</v>
      </c>
    </row>
    <row r="308691" spans="429:429">
      <c r="PM308691" s="782" t="s">
        <v>501</v>
      </c>
    </row>
    <row r="308692" spans="429:429">
      <c r="PM308692" s="782" t="s">
        <v>501</v>
      </c>
    </row>
    <row r="308693" spans="429:429">
      <c r="PM308693" s="782" t="s">
        <v>501</v>
      </c>
    </row>
    <row r="308694" spans="429:429">
      <c r="PM308694" s="782" t="s">
        <v>501</v>
      </c>
    </row>
    <row r="308695" spans="429:429">
      <c r="PM308695" s="782" t="s">
        <v>501</v>
      </c>
    </row>
    <row r="308696" spans="429:429">
      <c r="PM308696" s="782" t="s">
        <v>501</v>
      </c>
    </row>
    <row r="308697" spans="429:429">
      <c r="PM308697" s="782" t="s">
        <v>501</v>
      </c>
    </row>
    <row r="308698" spans="429:429">
      <c r="PM308698" s="782" t="s">
        <v>501</v>
      </c>
    </row>
    <row r="308699" spans="429:429">
      <c r="PM308699" s="782" t="s">
        <v>501</v>
      </c>
    </row>
    <row r="308700" spans="429:429">
      <c r="PM308700" s="782" t="s">
        <v>501</v>
      </c>
    </row>
    <row r="308701" spans="429:429">
      <c r="PM308701" s="782" t="s">
        <v>501</v>
      </c>
    </row>
    <row r="308702" spans="429:429">
      <c r="PM308702" s="782" t="s">
        <v>501</v>
      </c>
    </row>
    <row r="308703" spans="429:429">
      <c r="PM308703" s="782" t="s">
        <v>501</v>
      </c>
    </row>
    <row r="308704" spans="429:429">
      <c r="PM308704" s="782" t="s">
        <v>501</v>
      </c>
    </row>
    <row r="308705" spans="429:429">
      <c r="PM308705" s="782" t="s">
        <v>501</v>
      </c>
    </row>
    <row r="308706" spans="429:429">
      <c r="PM308706" s="782" t="s">
        <v>501</v>
      </c>
    </row>
    <row r="308707" spans="429:429">
      <c r="PM308707" s="782" t="s">
        <v>501</v>
      </c>
    </row>
    <row r="308708" spans="429:429">
      <c r="PM308708" s="782" t="s">
        <v>501</v>
      </c>
    </row>
    <row r="308709" spans="429:429">
      <c r="PM308709" s="782" t="s">
        <v>501</v>
      </c>
    </row>
    <row r="308710" spans="429:429">
      <c r="PM308710" s="782" t="s">
        <v>501</v>
      </c>
    </row>
    <row r="308711" spans="429:429">
      <c r="PM308711" s="782" t="s">
        <v>501</v>
      </c>
    </row>
    <row r="308712" spans="429:429">
      <c r="PM308712" s="782" t="s">
        <v>501</v>
      </c>
    </row>
    <row r="308713" spans="429:429">
      <c r="PM308713" s="782" t="s">
        <v>501</v>
      </c>
    </row>
    <row r="308714" spans="429:429">
      <c r="PM308714" s="782" t="s">
        <v>501</v>
      </c>
    </row>
    <row r="308715" spans="429:429">
      <c r="PM308715" s="782" t="s">
        <v>501</v>
      </c>
    </row>
    <row r="308716" spans="429:429">
      <c r="PM308716" s="782" t="s">
        <v>501</v>
      </c>
    </row>
    <row r="308717" spans="429:429">
      <c r="PM308717" s="782" t="s">
        <v>501</v>
      </c>
    </row>
    <row r="308718" spans="429:429">
      <c r="PM308718" s="782" t="s">
        <v>501</v>
      </c>
    </row>
    <row r="308719" spans="429:429">
      <c r="PM308719" s="782" t="s">
        <v>501</v>
      </c>
    </row>
    <row r="308720" spans="429:429">
      <c r="PM308720" s="782" t="s">
        <v>501</v>
      </c>
    </row>
    <row r="308721" spans="429:429">
      <c r="PM308721" s="782" t="s">
        <v>501</v>
      </c>
    </row>
    <row r="308722" spans="429:429">
      <c r="PM308722" s="782" t="s">
        <v>501</v>
      </c>
    </row>
    <row r="308723" spans="429:429">
      <c r="PM308723" s="782" t="s">
        <v>501</v>
      </c>
    </row>
    <row r="308724" spans="429:429">
      <c r="PM308724" s="782" t="s">
        <v>501</v>
      </c>
    </row>
    <row r="308725" spans="429:429">
      <c r="PM308725" s="782" t="s">
        <v>501</v>
      </c>
    </row>
    <row r="308726" spans="429:429">
      <c r="PM308726" s="782" t="s">
        <v>501</v>
      </c>
    </row>
    <row r="308727" spans="429:429">
      <c r="PM308727" s="782" t="s">
        <v>501</v>
      </c>
    </row>
    <row r="308728" spans="429:429">
      <c r="PM308728" s="782" t="s">
        <v>501</v>
      </c>
    </row>
    <row r="308729" spans="429:429">
      <c r="PM308729" s="782" t="s">
        <v>501</v>
      </c>
    </row>
    <row r="308730" spans="429:429">
      <c r="PM308730" s="782" t="s">
        <v>501</v>
      </c>
    </row>
    <row r="308731" spans="429:429">
      <c r="PM308731" s="782" t="s">
        <v>501</v>
      </c>
    </row>
    <row r="308732" spans="429:429">
      <c r="PM308732" s="782" t="s">
        <v>501</v>
      </c>
    </row>
    <row r="308733" spans="429:429">
      <c r="PM308733" s="782" t="s">
        <v>501</v>
      </c>
    </row>
    <row r="308734" spans="429:429">
      <c r="PM308734" s="782" t="s">
        <v>501</v>
      </c>
    </row>
    <row r="308735" spans="429:429">
      <c r="PM308735" s="782" t="s">
        <v>501</v>
      </c>
    </row>
    <row r="308736" spans="429:429">
      <c r="PM308736" s="782" t="s">
        <v>501</v>
      </c>
    </row>
    <row r="308737" spans="429:429">
      <c r="PM308737" s="782" t="s">
        <v>501</v>
      </c>
    </row>
    <row r="308738" spans="429:429">
      <c r="PM308738" s="782" t="s">
        <v>501</v>
      </c>
    </row>
    <row r="308739" spans="429:429">
      <c r="PM308739" s="782" t="s">
        <v>501</v>
      </c>
    </row>
    <row r="308740" spans="429:429">
      <c r="PM308740" s="782" t="s">
        <v>501</v>
      </c>
    </row>
    <row r="308741" spans="429:429">
      <c r="PM308741" s="782" t="s">
        <v>501</v>
      </c>
    </row>
    <row r="308742" spans="429:429">
      <c r="PM308742" s="782" t="s">
        <v>501</v>
      </c>
    </row>
    <row r="308743" spans="429:429">
      <c r="PM308743" s="782" t="s">
        <v>501</v>
      </c>
    </row>
    <row r="308744" spans="429:429">
      <c r="PM308744" s="782" t="s">
        <v>501</v>
      </c>
    </row>
    <row r="308745" spans="429:429">
      <c r="PM308745" s="782" t="s">
        <v>501</v>
      </c>
    </row>
    <row r="308746" spans="429:429">
      <c r="PM308746" s="782" t="s">
        <v>501</v>
      </c>
    </row>
    <row r="308747" spans="429:429">
      <c r="PM308747" s="782" t="s">
        <v>501</v>
      </c>
    </row>
    <row r="308748" spans="429:429">
      <c r="PM308748" s="782" t="s">
        <v>501</v>
      </c>
    </row>
    <row r="308749" spans="429:429">
      <c r="PM308749" s="782" t="s">
        <v>501</v>
      </c>
    </row>
    <row r="308750" spans="429:429">
      <c r="PM308750" s="782" t="s">
        <v>501</v>
      </c>
    </row>
    <row r="308751" spans="429:429">
      <c r="PM308751" s="782" t="s">
        <v>501</v>
      </c>
    </row>
    <row r="308752" spans="429:429">
      <c r="PM308752" s="782" t="s">
        <v>501</v>
      </c>
    </row>
    <row r="308753" spans="429:429">
      <c r="PM308753" s="782" t="s">
        <v>501</v>
      </c>
    </row>
    <row r="308754" spans="429:429">
      <c r="PM308754" s="782" t="s">
        <v>501</v>
      </c>
    </row>
    <row r="308755" spans="429:429">
      <c r="PM308755" s="782" t="s">
        <v>501</v>
      </c>
    </row>
    <row r="308756" spans="429:429">
      <c r="PM308756" s="782" t="s">
        <v>501</v>
      </c>
    </row>
    <row r="308757" spans="429:429">
      <c r="PM308757" s="782" t="s">
        <v>501</v>
      </c>
    </row>
    <row r="308758" spans="429:429">
      <c r="PM308758" s="782" t="s">
        <v>501</v>
      </c>
    </row>
    <row r="308759" spans="429:429">
      <c r="PM308759" s="782" t="s">
        <v>501</v>
      </c>
    </row>
    <row r="308760" spans="429:429">
      <c r="PM308760" s="782" t="s">
        <v>501</v>
      </c>
    </row>
    <row r="308761" spans="429:429">
      <c r="PM308761" s="782" t="s">
        <v>501</v>
      </c>
    </row>
    <row r="308762" spans="429:429">
      <c r="PM308762" s="782" t="s">
        <v>501</v>
      </c>
    </row>
    <row r="308763" spans="429:429">
      <c r="PM308763" s="782" t="s">
        <v>501</v>
      </c>
    </row>
    <row r="308764" spans="429:429">
      <c r="PM308764" s="782" t="s">
        <v>501</v>
      </c>
    </row>
    <row r="308765" spans="429:429">
      <c r="PM308765" s="782" t="s">
        <v>501</v>
      </c>
    </row>
    <row r="308766" spans="429:429">
      <c r="PM308766" s="782" t="s">
        <v>501</v>
      </c>
    </row>
    <row r="308767" spans="429:429">
      <c r="PM308767" s="782" t="s">
        <v>501</v>
      </c>
    </row>
    <row r="308768" spans="429:429">
      <c r="PM308768" s="782" t="s">
        <v>501</v>
      </c>
    </row>
    <row r="308769" spans="429:429">
      <c r="PM308769" s="782" t="s">
        <v>501</v>
      </c>
    </row>
    <row r="308770" spans="429:429">
      <c r="PM308770" s="782" t="s">
        <v>501</v>
      </c>
    </row>
    <row r="308771" spans="429:429">
      <c r="PM308771" s="782" t="s">
        <v>501</v>
      </c>
    </row>
    <row r="308772" spans="429:429">
      <c r="PM308772" s="782" t="s">
        <v>501</v>
      </c>
    </row>
    <row r="308773" spans="429:429">
      <c r="PM308773" s="782" t="s">
        <v>501</v>
      </c>
    </row>
    <row r="308774" spans="429:429">
      <c r="PM308774" s="782" t="s">
        <v>501</v>
      </c>
    </row>
    <row r="308775" spans="429:429">
      <c r="PM308775" s="782" t="s">
        <v>501</v>
      </c>
    </row>
    <row r="308776" spans="429:429">
      <c r="PM308776" s="782" t="s">
        <v>501</v>
      </c>
    </row>
    <row r="308777" spans="429:429">
      <c r="PM308777" s="782" t="s">
        <v>501</v>
      </c>
    </row>
    <row r="308778" spans="429:429">
      <c r="PM308778" s="782" t="s">
        <v>501</v>
      </c>
    </row>
    <row r="308779" spans="429:429">
      <c r="PM308779" s="782" t="s">
        <v>501</v>
      </c>
    </row>
    <row r="308780" spans="429:429">
      <c r="PM308780" s="782" t="s">
        <v>501</v>
      </c>
    </row>
    <row r="308781" spans="429:429">
      <c r="PM308781" s="782" t="s">
        <v>501</v>
      </c>
    </row>
    <row r="308782" spans="429:429">
      <c r="PM308782" s="782" t="s">
        <v>501</v>
      </c>
    </row>
    <row r="308783" spans="429:429">
      <c r="PM308783" s="782" t="s">
        <v>501</v>
      </c>
    </row>
    <row r="308784" spans="429:429">
      <c r="PM308784" s="782" t="s">
        <v>501</v>
      </c>
    </row>
    <row r="308785" spans="429:429">
      <c r="PM308785" s="782" t="s">
        <v>501</v>
      </c>
    </row>
    <row r="308786" spans="429:429">
      <c r="PM308786" s="782" t="s">
        <v>501</v>
      </c>
    </row>
    <row r="308787" spans="429:429">
      <c r="PM308787" s="782" t="s">
        <v>501</v>
      </c>
    </row>
    <row r="308788" spans="429:429">
      <c r="PM308788" s="782" t="s">
        <v>501</v>
      </c>
    </row>
    <row r="308789" spans="429:429">
      <c r="PM308789" s="782" t="s">
        <v>501</v>
      </c>
    </row>
    <row r="308790" spans="429:429">
      <c r="PM308790" s="782" t="s">
        <v>501</v>
      </c>
    </row>
    <row r="308791" spans="429:429">
      <c r="PM308791" s="782" t="s">
        <v>501</v>
      </c>
    </row>
    <row r="308792" spans="429:429">
      <c r="PM308792" s="782" t="s">
        <v>501</v>
      </c>
    </row>
    <row r="308793" spans="429:429">
      <c r="PM308793" s="782" t="s">
        <v>501</v>
      </c>
    </row>
    <row r="308794" spans="429:429">
      <c r="PM308794" s="782" t="s">
        <v>501</v>
      </c>
    </row>
    <row r="308795" spans="429:429">
      <c r="PM308795" s="782" t="s">
        <v>501</v>
      </c>
    </row>
    <row r="308796" spans="429:429">
      <c r="PM308796" s="782" t="s">
        <v>501</v>
      </c>
    </row>
    <row r="308797" spans="429:429">
      <c r="PM308797" s="782" t="s">
        <v>501</v>
      </c>
    </row>
    <row r="308798" spans="429:429">
      <c r="PM308798" s="782" t="s">
        <v>501</v>
      </c>
    </row>
    <row r="308799" spans="429:429">
      <c r="PM308799" s="782" t="s">
        <v>501</v>
      </c>
    </row>
    <row r="308800" spans="429:429">
      <c r="PM308800" s="782" t="s">
        <v>501</v>
      </c>
    </row>
    <row r="308801" spans="429:429">
      <c r="PM308801" s="782" t="s">
        <v>501</v>
      </c>
    </row>
    <row r="308802" spans="429:429">
      <c r="PM308802" s="782" t="s">
        <v>501</v>
      </c>
    </row>
    <row r="308803" spans="429:429">
      <c r="PM308803" s="782" t="s">
        <v>501</v>
      </c>
    </row>
    <row r="308804" spans="429:429">
      <c r="PM308804" s="782" t="s">
        <v>501</v>
      </c>
    </row>
    <row r="308805" spans="429:429">
      <c r="PM308805" s="782" t="s">
        <v>501</v>
      </c>
    </row>
    <row r="308806" spans="429:429">
      <c r="PM308806" s="782" t="s">
        <v>501</v>
      </c>
    </row>
    <row r="308807" spans="429:429">
      <c r="PM308807" s="782" t="s">
        <v>501</v>
      </c>
    </row>
    <row r="308808" spans="429:429">
      <c r="PM308808" s="782" t="s">
        <v>501</v>
      </c>
    </row>
    <row r="308809" spans="429:429">
      <c r="PM308809" s="782" t="s">
        <v>501</v>
      </c>
    </row>
    <row r="308810" spans="429:429">
      <c r="PM308810" s="782" t="s">
        <v>501</v>
      </c>
    </row>
    <row r="308811" spans="429:429">
      <c r="PM308811" s="782" t="s">
        <v>501</v>
      </c>
    </row>
    <row r="308812" spans="429:429">
      <c r="PM308812" s="782" t="s">
        <v>501</v>
      </c>
    </row>
    <row r="308813" spans="429:429">
      <c r="PM308813" s="782" t="s">
        <v>501</v>
      </c>
    </row>
    <row r="308814" spans="429:429">
      <c r="PM308814" s="782" t="s">
        <v>501</v>
      </c>
    </row>
    <row r="308815" spans="429:429">
      <c r="PM308815" s="782" t="s">
        <v>501</v>
      </c>
    </row>
    <row r="308816" spans="429:429">
      <c r="PM308816" s="782" t="s">
        <v>501</v>
      </c>
    </row>
    <row r="308817" spans="429:429">
      <c r="PM308817" s="782" t="s">
        <v>501</v>
      </c>
    </row>
    <row r="308818" spans="429:429">
      <c r="PM308818" s="782" t="s">
        <v>501</v>
      </c>
    </row>
    <row r="308819" spans="429:429">
      <c r="PM308819" s="782" t="s">
        <v>501</v>
      </c>
    </row>
    <row r="308820" spans="429:429">
      <c r="PM308820" s="782" t="s">
        <v>501</v>
      </c>
    </row>
    <row r="308821" spans="429:429">
      <c r="PM308821" s="782" t="s">
        <v>501</v>
      </c>
    </row>
    <row r="308822" spans="429:429">
      <c r="PM308822" s="782" t="s">
        <v>501</v>
      </c>
    </row>
    <row r="308823" spans="429:429">
      <c r="PM308823" s="782" t="s">
        <v>501</v>
      </c>
    </row>
    <row r="308824" spans="429:429">
      <c r="PM308824" s="782" t="s">
        <v>501</v>
      </c>
    </row>
    <row r="308825" spans="429:429">
      <c r="PM308825" s="782" t="s">
        <v>501</v>
      </c>
    </row>
    <row r="308826" spans="429:429">
      <c r="PM308826" s="782" t="s">
        <v>501</v>
      </c>
    </row>
    <row r="308827" spans="429:429">
      <c r="PM308827" s="782" t="s">
        <v>501</v>
      </c>
    </row>
    <row r="308828" spans="429:429">
      <c r="PM308828" s="782" t="s">
        <v>501</v>
      </c>
    </row>
    <row r="308829" spans="429:429">
      <c r="PM308829" s="782" t="s">
        <v>501</v>
      </c>
    </row>
    <row r="308830" spans="429:429">
      <c r="PM308830" s="782" t="s">
        <v>501</v>
      </c>
    </row>
    <row r="308831" spans="429:429">
      <c r="PM308831" s="782" t="s">
        <v>501</v>
      </c>
    </row>
    <row r="308832" spans="429:429">
      <c r="PM308832" s="782" t="s">
        <v>501</v>
      </c>
    </row>
    <row r="308833" spans="429:429">
      <c r="PM308833" s="782" t="s">
        <v>501</v>
      </c>
    </row>
    <row r="308834" spans="429:429">
      <c r="PM308834" s="782" t="s">
        <v>501</v>
      </c>
    </row>
    <row r="308835" spans="429:429">
      <c r="PM308835" s="782" t="s">
        <v>501</v>
      </c>
    </row>
    <row r="308836" spans="429:429">
      <c r="PM308836" s="782" t="s">
        <v>501</v>
      </c>
    </row>
    <row r="308837" spans="429:429">
      <c r="PM308837" s="782" t="s">
        <v>501</v>
      </c>
    </row>
    <row r="308838" spans="429:429">
      <c r="PM308838" s="782" t="s">
        <v>501</v>
      </c>
    </row>
    <row r="308839" spans="429:429">
      <c r="PM308839" s="782" t="s">
        <v>501</v>
      </c>
    </row>
    <row r="308840" spans="429:429">
      <c r="PM308840" s="782" t="s">
        <v>501</v>
      </c>
    </row>
    <row r="308841" spans="429:429">
      <c r="PM308841" s="782" t="s">
        <v>501</v>
      </c>
    </row>
    <row r="308842" spans="429:429">
      <c r="PM308842" s="782" t="s">
        <v>501</v>
      </c>
    </row>
    <row r="308843" spans="429:429">
      <c r="PM308843" s="782" t="s">
        <v>501</v>
      </c>
    </row>
    <row r="308844" spans="429:429">
      <c r="PM308844" s="782" t="s">
        <v>501</v>
      </c>
    </row>
    <row r="308845" spans="429:429">
      <c r="PM308845" s="782" t="s">
        <v>501</v>
      </c>
    </row>
    <row r="308846" spans="429:429">
      <c r="PM308846" s="782" t="s">
        <v>501</v>
      </c>
    </row>
    <row r="308847" spans="429:429">
      <c r="PM308847" s="782" t="s">
        <v>501</v>
      </c>
    </row>
    <row r="308848" spans="429:429">
      <c r="PM308848" s="782" t="s">
        <v>501</v>
      </c>
    </row>
    <row r="308849" spans="429:429">
      <c r="PM308849" s="782" t="s">
        <v>501</v>
      </c>
    </row>
    <row r="308850" spans="429:429">
      <c r="PM308850" s="782" t="s">
        <v>501</v>
      </c>
    </row>
    <row r="308851" spans="429:429">
      <c r="PM308851" s="782" t="s">
        <v>501</v>
      </c>
    </row>
    <row r="308852" spans="429:429">
      <c r="PM308852" s="782" t="s">
        <v>501</v>
      </c>
    </row>
    <row r="308853" spans="429:429">
      <c r="PM308853" s="782" t="s">
        <v>501</v>
      </c>
    </row>
    <row r="308854" spans="429:429">
      <c r="PM308854" s="782" t="s">
        <v>501</v>
      </c>
    </row>
    <row r="308855" spans="429:429">
      <c r="PM308855" s="782" t="s">
        <v>501</v>
      </c>
    </row>
    <row r="308856" spans="429:429">
      <c r="PM308856" s="782" t="s">
        <v>501</v>
      </c>
    </row>
    <row r="308857" spans="429:429">
      <c r="PM308857" s="782" t="s">
        <v>501</v>
      </c>
    </row>
    <row r="308858" spans="429:429">
      <c r="PM308858" s="782" t="s">
        <v>501</v>
      </c>
    </row>
    <row r="308859" spans="429:429">
      <c r="PM308859" s="782" t="s">
        <v>501</v>
      </c>
    </row>
    <row r="308860" spans="429:429">
      <c r="PM308860" s="782" t="s">
        <v>501</v>
      </c>
    </row>
    <row r="308861" spans="429:429">
      <c r="PM308861" s="782" t="s">
        <v>501</v>
      </c>
    </row>
    <row r="308862" spans="429:429">
      <c r="PM308862" s="782" t="s">
        <v>501</v>
      </c>
    </row>
    <row r="308863" spans="429:429">
      <c r="PM308863" s="782" t="s">
        <v>501</v>
      </c>
    </row>
    <row r="308864" spans="429:429">
      <c r="PM308864" s="782" t="s">
        <v>501</v>
      </c>
    </row>
    <row r="308865" spans="429:429">
      <c r="PM308865" s="782" t="s">
        <v>501</v>
      </c>
    </row>
    <row r="308866" spans="429:429">
      <c r="PM308866" s="782" t="s">
        <v>501</v>
      </c>
    </row>
    <row r="308867" spans="429:429">
      <c r="PM308867" s="782" t="s">
        <v>501</v>
      </c>
    </row>
    <row r="308868" spans="429:429">
      <c r="PM308868" s="782" t="s">
        <v>501</v>
      </c>
    </row>
    <row r="308869" spans="429:429">
      <c r="PM308869" s="782" t="s">
        <v>501</v>
      </c>
    </row>
    <row r="308870" spans="429:429">
      <c r="PM308870" s="782" t="s">
        <v>501</v>
      </c>
    </row>
    <row r="308871" spans="429:429">
      <c r="PM308871" s="782" t="s">
        <v>501</v>
      </c>
    </row>
    <row r="308872" spans="429:429">
      <c r="PM308872" s="782" t="s">
        <v>501</v>
      </c>
    </row>
    <row r="308873" spans="429:429">
      <c r="PM308873" s="782" t="s">
        <v>501</v>
      </c>
    </row>
    <row r="308874" spans="429:429">
      <c r="PM308874" s="782" t="s">
        <v>501</v>
      </c>
    </row>
    <row r="308875" spans="429:429">
      <c r="PM308875" s="782" t="s">
        <v>501</v>
      </c>
    </row>
    <row r="308876" spans="429:429">
      <c r="PM308876" s="782" t="s">
        <v>501</v>
      </c>
    </row>
    <row r="308877" spans="429:429">
      <c r="PM308877" s="782" t="s">
        <v>501</v>
      </c>
    </row>
    <row r="308878" spans="429:429">
      <c r="PM308878" s="782" t="s">
        <v>501</v>
      </c>
    </row>
    <row r="308879" spans="429:429">
      <c r="PM308879" s="782" t="s">
        <v>501</v>
      </c>
    </row>
    <row r="308880" spans="429:429">
      <c r="PM308880" s="782" t="s">
        <v>501</v>
      </c>
    </row>
    <row r="308881" spans="429:429">
      <c r="PM308881" s="782" t="s">
        <v>501</v>
      </c>
    </row>
    <row r="308882" spans="429:429">
      <c r="PM308882" s="782" t="s">
        <v>501</v>
      </c>
    </row>
    <row r="308883" spans="429:429">
      <c r="PM308883" s="782" t="s">
        <v>501</v>
      </c>
    </row>
    <row r="308884" spans="429:429">
      <c r="PM308884" s="782" t="s">
        <v>501</v>
      </c>
    </row>
    <row r="308885" spans="429:429">
      <c r="PM308885" s="782" t="s">
        <v>501</v>
      </c>
    </row>
    <row r="308886" spans="429:429">
      <c r="PM308886" s="782" t="s">
        <v>501</v>
      </c>
    </row>
    <row r="308887" spans="429:429">
      <c r="PM308887" s="782" t="s">
        <v>501</v>
      </c>
    </row>
    <row r="308888" spans="429:429">
      <c r="PM308888" s="782" t="s">
        <v>501</v>
      </c>
    </row>
    <row r="308889" spans="429:429">
      <c r="PM308889" s="782" t="s">
        <v>501</v>
      </c>
    </row>
    <row r="308890" spans="429:429">
      <c r="PM308890" s="782" t="s">
        <v>501</v>
      </c>
    </row>
    <row r="308891" spans="429:429">
      <c r="PM308891" s="782" t="s">
        <v>501</v>
      </c>
    </row>
    <row r="308892" spans="429:429">
      <c r="PM308892" s="782" t="s">
        <v>501</v>
      </c>
    </row>
    <row r="308893" spans="429:429">
      <c r="PM308893" s="782" t="s">
        <v>501</v>
      </c>
    </row>
    <row r="308894" spans="429:429">
      <c r="PM308894" s="782" t="s">
        <v>501</v>
      </c>
    </row>
    <row r="308895" spans="429:429">
      <c r="PM308895" s="782" t="s">
        <v>501</v>
      </c>
    </row>
    <row r="308896" spans="429:429">
      <c r="PM308896" s="782" t="s">
        <v>501</v>
      </c>
    </row>
    <row r="308897" spans="429:429">
      <c r="PM308897" s="782" t="s">
        <v>501</v>
      </c>
    </row>
    <row r="308898" spans="429:429">
      <c r="PM308898" s="782" t="s">
        <v>501</v>
      </c>
    </row>
    <row r="308899" spans="429:429">
      <c r="PM308899" s="782" t="s">
        <v>501</v>
      </c>
    </row>
    <row r="308900" spans="429:429">
      <c r="PM308900" s="782" t="s">
        <v>501</v>
      </c>
    </row>
    <row r="308901" spans="429:429">
      <c r="PM308901" s="782" t="s">
        <v>501</v>
      </c>
    </row>
    <row r="308902" spans="429:429">
      <c r="PM308902" s="782" t="s">
        <v>501</v>
      </c>
    </row>
    <row r="308903" spans="429:429">
      <c r="PM308903" s="782" t="s">
        <v>501</v>
      </c>
    </row>
    <row r="308904" spans="429:429">
      <c r="PM308904" s="782" t="s">
        <v>501</v>
      </c>
    </row>
    <row r="308905" spans="429:429">
      <c r="PM308905" s="782" t="s">
        <v>501</v>
      </c>
    </row>
    <row r="308906" spans="429:429">
      <c r="PM308906" s="782" t="s">
        <v>501</v>
      </c>
    </row>
    <row r="308907" spans="429:429">
      <c r="PM308907" s="782" t="s">
        <v>501</v>
      </c>
    </row>
    <row r="308908" spans="429:429">
      <c r="PM308908" s="782" t="s">
        <v>501</v>
      </c>
    </row>
    <row r="308909" spans="429:429">
      <c r="PM308909" s="782" t="s">
        <v>501</v>
      </c>
    </row>
    <row r="308910" spans="429:429">
      <c r="PM308910" s="782" t="s">
        <v>501</v>
      </c>
    </row>
    <row r="308911" spans="429:429">
      <c r="PM308911" s="782" t="s">
        <v>501</v>
      </c>
    </row>
    <row r="308912" spans="429:429">
      <c r="PM308912" s="782" t="s">
        <v>501</v>
      </c>
    </row>
    <row r="308913" spans="429:429">
      <c r="PM308913" s="782" t="s">
        <v>501</v>
      </c>
    </row>
    <row r="308914" spans="429:429">
      <c r="PM308914" s="782" t="s">
        <v>501</v>
      </c>
    </row>
    <row r="308915" spans="429:429">
      <c r="PM308915" s="782" t="s">
        <v>501</v>
      </c>
    </row>
    <row r="308916" spans="429:429">
      <c r="PM308916" s="782" t="s">
        <v>501</v>
      </c>
    </row>
    <row r="308917" spans="429:429">
      <c r="PM308917" s="782" t="s">
        <v>501</v>
      </c>
    </row>
    <row r="308918" spans="429:429">
      <c r="PM308918" s="782" t="s">
        <v>501</v>
      </c>
    </row>
    <row r="308919" spans="429:429">
      <c r="PM308919" s="782" t="s">
        <v>501</v>
      </c>
    </row>
    <row r="308920" spans="429:429">
      <c r="PM308920" s="782" t="s">
        <v>501</v>
      </c>
    </row>
    <row r="308921" spans="429:429">
      <c r="PM308921" s="782" t="s">
        <v>501</v>
      </c>
    </row>
    <row r="308922" spans="429:429">
      <c r="PM308922" s="782" t="s">
        <v>501</v>
      </c>
    </row>
    <row r="308923" spans="429:429">
      <c r="PM308923" s="782" t="s">
        <v>501</v>
      </c>
    </row>
    <row r="308924" spans="429:429">
      <c r="PM308924" s="782" t="s">
        <v>501</v>
      </c>
    </row>
    <row r="308925" spans="429:429">
      <c r="PM308925" s="782" t="s">
        <v>501</v>
      </c>
    </row>
    <row r="308926" spans="429:429">
      <c r="PM308926" s="782" t="s">
        <v>501</v>
      </c>
    </row>
    <row r="308927" spans="429:429">
      <c r="PM308927" s="782" t="s">
        <v>501</v>
      </c>
    </row>
    <row r="308928" spans="429:429">
      <c r="PM308928" s="782" t="s">
        <v>501</v>
      </c>
    </row>
    <row r="308929" spans="429:429">
      <c r="PM308929" s="782" t="s">
        <v>501</v>
      </c>
    </row>
    <row r="308930" spans="429:429">
      <c r="PM308930" s="782" t="s">
        <v>501</v>
      </c>
    </row>
    <row r="308931" spans="429:429">
      <c r="PM308931" s="782" t="s">
        <v>501</v>
      </c>
    </row>
    <row r="308932" spans="429:429">
      <c r="PM308932" s="782" t="s">
        <v>501</v>
      </c>
    </row>
    <row r="308933" spans="429:429">
      <c r="PM308933" s="782" t="s">
        <v>501</v>
      </c>
    </row>
    <row r="308934" spans="429:429">
      <c r="PM308934" s="782" t="s">
        <v>501</v>
      </c>
    </row>
    <row r="308935" spans="429:429">
      <c r="PM308935" s="782" t="s">
        <v>501</v>
      </c>
    </row>
    <row r="308936" spans="429:429">
      <c r="PM308936" s="782" t="s">
        <v>501</v>
      </c>
    </row>
    <row r="308937" spans="429:429">
      <c r="PM308937" s="782" t="s">
        <v>501</v>
      </c>
    </row>
    <row r="308938" spans="429:429">
      <c r="PM308938" s="782" t="s">
        <v>501</v>
      </c>
    </row>
    <row r="308939" spans="429:429">
      <c r="PM308939" s="782" t="s">
        <v>501</v>
      </c>
    </row>
    <row r="308940" spans="429:429">
      <c r="PM308940" s="782" t="s">
        <v>501</v>
      </c>
    </row>
    <row r="308941" spans="429:429">
      <c r="PM308941" s="782" t="s">
        <v>501</v>
      </c>
    </row>
    <row r="308942" spans="429:429">
      <c r="PM308942" s="782" t="s">
        <v>501</v>
      </c>
    </row>
    <row r="308943" spans="429:429">
      <c r="PM308943" s="782" t="s">
        <v>501</v>
      </c>
    </row>
    <row r="308944" spans="429:429">
      <c r="PM308944" s="782" t="s">
        <v>501</v>
      </c>
    </row>
    <row r="308945" spans="429:429">
      <c r="PM308945" s="782" t="s">
        <v>501</v>
      </c>
    </row>
    <row r="308946" spans="429:429">
      <c r="PM308946" s="782" t="s">
        <v>501</v>
      </c>
    </row>
    <row r="308947" spans="429:429">
      <c r="PM308947" s="782" t="s">
        <v>501</v>
      </c>
    </row>
    <row r="308948" spans="429:429">
      <c r="PM308948" s="782" t="s">
        <v>501</v>
      </c>
    </row>
    <row r="308949" spans="429:429">
      <c r="PM308949" s="782" t="s">
        <v>501</v>
      </c>
    </row>
    <row r="308950" spans="429:429">
      <c r="PM308950" s="782" t="s">
        <v>501</v>
      </c>
    </row>
    <row r="308951" spans="429:429">
      <c r="PM308951" s="782" t="s">
        <v>501</v>
      </c>
    </row>
    <row r="308952" spans="429:429">
      <c r="PM308952" s="782" t="s">
        <v>501</v>
      </c>
    </row>
    <row r="308953" spans="429:429">
      <c r="PM308953" s="782" t="s">
        <v>501</v>
      </c>
    </row>
    <row r="308954" spans="429:429">
      <c r="PM308954" s="782" t="s">
        <v>501</v>
      </c>
    </row>
    <row r="308955" spans="429:429">
      <c r="PM308955" s="782" t="s">
        <v>501</v>
      </c>
    </row>
    <row r="308956" spans="429:429">
      <c r="PM308956" s="782" t="s">
        <v>501</v>
      </c>
    </row>
    <row r="308957" spans="429:429">
      <c r="PM308957" s="782" t="s">
        <v>501</v>
      </c>
    </row>
    <row r="308958" spans="429:429">
      <c r="PM308958" s="782" t="s">
        <v>501</v>
      </c>
    </row>
    <row r="308959" spans="429:429">
      <c r="PM308959" s="782" t="s">
        <v>501</v>
      </c>
    </row>
    <row r="308960" spans="429:429">
      <c r="PM308960" s="782" t="s">
        <v>501</v>
      </c>
    </row>
    <row r="308961" spans="429:429">
      <c r="PM308961" s="782" t="s">
        <v>501</v>
      </c>
    </row>
    <row r="308962" spans="429:429">
      <c r="PM308962" s="782" t="s">
        <v>501</v>
      </c>
    </row>
    <row r="308963" spans="429:429">
      <c r="PM308963" s="782" t="s">
        <v>501</v>
      </c>
    </row>
    <row r="308964" spans="429:429">
      <c r="PM308964" s="782" t="s">
        <v>501</v>
      </c>
    </row>
    <row r="308965" spans="429:429">
      <c r="PM308965" s="782" t="s">
        <v>501</v>
      </c>
    </row>
    <row r="308966" spans="429:429">
      <c r="PM308966" s="782" t="s">
        <v>501</v>
      </c>
    </row>
    <row r="308967" spans="429:429">
      <c r="PM308967" s="782" t="s">
        <v>501</v>
      </c>
    </row>
    <row r="308968" spans="429:429">
      <c r="PM308968" s="782" t="s">
        <v>501</v>
      </c>
    </row>
    <row r="308969" spans="429:429">
      <c r="PM308969" s="782" t="s">
        <v>501</v>
      </c>
    </row>
    <row r="308970" spans="429:429">
      <c r="PM308970" s="782" t="s">
        <v>501</v>
      </c>
    </row>
    <row r="308971" spans="429:429">
      <c r="PM308971" s="782" t="s">
        <v>501</v>
      </c>
    </row>
    <row r="308972" spans="429:429">
      <c r="PM308972" s="782" t="s">
        <v>501</v>
      </c>
    </row>
    <row r="308973" spans="429:429">
      <c r="PM308973" s="782" t="s">
        <v>501</v>
      </c>
    </row>
    <row r="308974" spans="429:429">
      <c r="PM308974" s="782" t="s">
        <v>501</v>
      </c>
    </row>
    <row r="308975" spans="429:429">
      <c r="PM308975" s="782" t="s">
        <v>501</v>
      </c>
    </row>
    <row r="308976" spans="429:429">
      <c r="PM308976" s="782" t="s">
        <v>501</v>
      </c>
    </row>
    <row r="308977" spans="429:429">
      <c r="PM308977" s="782" t="s">
        <v>501</v>
      </c>
    </row>
    <row r="308978" spans="429:429">
      <c r="PM308978" s="782" t="s">
        <v>501</v>
      </c>
    </row>
    <row r="308979" spans="429:429">
      <c r="PM308979" s="782" t="s">
        <v>501</v>
      </c>
    </row>
    <row r="308980" spans="429:429">
      <c r="PM308980" s="782" t="s">
        <v>501</v>
      </c>
    </row>
    <row r="308981" spans="429:429">
      <c r="PM308981" s="782" t="s">
        <v>501</v>
      </c>
    </row>
    <row r="308982" spans="429:429">
      <c r="PM308982" s="782" t="s">
        <v>501</v>
      </c>
    </row>
    <row r="308983" spans="429:429">
      <c r="PM308983" s="782" t="s">
        <v>501</v>
      </c>
    </row>
    <row r="308984" spans="429:429">
      <c r="PM308984" s="782" t="s">
        <v>501</v>
      </c>
    </row>
    <row r="308985" spans="429:429">
      <c r="PM308985" s="782" t="s">
        <v>501</v>
      </c>
    </row>
    <row r="308986" spans="429:429">
      <c r="PM308986" s="782" t="s">
        <v>501</v>
      </c>
    </row>
    <row r="308987" spans="429:429">
      <c r="PM308987" s="782" t="s">
        <v>501</v>
      </c>
    </row>
    <row r="308988" spans="429:429">
      <c r="PM308988" s="782" t="s">
        <v>501</v>
      </c>
    </row>
    <row r="308989" spans="429:429">
      <c r="PM308989" s="782" t="s">
        <v>501</v>
      </c>
    </row>
    <row r="308990" spans="429:429">
      <c r="PM308990" s="782" t="s">
        <v>501</v>
      </c>
    </row>
    <row r="308991" spans="429:429">
      <c r="PM308991" s="782" t="s">
        <v>501</v>
      </c>
    </row>
    <row r="308992" spans="429:429">
      <c r="PM308992" s="782" t="s">
        <v>501</v>
      </c>
    </row>
    <row r="308993" spans="429:429">
      <c r="PM308993" s="782" t="s">
        <v>501</v>
      </c>
    </row>
    <row r="308994" spans="429:429">
      <c r="PM308994" s="782" t="s">
        <v>501</v>
      </c>
    </row>
    <row r="308995" spans="429:429">
      <c r="PM308995" s="782" t="s">
        <v>501</v>
      </c>
    </row>
    <row r="308996" spans="429:429">
      <c r="PM308996" s="782" t="s">
        <v>501</v>
      </c>
    </row>
    <row r="308997" spans="429:429">
      <c r="PM308997" s="782" t="s">
        <v>501</v>
      </c>
    </row>
    <row r="308998" spans="429:429">
      <c r="PM308998" s="782" t="s">
        <v>501</v>
      </c>
    </row>
    <row r="308999" spans="429:429">
      <c r="PM308999" s="782" t="s">
        <v>501</v>
      </c>
    </row>
    <row r="309000" spans="429:429">
      <c r="PM309000" s="782" t="s">
        <v>501</v>
      </c>
    </row>
    <row r="309001" spans="429:429">
      <c r="PM309001" s="782" t="s">
        <v>501</v>
      </c>
    </row>
    <row r="309002" spans="429:429">
      <c r="PM309002" s="782" t="s">
        <v>501</v>
      </c>
    </row>
    <row r="309003" spans="429:429">
      <c r="PM309003" s="782" t="s">
        <v>501</v>
      </c>
    </row>
    <row r="309004" spans="429:429">
      <c r="PM309004" s="782" t="s">
        <v>501</v>
      </c>
    </row>
    <row r="309005" spans="429:429">
      <c r="PM309005" s="782" t="s">
        <v>501</v>
      </c>
    </row>
    <row r="309006" spans="429:429">
      <c r="PM309006" s="782" t="s">
        <v>501</v>
      </c>
    </row>
    <row r="309007" spans="429:429">
      <c r="PM309007" s="782" t="s">
        <v>501</v>
      </c>
    </row>
    <row r="309008" spans="429:429">
      <c r="PM309008" s="782" t="s">
        <v>501</v>
      </c>
    </row>
    <row r="309009" spans="429:429">
      <c r="PM309009" s="782" t="s">
        <v>501</v>
      </c>
    </row>
    <row r="309010" spans="429:429">
      <c r="PM309010" s="782" t="s">
        <v>501</v>
      </c>
    </row>
    <row r="309011" spans="429:429">
      <c r="PM309011" s="782" t="s">
        <v>501</v>
      </c>
    </row>
    <row r="309012" spans="429:429">
      <c r="PM309012" s="782" t="s">
        <v>501</v>
      </c>
    </row>
    <row r="309013" spans="429:429">
      <c r="PM309013" s="782" t="s">
        <v>501</v>
      </c>
    </row>
    <row r="309014" spans="429:429">
      <c r="PM309014" s="782" t="s">
        <v>501</v>
      </c>
    </row>
    <row r="309015" spans="429:429">
      <c r="PM309015" s="782" t="s">
        <v>501</v>
      </c>
    </row>
    <row r="309016" spans="429:429">
      <c r="PM309016" s="782" t="s">
        <v>501</v>
      </c>
    </row>
    <row r="309017" spans="429:429">
      <c r="PM309017" s="782" t="s">
        <v>501</v>
      </c>
    </row>
    <row r="309018" spans="429:429">
      <c r="PM309018" s="782" t="s">
        <v>501</v>
      </c>
    </row>
    <row r="309019" spans="429:429">
      <c r="PM309019" s="782" t="s">
        <v>501</v>
      </c>
    </row>
    <row r="309020" spans="429:429">
      <c r="PM309020" s="782" t="s">
        <v>501</v>
      </c>
    </row>
    <row r="309021" spans="429:429">
      <c r="PM309021" s="782" t="s">
        <v>501</v>
      </c>
    </row>
    <row r="309022" spans="429:429">
      <c r="PM309022" s="782" t="s">
        <v>501</v>
      </c>
    </row>
    <row r="309023" spans="429:429">
      <c r="PM309023" s="782" t="s">
        <v>501</v>
      </c>
    </row>
    <row r="309024" spans="429:429">
      <c r="PM309024" s="782" t="s">
        <v>501</v>
      </c>
    </row>
    <row r="309025" spans="429:429">
      <c r="PM309025" s="782" t="s">
        <v>501</v>
      </c>
    </row>
    <row r="309026" spans="429:429">
      <c r="PM309026" s="782" t="s">
        <v>501</v>
      </c>
    </row>
    <row r="309027" spans="429:429">
      <c r="PM309027" s="782" t="s">
        <v>501</v>
      </c>
    </row>
    <row r="309028" spans="429:429">
      <c r="PM309028" s="782" t="s">
        <v>501</v>
      </c>
    </row>
    <row r="309029" spans="429:429">
      <c r="PM309029" s="782" t="s">
        <v>501</v>
      </c>
    </row>
    <row r="309030" spans="429:429">
      <c r="PM309030" s="782" t="s">
        <v>501</v>
      </c>
    </row>
    <row r="309031" spans="429:429">
      <c r="PM309031" s="782" t="s">
        <v>501</v>
      </c>
    </row>
    <row r="309032" spans="429:429">
      <c r="PM309032" s="782" t="s">
        <v>501</v>
      </c>
    </row>
    <row r="309033" spans="429:429">
      <c r="PM309033" s="782" t="s">
        <v>501</v>
      </c>
    </row>
    <row r="309034" spans="429:429">
      <c r="PM309034" s="782" t="s">
        <v>501</v>
      </c>
    </row>
    <row r="309035" spans="429:429">
      <c r="PM309035" s="782" t="s">
        <v>501</v>
      </c>
    </row>
    <row r="309036" spans="429:429">
      <c r="PM309036" s="782" t="s">
        <v>501</v>
      </c>
    </row>
    <row r="309037" spans="429:429">
      <c r="PM309037" s="782" t="s">
        <v>501</v>
      </c>
    </row>
    <row r="309038" spans="429:429">
      <c r="PM309038" s="782" t="s">
        <v>501</v>
      </c>
    </row>
    <row r="309039" spans="429:429">
      <c r="PM309039" s="782" t="s">
        <v>501</v>
      </c>
    </row>
    <row r="309040" spans="429:429">
      <c r="PM309040" s="782" t="s">
        <v>501</v>
      </c>
    </row>
    <row r="309041" spans="429:429">
      <c r="PM309041" s="782" t="s">
        <v>501</v>
      </c>
    </row>
    <row r="309042" spans="429:429">
      <c r="PM309042" s="782" t="s">
        <v>501</v>
      </c>
    </row>
    <row r="309043" spans="429:429">
      <c r="PM309043" s="782" t="s">
        <v>501</v>
      </c>
    </row>
    <row r="309044" spans="429:429">
      <c r="PM309044" s="782" t="s">
        <v>501</v>
      </c>
    </row>
    <row r="309045" spans="429:429">
      <c r="PM309045" s="782" t="s">
        <v>501</v>
      </c>
    </row>
    <row r="309046" spans="429:429">
      <c r="PM309046" s="782" t="s">
        <v>501</v>
      </c>
    </row>
    <row r="309047" spans="429:429">
      <c r="PM309047" s="782" t="s">
        <v>501</v>
      </c>
    </row>
    <row r="309048" spans="429:429">
      <c r="PM309048" s="782" t="s">
        <v>501</v>
      </c>
    </row>
    <row r="309049" spans="429:429">
      <c r="PM309049" s="782" t="s">
        <v>501</v>
      </c>
    </row>
    <row r="309050" spans="429:429">
      <c r="PM309050" s="782" t="s">
        <v>501</v>
      </c>
    </row>
    <row r="309051" spans="429:429">
      <c r="PM309051" s="782" t="s">
        <v>501</v>
      </c>
    </row>
    <row r="309052" spans="429:429">
      <c r="PM309052" s="782" t="s">
        <v>501</v>
      </c>
    </row>
    <row r="309053" spans="429:429">
      <c r="PM309053" s="782" t="s">
        <v>501</v>
      </c>
    </row>
    <row r="309054" spans="429:429">
      <c r="PM309054" s="782" t="s">
        <v>501</v>
      </c>
    </row>
    <row r="309055" spans="429:429">
      <c r="PM309055" s="782" t="s">
        <v>501</v>
      </c>
    </row>
    <row r="309056" spans="429:429">
      <c r="PM309056" s="782" t="s">
        <v>501</v>
      </c>
    </row>
    <row r="309057" spans="429:429">
      <c r="PM309057" s="782" t="s">
        <v>501</v>
      </c>
    </row>
    <row r="309058" spans="429:429">
      <c r="PM309058" s="782" t="s">
        <v>501</v>
      </c>
    </row>
    <row r="309059" spans="429:429">
      <c r="PM309059" s="782" t="s">
        <v>501</v>
      </c>
    </row>
    <row r="309060" spans="429:429">
      <c r="PM309060" s="782" t="s">
        <v>501</v>
      </c>
    </row>
    <row r="309061" spans="429:429">
      <c r="PM309061" s="782" t="s">
        <v>501</v>
      </c>
    </row>
    <row r="309062" spans="429:429">
      <c r="PM309062" s="782" t="s">
        <v>501</v>
      </c>
    </row>
    <row r="309063" spans="429:429">
      <c r="PM309063" s="782" t="s">
        <v>501</v>
      </c>
    </row>
    <row r="309064" spans="429:429">
      <c r="PM309064" s="782" t="s">
        <v>501</v>
      </c>
    </row>
    <row r="309065" spans="429:429">
      <c r="PM309065" s="782" t="s">
        <v>501</v>
      </c>
    </row>
    <row r="309066" spans="429:429">
      <c r="PM309066" s="782" t="s">
        <v>501</v>
      </c>
    </row>
    <row r="309067" spans="429:429">
      <c r="PM309067" s="782" t="s">
        <v>501</v>
      </c>
    </row>
    <row r="309068" spans="429:429">
      <c r="PM309068" s="782" t="s">
        <v>501</v>
      </c>
    </row>
    <row r="309069" spans="429:429">
      <c r="PM309069" s="782" t="s">
        <v>501</v>
      </c>
    </row>
    <row r="309070" spans="429:429">
      <c r="PM309070" s="782" t="s">
        <v>501</v>
      </c>
    </row>
    <row r="309071" spans="429:429">
      <c r="PM309071" s="782" t="s">
        <v>501</v>
      </c>
    </row>
    <row r="309072" spans="429:429">
      <c r="PM309072" s="782" t="s">
        <v>501</v>
      </c>
    </row>
    <row r="309073" spans="429:429">
      <c r="PM309073" s="782" t="s">
        <v>501</v>
      </c>
    </row>
    <row r="309074" spans="429:429">
      <c r="PM309074" s="782" t="s">
        <v>501</v>
      </c>
    </row>
    <row r="309075" spans="429:429">
      <c r="PM309075" s="782" t="s">
        <v>501</v>
      </c>
    </row>
    <row r="309076" spans="429:429">
      <c r="PM309076" s="782" t="s">
        <v>501</v>
      </c>
    </row>
    <row r="309077" spans="429:429">
      <c r="PM309077" s="782" t="s">
        <v>501</v>
      </c>
    </row>
    <row r="309078" spans="429:429">
      <c r="PM309078" s="782" t="s">
        <v>501</v>
      </c>
    </row>
    <row r="309079" spans="429:429">
      <c r="PM309079" s="782" t="s">
        <v>501</v>
      </c>
    </row>
    <row r="309080" spans="429:429">
      <c r="PM309080" s="782" t="s">
        <v>501</v>
      </c>
    </row>
    <row r="309081" spans="429:429">
      <c r="PM309081" s="782" t="s">
        <v>501</v>
      </c>
    </row>
    <row r="309082" spans="429:429">
      <c r="PM309082" s="782" t="s">
        <v>501</v>
      </c>
    </row>
    <row r="309083" spans="429:429">
      <c r="PM309083" s="782" t="s">
        <v>501</v>
      </c>
    </row>
    <row r="309084" spans="429:429">
      <c r="PM309084" s="782" t="s">
        <v>501</v>
      </c>
    </row>
    <row r="309085" spans="429:429">
      <c r="PM309085" s="782" t="s">
        <v>501</v>
      </c>
    </row>
    <row r="309086" spans="429:429">
      <c r="PM309086" s="782" t="s">
        <v>501</v>
      </c>
    </row>
    <row r="309087" spans="429:429">
      <c r="PM309087" s="782" t="s">
        <v>501</v>
      </c>
    </row>
    <row r="309088" spans="429:429">
      <c r="PM309088" s="782" t="s">
        <v>501</v>
      </c>
    </row>
    <row r="309089" spans="429:429">
      <c r="PM309089" s="782" t="s">
        <v>501</v>
      </c>
    </row>
    <row r="309090" spans="429:429">
      <c r="PM309090" s="782" t="s">
        <v>501</v>
      </c>
    </row>
    <row r="309091" spans="429:429">
      <c r="PM309091" s="782" t="s">
        <v>501</v>
      </c>
    </row>
    <row r="309092" spans="429:429">
      <c r="PM309092" s="782" t="s">
        <v>501</v>
      </c>
    </row>
    <row r="309093" spans="429:429">
      <c r="PM309093" s="782" t="s">
        <v>501</v>
      </c>
    </row>
    <row r="309094" spans="429:429">
      <c r="PM309094" s="782" t="s">
        <v>501</v>
      </c>
    </row>
    <row r="309095" spans="429:429">
      <c r="PM309095" s="782" t="s">
        <v>501</v>
      </c>
    </row>
    <row r="309096" spans="429:429">
      <c r="PM309096" s="782" t="s">
        <v>501</v>
      </c>
    </row>
    <row r="309097" spans="429:429">
      <c r="PM309097" s="782" t="s">
        <v>501</v>
      </c>
    </row>
    <row r="309098" spans="429:429">
      <c r="PM309098" s="782" t="s">
        <v>501</v>
      </c>
    </row>
    <row r="309099" spans="429:429">
      <c r="PM309099" s="782" t="s">
        <v>501</v>
      </c>
    </row>
    <row r="309100" spans="429:429">
      <c r="PM309100" s="782" t="s">
        <v>501</v>
      </c>
    </row>
    <row r="309101" spans="429:429">
      <c r="PM309101" s="782" t="s">
        <v>501</v>
      </c>
    </row>
    <row r="309102" spans="429:429">
      <c r="PM309102" s="782" t="s">
        <v>501</v>
      </c>
    </row>
    <row r="309103" spans="429:429">
      <c r="PM309103" s="782" t="s">
        <v>501</v>
      </c>
    </row>
    <row r="309104" spans="429:429">
      <c r="PM309104" s="782" t="s">
        <v>501</v>
      </c>
    </row>
    <row r="309105" spans="429:429">
      <c r="PM309105" s="782" t="s">
        <v>501</v>
      </c>
    </row>
    <row r="309106" spans="429:429">
      <c r="PM309106" s="782" t="s">
        <v>501</v>
      </c>
    </row>
    <row r="309107" spans="429:429">
      <c r="PM309107" s="782" t="s">
        <v>501</v>
      </c>
    </row>
    <row r="309108" spans="429:429">
      <c r="PM309108" s="782" t="s">
        <v>501</v>
      </c>
    </row>
    <row r="309109" spans="429:429">
      <c r="PM309109" s="782" t="s">
        <v>501</v>
      </c>
    </row>
    <row r="309110" spans="429:429">
      <c r="PM309110" s="782" t="s">
        <v>501</v>
      </c>
    </row>
    <row r="309111" spans="429:429">
      <c r="PM309111" s="782" t="s">
        <v>501</v>
      </c>
    </row>
    <row r="309112" spans="429:429">
      <c r="PM309112" s="782" t="s">
        <v>501</v>
      </c>
    </row>
    <row r="309113" spans="429:429">
      <c r="PM309113" s="782" t="s">
        <v>501</v>
      </c>
    </row>
    <row r="309114" spans="429:429">
      <c r="PM309114" s="782" t="s">
        <v>501</v>
      </c>
    </row>
    <row r="309115" spans="429:429">
      <c r="PM309115" s="782" t="s">
        <v>501</v>
      </c>
    </row>
    <row r="309116" spans="429:429">
      <c r="PM309116" s="782" t="s">
        <v>501</v>
      </c>
    </row>
    <row r="309117" spans="429:429">
      <c r="PM309117" s="782" t="s">
        <v>501</v>
      </c>
    </row>
    <row r="309118" spans="429:429">
      <c r="PM309118" s="782" t="s">
        <v>501</v>
      </c>
    </row>
    <row r="309119" spans="429:429">
      <c r="PM309119" s="782" t="s">
        <v>501</v>
      </c>
    </row>
    <row r="309120" spans="429:429">
      <c r="PM309120" s="782" t="s">
        <v>501</v>
      </c>
    </row>
    <row r="309121" spans="429:429">
      <c r="PM309121" s="782" t="s">
        <v>501</v>
      </c>
    </row>
    <row r="309122" spans="429:429">
      <c r="PM309122" s="782" t="s">
        <v>501</v>
      </c>
    </row>
    <row r="309123" spans="429:429">
      <c r="PM309123" s="782" t="s">
        <v>501</v>
      </c>
    </row>
    <row r="309124" spans="429:429">
      <c r="PM309124" s="782" t="s">
        <v>501</v>
      </c>
    </row>
    <row r="309125" spans="429:429">
      <c r="PM309125" s="782" t="s">
        <v>501</v>
      </c>
    </row>
    <row r="309126" spans="429:429">
      <c r="PM309126" s="782" t="s">
        <v>501</v>
      </c>
    </row>
    <row r="309127" spans="429:429">
      <c r="PM309127" s="782" t="s">
        <v>501</v>
      </c>
    </row>
    <row r="309128" spans="429:429">
      <c r="PM309128" s="782" t="s">
        <v>501</v>
      </c>
    </row>
    <row r="309129" spans="429:429">
      <c r="PM309129" s="782" t="s">
        <v>501</v>
      </c>
    </row>
    <row r="309130" spans="429:429">
      <c r="PM309130" s="782" t="s">
        <v>501</v>
      </c>
    </row>
    <row r="309131" spans="429:429">
      <c r="PM309131" s="782" t="s">
        <v>501</v>
      </c>
    </row>
    <row r="309132" spans="429:429">
      <c r="PM309132" s="782" t="s">
        <v>501</v>
      </c>
    </row>
    <row r="309133" spans="429:429">
      <c r="PM309133" s="782" t="s">
        <v>501</v>
      </c>
    </row>
    <row r="309134" spans="429:429">
      <c r="PM309134" s="782" t="s">
        <v>501</v>
      </c>
    </row>
    <row r="309135" spans="429:429">
      <c r="PM309135" s="782" t="s">
        <v>501</v>
      </c>
    </row>
    <row r="309136" spans="429:429">
      <c r="PM309136" s="782" t="s">
        <v>501</v>
      </c>
    </row>
    <row r="309137" spans="429:429">
      <c r="PM309137" s="782" t="s">
        <v>501</v>
      </c>
    </row>
    <row r="309138" spans="429:429">
      <c r="PM309138" s="782" t="s">
        <v>501</v>
      </c>
    </row>
    <row r="309139" spans="429:429">
      <c r="PM309139" s="782" t="s">
        <v>501</v>
      </c>
    </row>
    <row r="309140" spans="429:429">
      <c r="PM309140" s="782" t="s">
        <v>501</v>
      </c>
    </row>
    <row r="309141" spans="429:429">
      <c r="PM309141" s="782" t="s">
        <v>501</v>
      </c>
    </row>
    <row r="309142" spans="429:429">
      <c r="PM309142" s="782" t="s">
        <v>501</v>
      </c>
    </row>
    <row r="309143" spans="429:429">
      <c r="PM309143" s="782" t="s">
        <v>501</v>
      </c>
    </row>
    <row r="309144" spans="429:429">
      <c r="PM309144" s="782" t="s">
        <v>501</v>
      </c>
    </row>
    <row r="309145" spans="429:429">
      <c r="PM309145" s="782" t="s">
        <v>501</v>
      </c>
    </row>
    <row r="309146" spans="429:429">
      <c r="PM309146" s="782" t="s">
        <v>501</v>
      </c>
    </row>
    <row r="309147" spans="429:429">
      <c r="PM309147" s="782" t="s">
        <v>501</v>
      </c>
    </row>
    <row r="309148" spans="429:429">
      <c r="PM309148" s="782" t="s">
        <v>501</v>
      </c>
    </row>
    <row r="309149" spans="429:429">
      <c r="PM309149" s="782" t="s">
        <v>501</v>
      </c>
    </row>
    <row r="309150" spans="429:429">
      <c r="PM309150" s="782" t="s">
        <v>501</v>
      </c>
    </row>
    <row r="309151" spans="429:429">
      <c r="PM309151" s="782" t="s">
        <v>501</v>
      </c>
    </row>
    <row r="309152" spans="429:429">
      <c r="PM309152" s="782" t="s">
        <v>501</v>
      </c>
    </row>
    <row r="309153" spans="429:429">
      <c r="PM309153" s="782" t="s">
        <v>501</v>
      </c>
    </row>
    <row r="309154" spans="429:429">
      <c r="PM309154" s="782" t="s">
        <v>501</v>
      </c>
    </row>
    <row r="309155" spans="429:429">
      <c r="PM309155" s="782" t="s">
        <v>501</v>
      </c>
    </row>
    <row r="309156" spans="429:429">
      <c r="PM309156" s="782" t="s">
        <v>501</v>
      </c>
    </row>
    <row r="309157" spans="429:429">
      <c r="PM309157" s="782" t="s">
        <v>501</v>
      </c>
    </row>
    <row r="309158" spans="429:429">
      <c r="PM309158" s="782" t="s">
        <v>501</v>
      </c>
    </row>
    <row r="309159" spans="429:429">
      <c r="PM309159" s="782" t="s">
        <v>501</v>
      </c>
    </row>
    <row r="309160" spans="429:429">
      <c r="PM309160" s="782" t="s">
        <v>501</v>
      </c>
    </row>
    <row r="309161" spans="429:429">
      <c r="PM309161" s="782" t="s">
        <v>501</v>
      </c>
    </row>
    <row r="309162" spans="429:429">
      <c r="PM309162" s="782" t="s">
        <v>501</v>
      </c>
    </row>
    <row r="309163" spans="429:429">
      <c r="PM309163" s="782" t="s">
        <v>501</v>
      </c>
    </row>
    <row r="309164" spans="429:429">
      <c r="PM309164" s="782" t="s">
        <v>501</v>
      </c>
    </row>
    <row r="309165" spans="429:429">
      <c r="PM309165" s="782" t="s">
        <v>501</v>
      </c>
    </row>
    <row r="309166" spans="429:429">
      <c r="PM309166" s="782" t="s">
        <v>501</v>
      </c>
    </row>
    <row r="309167" spans="429:429">
      <c r="PM309167" s="782" t="s">
        <v>501</v>
      </c>
    </row>
    <row r="309168" spans="429:429">
      <c r="PM309168" s="782" t="s">
        <v>501</v>
      </c>
    </row>
    <row r="309169" spans="429:429">
      <c r="PM309169" s="782" t="s">
        <v>501</v>
      </c>
    </row>
    <row r="309170" spans="429:429">
      <c r="PM309170" s="782" t="s">
        <v>501</v>
      </c>
    </row>
    <row r="309171" spans="429:429">
      <c r="PM309171" s="782" t="s">
        <v>501</v>
      </c>
    </row>
    <row r="309172" spans="429:429">
      <c r="PM309172" s="782" t="s">
        <v>501</v>
      </c>
    </row>
    <row r="309173" spans="429:429">
      <c r="PM309173" s="782" t="s">
        <v>501</v>
      </c>
    </row>
    <row r="309174" spans="429:429">
      <c r="PM309174" s="782" t="s">
        <v>501</v>
      </c>
    </row>
    <row r="309175" spans="429:429">
      <c r="PM309175" s="782" t="s">
        <v>501</v>
      </c>
    </row>
    <row r="309176" spans="429:429">
      <c r="PM309176" s="782" t="s">
        <v>501</v>
      </c>
    </row>
    <row r="309177" spans="429:429">
      <c r="PM309177" s="782" t="s">
        <v>501</v>
      </c>
    </row>
    <row r="309178" spans="429:429">
      <c r="PM309178" s="782" t="s">
        <v>501</v>
      </c>
    </row>
    <row r="309179" spans="429:429">
      <c r="PM309179" s="782" t="s">
        <v>501</v>
      </c>
    </row>
    <row r="309180" spans="429:429">
      <c r="PM309180" s="782" t="s">
        <v>501</v>
      </c>
    </row>
    <row r="309181" spans="429:429">
      <c r="PM309181" s="782" t="s">
        <v>501</v>
      </c>
    </row>
    <row r="309182" spans="429:429">
      <c r="PM309182" s="782" t="s">
        <v>501</v>
      </c>
    </row>
    <row r="309183" spans="429:429">
      <c r="PM309183" s="782" t="s">
        <v>501</v>
      </c>
    </row>
    <row r="309184" spans="429:429">
      <c r="PM309184" s="782" t="s">
        <v>501</v>
      </c>
    </row>
    <row r="309185" spans="429:429">
      <c r="PM309185" s="782" t="s">
        <v>501</v>
      </c>
    </row>
    <row r="309186" spans="429:429">
      <c r="PM309186" s="782" t="s">
        <v>501</v>
      </c>
    </row>
    <row r="309187" spans="429:429">
      <c r="PM309187" s="782" t="s">
        <v>501</v>
      </c>
    </row>
    <row r="309188" spans="429:429">
      <c r="PM309188" s="782" t="s">
        <v>501</v>
      </c>
    </row>
    <row r="309189" spans="429:429">
      <c r="PM309189" s="782" t="s">
        <v>501</v>
      </c>
    </row>
    <row r="309190" spans="429:429">
      <c r="PM309190" s="782" t="s">
        <v>501</v>
      </c>
    </row>
    <row r="309191" spans="429:429">
      <c r="PM309191" s="782" t="s">
        <v>501</v>
      </c>
    </row>
    <row r="309192" spans="429:429">
      <c r="PM309192" s="782" t="s">
        <v>501</v>
      </c>
    </row>
    <row r="309193" spans="429:429">
      <c r="PM309193" s="782" t="s">
        <v>501</v>
      </c>
    </row>
    <row r="309194" spans="429:429">
      <c r="PM309194" s="782" t="s">
        <v>501</v>
      </c>
    </row>
    <row r="309195" spans="429:429">
      <c r="PM309195" s="782" t="s">
        <v>501</v>
      </c>
    </row>
    <row r="309196" spans="429:429">
      <c r="PM309196" s="782" t="s">
        <v>501</v>
      </c>
    </row>
    <row r="309197" spans="429:429">
      <c r="PM309197" s="782" t="s">
        <v>501</v>
      </c>
    </row>
    <row r="309198" spans="429:429">
      <c r="PM309198" s="782" t="s">
        <v>501</v>
      </c>
    </row>
    <row r="309199" spans="429:429">
      <c r="PM309199" s="782" t="s">
        <v>501</v>
      </c>
    </row>
    <row r="309200" spans="429:429">
      <c r="PM309200" s="782" t="s">
        <v>501</v>
      </c>
    </row>
    <row r="309201" spans="429:429">
      <c r="PM309201" s="782" t="s">
        <v>501</v>
      </c>
    </row>
    <row r="309202" spans="429:429">
      <c r="PM309202" s="782" t="s">
        <v>501</v>
      </c>
    </row>
    <row r="309203" spans="429:429">
      <c r="PM309203" s="782" t="s">
        <v>501</v>
      </c>
    </row>
    <row r="309204" spans="429:429">
      <c r="PM309204" s="782" t="s">
        <v>501</v>
      </c>
    </row>
    <row r="309205" spans="429:429">
      <c r="PM309205" s="782" t="s">
        <v>501</v>
      </c>
    </row>
    <row r="309206" spans="429:429">
      <c r="PM309206" s="782" t="s">
        <v>501</v>
      </c>
    </row>
    <row r="309207" spans="429:429">
      <c r="PM309207" s="782" t="s">
        <v>501</v>
      </c>
    </row>
    <row r="309208" spans="429:429">
      <c r="PM309208" s="782" t="s">
        <v>501</v>
      </c>
    </row>
    <row r="309209" spans="429:429">
      <c r="PM309209" s="782" t="s">
        <v>501</v>
      </c>
    </row>
    <row r="309210" spans="429:429">
      <c r="PM309210" s="782" t="s">
        <v>501</v>
      </c>
    </row>
    <row r="309211" spans="429:429">
      <c r="PM309211" s="782" t="s">
        <v>501</v>
      </c>
    </row>
    <row r="309212" spans="429:429">
      <c r="PM309212" s="782" t="s">
        <v>501</v>
      </c>
    </row>
    <row r="309213" spans="429:429">
      <c r="PM309213" s="782" t="s">
        <v>501</v>
      </c>
    </row>
    <row r="309214" spans="429:429">
      <c r="PM309214" s="782" t="s">
        <v>501</v>
      </c>
    </row>
    <row r="309215" spans="429:429">
      <c r="PM309215" s="782" t="s">
        <v>501</v>
      </c>
    </row>
    <row r="309216" spans="429:429">
      <c r="PM309216" s="782" t="s">
        <v>501</v>
      </c>
    </row>
    <row r="309217" spans="429:429">
      <c r="PM309217" s="782" t="s">
        <v>501</v>
      </c>
    </row>
    <row r="309218" spans="429:429">
      <c r="PM309218" s="782" t="s">
        <v>501</v>
      </c>
    </row>
    <row r="309219" spans="429:429">
      <c r="PM309219" s="782" t="s">
        <v>501</v>
      </c>
    </row>
    <row r="309220" spans="429:429">
      <c r="PM309220" s="782" t="s">
        <v>501</v>
      </c>
    </row>
    <row r="309221" spans="429:429">
      <c r="PM309221" s="782" t="s">
        <v>501</v>
      </c>
    </row>
    <row r="309222" spans="429:429">
      <c r="PM309222" s="782" t="s">
        <v>501</v>
      </c>
    </row>
    <row r="309223" spans="429:429">
      <c r="PM309223" s="782" t="s">
        <v>501</v>
      </c>
    </row>
    <row r="309224" spans="429:429">
      <c r="PM309224" s="782" t="s">
        <v>501</v>
      </c>
    </row>
    <row r="309225" spans="429:429">
      <c r="PM309225" s="782" t="s">
        <v>501</v>
      </c>
    </row>
    <row r="309226" spans="429:429">
      <c r="PM309226" s="782" t="s">
        <v>501</v>
      </c>
    </row>
    <row r="309227" spans="429:429">
      <c r="PM309227" s="782" t="s">
        <v>501</v>
      </c>
    </row>
    <row r="309228" spans="429:429">
      <c r="PM309228" s="782" t="s">
        <v>501</v>
      </c>
    </row>
    <row r="309229" spans="429:429">
      <c r="PM309229" s="782" t="s">
        <v>501</v>
      </c>
    </row>
    <row r="309230" spans="429:429">
      <c r="PM309230" s="782" t="s">
        <v>501</v>
      </c>
    </row>
    <row r="309231" spans="429:429">
      <c r="PM309231" s="782" t="s">
        <v>501</v>
      </c>
    </row>
    <row r="309232" spans="429:429">
      <c r="PM309232" s="782" t="s">
        <v>501</v>
      </c>
    </row>
    <row r="309233" spans="429:429">
      <c r="PM309233" s="782" t="s">
        <v>501</v>
      </c>
    </row>
    <row r="309234" spans="429:429">
      <c r="PM309234" s="782" t="s">
        <v>501</v>
      </c>
    </row>
    <row r="309235" spans="429:429">
      <c r="PM309235" s="782" t="s">
        <v>501</v>
      </c>
    </row>
    <row r="309236" spans="429:429">
      <c r="PM309236" s="782" t="s">
        <v>501</v>
      </c>
    </row>
    <row r="309237" spans="429:429">
      <c r="PM309237" s="782" t="s">
        <v>501</v>
      </c>
    </row>
    <row r="309238" spans="429:429">
      <c r="PM309238" s="782" t="s">
        <v>501</v>
      </c>
    </row>
    <row r="309239" spans="429:429">
      <c r="PM309239" s="782" t="s">
        <v>501</v>
      </c>
    </row>
    <row r="309240" spans="429:429">
      <c r="PM309240" s="782" t="s">
        <v>501</v>
      </c>
    </row>
    <row r="309241" spans="429:429">
      <c r="PM309241" s="782" t="s">
        <v>501</v>
      </c>
    </row>
    <row r="309242" spans="429:429">
      <c r="PM309242" s="782" t="s">
        <v>501</v>
      </c>
    </row>
    <row r="309243" spans="429:429">
      <c r="PM309243" s="782" t="s">
        <v>501</v>
      </c>
    </row>
    <row r="309244" spans="429:429">
      <c r="PM309244" s="782" t="s">
        <v>501</v>
      </c>
    </row>
    <row r="309245" spans="429:429">
      <c r="PM309245" s="782" t="s">
        <v>501</v>
      </c>
    </row>
    <row r="309246" spans="429:429">
      <c r="PM309246" s="782" t="s">
        <v>501</v>
      </c>
    </row>
    <row r="309247" spans="429:429">
      <c r="PM309247" s="782" t="s">
        <v>501</v>
      </c>
    </row>
    <row r="309248" spans="429:429">
      <c r="PM309248" s="782" t="s">
        <v>501</v>
      </c>
    </row>
    <row r="309249" spans="429:429">
      <c r="PM309249" s="782" t="s">
        <v>501</v>
      </c>
    </row>
    <row r="309250" spans="429:429">
      <c r="PM309250" s="782" t="s">
        <v>501</v>
      </c>
    </row>
    <row r="309251" spans="429:429">
      <c r="PM309251" s="782" t="s">
        <v>501</v>
      </c>
    </row>
    <row r="309252" spans="429:429">
      <c r="PM309252" s="782" t="s">
        <v>501</v>
      </c>
    </row>
    <row r="309253" spans="429:429">
      <c r="PM309253" s="782" t="s">
        <v>501</v>
      </c>
    </row>
    <row r="309254" spans="429:429">
      <c r="PM309254" s="782" t="s">
        <v>501</v>
      </c>
    </row>
    <row r="309255" spans="429:429">
      <c r="PM309255" s="782" t="s">
        <v>501</v>
      </c>
    </row>
    <row r="309256" spans="429:429">
      <c r="PM309256" s="782" t="s">
        <v>501</v>
      </c>
    </row>
    <row r="309257" spans="429:429">
      <c r="PM309257" s="782" t="s">
        <v>501</v>
      </c>
    </row>
    <row r="309258" spans="429:429">
      <c r="PM309258" s="782" t="s">
        <v>501</v>
      </c>
    </row>
    <row r="309259" spans="429:429">
      <c r="PM309259" s="782" t="s">
        <v>501</v>
      </c>
    </row>
    <row r="309260" spans="429:429">
      <c r="PM309260" s="782" t="s">
        <v>501</v>
      </c>
    </row>
    <row r="309261" spans="429:429">
      <c r="PM309261" s="782" t="s">
        <v>501</v>
      </c>
    </row>
    <row r="309262" spans="429:429">
      <c r="PM309262" s="782" t="s">
        <v>501</v>
      </c>
    </row>
    <row r="309263" spans="429:429">
      <c r="PM309263" s="782" t="s">
        <v>501</v>
      </c>
    </row>
    <row r="309264" spans="429:429">
      <c r="PM309264" s="782" t="s">
        <v>501</v>
      </c>
    </row>
    <row r="309265" spans="429:429">
      <c r="PM309265" s="782" t="s">
        <v>501</v>
      </c>
    </row>
    <row r="309266" spans="429:429">
      <c r="PM309266" s="782" t="s">
        <v>501</v>
      </c>
    </row>
    <row r="309267" spans="429:429">
      <c r="PM309267" s="782" t="s">
        <v>501</v>
      </c>
    </row>
    <row r="309268" spans="429:429">
      <c r="PM309268" s="782" t="s">
        <v>501</v>
      </c>
    </row>
    <row r="309269" spans="429:429">
      <c r="PM309269" s="782" t="s">
        <v>501</v>
      </c>
    </row>
    <row r="309270" spans="429:429">
      <c r="PM309270" s="782" t="s">
        <v>501</v>
      </c>
    </row>
    <row r="309271" spans="429:429">
      <c r="PM309271" s="782" t="s">
        <v>501</v>
      </c>
    </row>
    <row r="309272" spans="429:429">
      <c r="PM309272" s="782" t="s">
        <v>501</v>
      </c>
    </row>
    <row r="309273" spans="429:429">
      <c r="PM309273" s="782" t="s">
        <v>501</v>
      </c>
    </row>
    <row r="309274" spans="429:429">
      <c r="PM309274" s="782" t="s">
        <v>501</v>
      </c>
    </row>
    <row r="309275" spans="429:429">
      <c r="PM309275" s="782" t="s">
        <v>501</v>
      </c>
    </row>
    <row r="309276" spans="429:429">
      <c r="PM309276" s="782" t="s">
        <v>501</v>
      </c>
    </row>
    <row r="309277" spans="429:429">
      <c r="PM309277" s="782" t="s">
        <v>501</v>
      </c>
    </row>
    <row r="309278" spans="429:429">
      <c r="PM309278" s="782" t="s">
        <v>501</v>
      </c>
    </row>
    <row r="309279" spans="429:429">
      <c r="PM309279" s="782" t="s">
        <v>501</v>
      </c>
    </row>
    <row r="309280" spans="429:429">
      <c r="PM309280" s="782" t="s">
        <v>501</v>
      </c>
    </row>
    <row r="309281" spans="429:429">
      <c r="PM309281" s="782" t="s">
        <v>501</v>
      </c>
    </row>
    <row r="309282" spans="429:429">
      <c r="PM309282" s="782" t="s">
        <v>501</v>
      </c>
    </row>
    <row r="309283" spans="429:429">
      <c r="PM309283" s="782" t="s">
        <v>501</v>
      </c>
    </row>
    <row r="309284" spans="429:429">
      <c r="PM309284" s="782" t="s">
        <v>501</v>
      </c>
    </row>
    <row r="309285" spans="429:429">
      <c r="PM309285" s="782" t="s">
        <v>501</v>
      </c>
    </row>
    <row r="309286" spans="429:429">
      <c r="PM309286" s="782" t="s">
        <v>501</v>
      </c>
    </row>
    <row r="309287" spans="429:429">
      <c r="PM309287" s="782" t="s">
        <v>501</v>
      </c>
    </row>
    <row r="309288" spans="429:429">
      <c r="PM309288" s="782" t="s">
        <v>501</v>
      </c>
    </row>
    <row r="309289" spans="429:429">
      <c r="PM309289" s="782" t="s">
        <v>501</v>
      </c>
    </row>
    <row r="309290" spans="429:429">
      <c r="PM309290" s="782" t="s">
        <v>501</v>
      </c>
    </row>
    <row r="309291" spans="429:429">
      <c r="PM309291" s="782" t="s">
        <v>501</v>
      </c>
    </row>
    <row r="309292" spans="429:429">
      <c r="PM309292" s="782" t="s">
        <v>501</v>
      </c>
    </row>
    <row r="309293" spans="429:429">
      <c r="PM309293" s="782" t="s">
        <v>501</v>
      </c>
    </row>
    <row r="309294" spans="429:429">
      <c r="PM309294" s="782" t="s">
        <v>501</v>
      </c>
    </row>
    <row r="309295" spans="429:429">
      <c r="PM309295" s="782" t="s">
        <v>501</v>
      </c>
    </row>
    <row r="309296" spans="429:429">
      <c r="PM309296" s="782" t="s">
        <v>501</v>
      </c>
    </row>
    <row r="309297" spans="429:429">
      <c r="PM309297" s="782" t="s">
        <v>501</v>
      </c>
    </row>
    <row r="309298" spans="429:429">
      <c r="PM309298" s="782" t="s">
        <v>501</v>
      </c>
    </row>
    <row r="309299" spans="429:429">
      <c r="PM309299" s="782" t="s">
        <v>501</v>
      </c>
    </row>
    <row r="309300" spans="429:429">
      <c r="PM309300" s="782" t="s">
        <v>501</v>
      </c>
    </row>
    <row r="309301" spans="429:429">
      <c r="PM309301" s="782" t="s">
        <v>501</v>
      </c>
    </row>
    <row r="309302" spans="429:429">
      <c r="PM309302" s="782" t="s">
        <v>501</v>
      </c>
    </row>
    <row r="309303" spans="429:429">
      <c r="PM309303" s="782" t="s">
        <v>501</v>
      </c>
    </row>
    <row r="309304" spans="429:429">
      <c r="PM309304" s="782" t="s">
        <v>501</v>
      </c>
    </row>
    <row r="309305" spans="429:429">
      <c r="PM309305" s="782" t="s">
        <v>501</v>
      </c>
    </row>
    <row r="309306" spans="429:429">
      <c r="PM309306" s="782" t="s">
        <v>501</v>
      </c>
    </row>
    <row r="309307" spans="429:429">
      <c r="PM309307" s="782" t="s">
        <v>501</v>
      </c>
    </row>
    <row r="309308" spans="429:429">
      <c r="PM309308" s="782" t="s">
        <v>501</v>
      </c>
    </row>
    <row r="309309" spans="429:429">
      <c r="PM309309" s="782" t="s">
        <v>501</v>
      </c>
    </row>
    <row r="309310" spans="429:429">
      <c r="PM309310" s="782" t="s">
        <v>501</v>
      </c>
    </row>
    <row r="309311" spans="429:429">
      <c r="PM309311" s="782" t="s">
        <v>501</v>
      </c>
    </row>
    <row r="309312" spans="429:429">
      <c r="PM309312" s="782" t="s">
        <v>501</v>
      </c>
    </row>
    <row r="309313" spans="429:429">
      <c r="PM309313" s="782" t="s">
        <v>501</v>
      </c>
    </row>
    <row r="309314" spans="429:429">
      <c r="PM309314" s="782" t="s">
        <v>501</v>
      </c>
    </row>
    <row r="309315" spans="429:429">
      <c r="PM309315" s="782" t="s">
        <v>501</v>
      </c>
    </row>
    <row r="309316" spans="429:429">
      <c r="PM309316" s="782" t="s">
        <v>501</v>
      </c>
    </row>
    <row r="309317" spans="429:429">
      <c r="PM309317" s="782" t="s">
        <v>501</v>
      </c>
    </row>
    <row r="309318" spans="429:429">
      <c r="PM309318" s="782" t="s">
        <v>501</v>
      </c>
    </row>
    <row r="309319" spans="429:429">
      <c r="PM309319" s="782" t="s">
        <v>501</v>
      </c>
    </row>
    <row r="309320" spans="429:429">
      <c r="PM309320" s="782" t="s">
        <v>501</v>
      </c>
    </row>
    <row r="309321" spans="429:429">
      <c r="PM309321" s="782" t="s">
        <v>501</v>
      </c>
    </row>
    <row r="309322" spans="429:429">
      <c r="PM309322" s="782" t="s">
        <v>501</v>
      </c>
    </row>
    <row r="309323" spans="429:429">
      <c r="PM309323" s="782" t="s">
        <v>501</v>
      </c>
    </row>
    <row r="309324" spans="429:429">
      <c r="PM309324" s="782" t="s">
        <v>501</v>
      </c>
    </row>
    <row r="309325" spans="429:429">
      <c r="PM309325" s="782" t="s">
        <v>501</v>
      </c>
    </row>
    <row r="309326" spans="429:429">
      <c r="PM309326" s="782" t="s">
        <v>501</v>
      </c>
    </row>
    <row r="309327" spans="429:429">
      <c r="PM309327" s="782" t="s">
        <v>501</v>
      </c>
    </row>
    <row r="309328" spans="429:429">
      <c r="PM309328" s="782" t="s">
        <v>501</v>
      </c>
    </row>
    <row r="309329" spans="429:429">
      <c r="PM309329" s="782" t="s">
        <v>501</v>
      </c>
    </row>
    <row r="309330" spans="429:429">
      <c r="PM309330" s="782" t="s">
        <v>501</v>
      </c>
    </row>
    <row r="309331" spans="429:429">
      <c r="PM309331" s="782" t="s">
        <v>501</v>
      </c>
    </row>
    <row r="309332" spans="429:429">
      <c r="PM309332" s="782" t="s">
        <v>501</v>
      </c>
    </row>
    <row r="309333" spans="429:429">
      <c r="PM309333" s="782" t="s">
        <v>501</v>
      </c>
    </row>
    <row r="309334" spans="429:429">
      <c r="PM309334" s="782" t="s">
        <v>501</v>
      </c>
    </row>
    <row r="309335" spans="429:429">
      <c r="PM309335" s="782" t="s">
        <v>501</v>
      </c>
    </row>
    <row r="309336" spans="429:429">
      <c r="PM309336" s="782" t="s">
        <v>501</v>
      </c>
    </row>
    <row r="309337" spans="429:429">
      <c r="PM309337" s="782" t="s">
        <v>501</v>
      </c>
    </row>
    <row r="309338" spans="429:429">
      <c r="PM309338" s="782" t="s">
        <v>501</v>
      </c>
    </row>
    <row r="309339" spans="429:429">
      <c r="PM309339" s="782" t="s">
        <v>501</v>
      </c>
    </row>
    <row r="309340" spans="429:429">
      <c r="PM309340" s="782" t="s">
        <v>501</v>
      </c>
    </row>
    <row r="309341" spans="429:429">
      <c r="PM309341" s="782" t="s">
        <v>501</v>
      </c>
    </row>
    <row r="309342" spans="429:429">
      <c r="PM309342" s="782" t="s">
        <v>501</v>
      </c>
    </row>
    <row r="309343" spans="429:429">
      <c r="PM309343" s="782" t="s">
        <v>501</v>
      </c>
    </row>
    <row r="309344" spans="429:429">
      <c r="PM309344" s="782" t="s">
        <v>501</v>
      </c>
    </row>
    <row r="309345" spans="429:429">
      <c r="PM309345" s="782" t="s">
        <v>501</v>
      </c>
    </row>
    <row r="309346" spans="429:429">
      <c r="PM309346" s="782" t="s">
        <v>501</v>
      </c>
    </row>
    <row r="309347" spans="429:429">
      <c r="PM309347" s="782" t="s">
        <v>501</v>
      </c>
    </row>
    <row r="309348" spans="429:429">
      <c r="PM309348" s="782" t="s">
        <v>501</v>
      </c>
    </row>
    <row r="309349" spans="429:429">
      <c r="PM309349" s="782" t="s">
        <v>501</v>
      </c>
    </row>
    <row r="309350" spans="429:429">
      <c r="PM309350" s="782" t="s">
        <v>501</v>
      </c>
    </row>
    <row r="309351" spans="429:429">
      <c r="PM309351" s="782" t="s">
        <v>501</v>
      </c>
    </row>
    <row r="309352" spans="429:429">
      <c r="PM309352" s="782" t="s">
        <v>501</v>
      </c>
    </row>
    <row r="309353" spans="429:429">
      <c r="PM309353" s="782" t="s">
        <v>501</v>
      </c>
    </row>
    <row r="309354" spans="429:429">
      <c r="PM309354" s="782" t="s">
        <v>501</v>
      </c>
    </row>
    <row r="309355" spans="429:429">
      <c r="PM309355" s="782" t="s">
        <v>501</v>
      </c>
    </row>
    <row r="309356" spans="429:429">
      <c r="PM309356" s="782" t="s">
        <v>501</v>
      </c>
    </row>
    <row r="309357" spans="429:429">
      <c r="PM309357" s="782" t="s">
        <v>501</v>
      </c>
    </row>
    <row r="309358" spans="429:429">
      <c r="PM309358" s="782" t="s">
        <v>501</v>
      </c>
    </row>
    <row r="309359" spans="429:429">
      <c r="PM309359" s="782" t="s">
        <v>501</v>
      </c>
    </row>
    <row r="309360" spans="429:429">
      <c r="PM309360" s="782" t="s">
        <v>501</v>
      </c>
    </row>
    <row r="309361" spans="429:429">
      <c r="PM309361" s="782" t="s">
        <v>501</v>
      </c>
    </row>
    <row r="309362" spans="429:429">
      <c r="PM309362" s="782" t="s">
        <v>501</v>
      </c>
    </row>
    <row r="309363" spans="429:429">
      <c r="PM309363" s="782" t="s">
        <v>501</v>
      </c>
    </row>
    <row r="309364" spans="429:429">
      <c r="PM309364" s="782" t="s">
        <v>501</v>
      </c>
    </row>
    <row r="309365" spans="429:429">
      <c r="PM309365" s="782" t="s">
        <v>501</v>
      </c>
    </row>
    <row r="309366" spans="429:429">
      <c r="PM309366" s="782" t="s">
        <v>501</v>
      </c>
    </row>
    <row r="309367" spans="429:429">
      <c r="PM309367" s="782" t="s">
        <v>501</v>
      </c>
    </row>
    <row r="309368" spans="429:429">
      <c r="PM309368" s="782" t="s">
        <v>501</v>
      </c>
    </row>
    <row r="309369" spans="429:429">
      <c r="PM309369" s="782" t="s">
        <v>501</v>
      </c>
    </row>
    <row r="309370" spans="429:429">
      <c r="PM309370" s="782" t="s">
        <v>501</v>
      </c>
    </row>
    <row r="309371" spans="429:429">
      <c r="PM309371" s="782" t="s">
        <v>501</v>
      </c>
    </row>
    <row r="309372" spans="429:429">
      <c r="PM309372" s="782" t="s">
        <v>501</v>
      </c>
    </row>
    <row r="309373" spans="429:429">
      <c r="PM309373" s="782" t="s">
        <v>501</v>
      </c>
    </row>
    <row r="309374" spans="429:429">
      <c r="PM309374" s="782" t="s">
        <v>501</v>
      </c>
    </row>
    <row r="309375" spans="429:429">
      <c r="PM309375" s="782" t="s">
        <v>501</v>
      </c>
    </row>
    <row r="309376" spans="429:429">
      <c r="PM309376" s="782" t="s">
        <v>501</v>
      </c>
    </row>
    <row r="309377" spans="429:429">
      <c r="PM309377" s="782" t="s">
        <v>501</v>
      </c>
    </row>
    <row r="309378" spans="429:429">
      <c r="PM309378" s="782" t="s">
        <v>501</v>
      </c>
    </row>
    <row r="309379" spans="429:429">
      <c r="PM309379" s="782" t="s">
        <v>501</v>
      </c>
    </row>
    <row r="309380" spans="429:429">
      <c r="PM309380" s="782" t="s">
        <v>501</v>
      </c>
    </row>
    <row r="309381" spans="429:429">
      <c r="PM309381" s="782" t="s">
        <v>501</v>
      </c>
    </row>
    <row r="309382" spans="429:429">
      <c r="PM309382" s="782" t="s">
        <v>501</v>
      </c>
    </row>
    <row r="309383" spans="429:429">
      <c r="PM309383" s="782" t="s">
        <v>501</v>
      </c>
    </row>
    <row r="309384" spans="429:429">
      <c r="PM309384" s="782" t="s">
        <v>501</v>
      </c>
    </row>
    <row r="309385" spans="429:429">
      <c r="PM309385" s="782" t="s">
        <v>501</v>
      </c>
    </row>
    <row r="309386" spans="429:429">
      <c r="PM309386" s="782" t="s">
        <v>501</v>
      </c>
    </row>
    <row r="309387" spans="429:429">
      <c r="PM309387" s="782" t="s">
        <v>501</v>
      </c>
    </row>
    <row r="309388" spans="429:429">
      <c r="PM309388" s="782" t="s">
        <v>501</v>
      </c>
    </row>
    <row r="309389" spans="429:429">
      <c r="PM309389" s="782" t="s">
        <v>501</v>
      </c>
    </row>
    <row r="309390" spans="429:429">
      <c r="PM309390" s="782" t="s">
        <v>501</v>
      </c>
    </row>
    <row r="309391" spans="429:429">
      <c r="PM309391" s="782" t="s">
        <v>501</v>
      </c>
    </row>
    <row r="309392" spans="429:429">
      <c r="PM309392" s="782" t="s">
        <v>501</v>
      </c>
    </row>
    <row r="309393" spans="429:429">
      <c r="PM309393" s="782" t="s">
        <v>501</v>
      </c>
    </row>
    <row r="309394" spans="429:429">
      <c r="PM309394" s="782" t="s">
        <v>501</v>
      </c>
    </row>
    <row r="309395" spans="429:429">
      <c r="PM309395" s="782" t="s">
        <v>501</v>
      </c>
    </row>
    <row r="309396" spans="429:429">
      <c r="PM309396" s="782" t="s">
        <v>501</v>
      </c>
    </row>
    <row r="309397" spans="429:429">
      <c r="PM309397" s="782" t="s">
        <v>501</v>
      </c>
    </row>
    <row r="309398" spans="429:429">
      <c r="PM309398" s="782" t="s">
        <v>501</v>
      </c>
    </row>
    <row r="309399" spans="429:429">
      <c r="PM309399" s="782" t="s">
        <v>501</v>
      </c>
    </row>
    <row r="309400" spans="429:429">
      <c r="PM309400" s="782" t="s">
        <v>501</v>
      </c>
    </row>
    <row r="309401" spans="429:429">
      <c r="PM309401" s="782" t="s">
        <v>501</v>
      </c>
    </row>
    <row r="309402" spans="429:429">
      <c r="PM309402" s="782" t="s">
        <v>501</v>
      </c>
    </row>
    <row r="309403" spans="429:429">
      <c r="PM309403" s="782" t="s">
        <v>501</v>
      </c>
    </row>
    <row r="309404" spans="429:429">
      <c r="PM309404" s="782" t="s">
        <v>501</v>
      </c>
    </row>
    <row r="309405" spans="429:429">
      <c r="PM309405" s="782" t="s">
        <v>501</v>
      </c>
    </row>
    <row r="309406" spans="429:429">
      <c r="PM309406" s="782" t="s">
        <v>501</v>
      </c>
    </row>
    <row r="309407" spans="429:429">
      <c r="PM309407" s="782" t="s">
        <v>501</v>
      </c>
    </row>
    <row r="309408" spans="429:429">
      <c r="PM309408" s="782" t="s">
        <v>501</v>
      </c>
    </row>
    <row r="309409" spans="429:429">
      <c r="PM309409" s="782" t="s">
        <v>501</v>
      </c>
    </row>
    <row r="309410" spans="429:429">
      <c r="PM309410" s="782" t="s">
        <v>501</v>
      </c>
    </row>
    <row r="309411" spans="429:429">
      <c r="PM309411" s="782" t="s">
        <v>501</v>
      </c>
    </row>
    <row r="309412" spans="429:429">
      <c r="PM309412" s="782" t="s">
        <v>501</v>
      </c>
    </row>
    <row r="309413" spans="429:429">
      <c r="PM309413" s="782" t="s">
        <v>501</v>
      </c>
    </row>
    <row r="309414" spans="429:429">
      <c r="PM309414" s="782" t="s">
        <v>501</v>
      </c>
    </row>
    <row r="309415" spans="429:429">
      <c r="PM309415" s="782" t="s">
        <v>501</v>
      </c>
    </row>
    <row r="309416" spans="429:429">
      <c r="PM309416" s="782" t="s">
        <v>501</v>
      </c>
    </row>
    <row r="309417" spans="429:429">
      <c r="PM309417" s="782" t="s">
        <v>501</v>
      </c>
    </row>
    <row r="309418" spans="429:429">
      <c r="PM309418" s="782" t="s">
        <v>501</v>
      </c>
    </row>
    <row r="309419" spans="429:429">
      <c r="PM309419" s="782" t="s">
        <v>501</v>
      </c>
    </row>
    <row r="309420" spans="429:429">
      <c r="PM309420" s="782" t="s">
        <v>501</v>
      </c>
    </row>
    <row r="309421" spans="429:429">
      <c r="PM309421" s="782" t="s">
        <v>501</v>
      </c>
    </row>
    <row r="309422" spans="429:429">
      <c r="PM309422" s="782" t="s">
        <v>501</v>
      </c>
    </row>
    <row r="309423" spans="429:429">
      <c r="PM309423" s="782" t="s">
        <v>501</v>
      </c>
    </row>
    <row r="309424" spans="429:429">
      <c r="PM309424" s="782" t="s">
        <v>501</v>
      </c>
    </row>
    <row r="309425" spans="429:429">
      <c r="PM309425" s="782" t="s">
        <v>501</v>
      </c>
    </row>
    <row r="309426" spans="429:429">
      <c r="PM309426" s="782" t="s">
        <v>501</v>
      </c>
    </row>
    <row r="309427" spans="429:429">
      <c r="PM309427" s="782" t="s">
        <v>501</v>
      </c>
    </row>
    <row r="309428" spans="429:429">
      <c r="PM309428" s="782" t="s">
        <v>501</v>
      </c>
    </row>
    <row r="309429" spans="429:429">
      <c r="PM309429" s="782" t="s">
        <v>501</v>
      </c>
    </row>
    <row r="309430" spans="429:429">
      <c r="PM309430" s="782" t="s">
        <v>501</v>
      </c>
    </row>
    <row r="309431" spans="429:429">
      <c r="PM309431" s="782" t="s">
        <v>501</v>
      </c>
    </row>
    <row r="309432" spans="429:429">
      <c r="PM309432" s="782" t="s">
        <v>501</v>
      </c>
    </row>
    <row r="309433" spans="429:429">
      <c r="PM309433" s="782" t="s">
        <v>501</v>
      </c>
    </row>
    <row r="309434" spans="429:429">
      <c r="PM309434" s="782" t="s">
        <v>501</v>
      </c>
    </row>
    <row r="309435" spans="429:429">
      <c r="PM309435" s="782" t="s">
        <v>501</v>
      </c>
    </row>
    <row r="309436" spans="429:429">
      <c r="PM309436" s="782" t="s">
        <v>501</v>
      </c>
    </row>
    <row r="309437" spans="429:429">
      <c r="PM309437" s="782" t="s">
        <v>501</v>
      </c>
    </row>
    <row r="309438" spans="429:429">
      <c r="PM309438" s="782" t="s">
        <v>501</v>
      </c>
    </row>
    <row r="309439" spans="429:429">
      <c r="PM309439" s="782" t="s">
        <v>501</v>
      </c>
    </row>
    <row r="309440" spans="429:429">
      <c r="PM309440" s="782" t="s">
        <v>501</v>
      </c>
    </row>
    <row r="309441" spans="429:429">
      <c r="PM309441" s="782" t="s">
        <v>501</v>
      </c>
    </row>
    <row r="309442" spans="429:429">
      <c r="PM309442" s="782" t="s">
        <v>501</v>
      </c>
    </row>
    <row r="309443" spans="429:429">
      <c r="PM309443" s="782" t="s">
        <v>501</v>
      </c>
    </row>
    <row r="309444" spans="429:429">
      <c r="PM309444" s="782" t="s">
        <v>501</v>
      </c>
    </row>
    <row r="309445" spans="429:429">
      <c r="PM309445" s="782" t="s">
        <v>501</v>
      </c>
    </row>
    <row r="309446" spans="429:429">
      <c r="PM309446" s="782" t="s">
        <v>501</v>
      </c>
    </row>
    <row r="309447" spans="429:429">
      <c r="PM309447" s="782" t="s">
        <v>501</v>
      </c>
    </row>
    <row r="309448" spans="429:429">
      <c r="PM309448" s="782" t="s">
        <v>501</v>
      </c>
    </row>
    <row r="309449" spans="429:429">
      <c r="PM309449" s="782" t="s">
        <v>501</v>
      </c>
    </row>
    <row r="309450" spans="429:429">
      <c r="PM309450" s="782" t="s">
        <v>501</v>
      </c>
    </row>
    <row r="309451" spans="429:429">
      <c r="PM309451" s="782" t="s">
        <v>501</v>
      </c>
    </row>
    <row r="309452" spans="429:429">
      <c r="PM309452" s="782" t="s">
        <v>501</v>
      </c>
    </row>
    <row r="309453" spans="429:429">
      <c r="PM309453" s="782" t="s">
        <v>501</v>
      </c>
    </row>
    <row r="309454" spans="429:429">
      <c r="PM309454" s="782" t="s">
        <v>501</v>
      </c>
    </row>
    <row r="309455" spans="429:429">
      <c r="PM309455" s="782" t="s">
        <v>501</v>
      </c>
    </row>
    <row r="309456" spans="429:429">
      <c r="PM309456" s="782" t="s">
        <v>501</v>
      </c>
    </row>
    <row r="309457" spans="429:429">
      <c r="PM309457" s="782" t="s">
        <v>501</v>
      </c>
    </row>
    <row r="309458" spans="429:429">
      <c r="PM309458" s="782" t="s">
        <v>501</v>
      </c>
    </row>
    <row r="309459" spans="429:429">
      <c r="PM309459" s="782" t="s">
        <v>501</v>
      </c>
    </row>
    <row r="309460" spans="429:429">
      <c r="PM309460" s="782" t="s">
        <v>501</v>
      </c>
    </row>
    <row r="309461" spans="429:429">
      <c r="PM309461" s="782" t="s">
        <v>501</v>
      </c>
    </row>
    <row r="309462" spans="429:429">
      <c r="PM309462" s="782" t="s">
        <v>501</v>
      </c>
    </row>
    <row r="309463" spans="429:429">
      <c r="PM309463" s="782" t="s">
        <v>501</v>
      </c>
    </row>
    <row r="309464" spans="429:429">
      <c r="PM309464" s="782" t="s">
        <v>501</v>
      </c>
    </row>
    <row r="309465" spans="429:429">
      <c r="PM309465" s="782" t="s">
        <v>501</v>
      </c>
    </row>
    <row r="309466" spans="429:429">
      <c r="PM309466" s="782" t="s">
        <v>501</v>
      </c>
    </row>
    <row r="309467" spans="429:429">
      <c r="PM309467" s="782" t="s">
        <v>501</v>
      </c>
    </row>
    <row r="309468" spans="429:429">
      <c r="PM309468" s="782" t="s">
        <v>501</v>
      </c>
    </row>
    <row r="309469" spans="429:429">
      <c r="PM309469" s="782" t="s">
        <v>501</v>
      </c>
    </row>
    <row r="309470" spans="429:429">
      <c r="PM309470" s="782" t="s">
        <v>501</v>
      </c>
    </row>
    <row r="309471" spans="429:429">
      <c r="PM309471" s="782" t="s">
        <v>501</v>
      </c>
    </row>
    <row r="309472" spans="429:429">
      <c r="PM309472" s="782" t="s">
        <v>501</v>
      </c>
    </row>
    <row r="309473" spans="429:429">
      <c r="PM309473" s="782" t="s">
        <v>501</v>
      </c>
    </row>
    <row r="309474" spans="429:429">
      <c r="PM309474" s="782" t="s">
        <v>501</v>
      </c>
    </row>
    <row r="309475" spans="429:429">
      <c r="PM309475" s="782" t="s">
        <v>501</v>
      </c>
    </row>
    <row r="309476" spans="429:429">
      <c r="PM309476" s="782" t="s">
        <v>501</v>
      </c>
    </row>
    <row r="309477" spans="429:429">
      <c r="PM309477" s="782" t="s">
        <v>501</v>
      </c>
    </row>
    <row r="309478" spans="429:429">
      <c r="PM309478" s="782" t="s">
        <v>501</v>
      </c>
    </row>
    <row r="309479" spans="429:429">
      <c r="PM309479" s="782" t="s">
        <v>501</v>
      </c>
    </row>
    <row r="309480" spans="429:429">
      <c r="PM309480" s="782" t="s">
        <v>501</v>
      </c>
    </row>
    <row r="309481" spans="429:429">
      <c r="PM309481" s="782" t="s">
        <v>501</v>
      </c>
    </row>
    <row r="309482" spans="429:429">
      <c r="PM309482" s="782" t="s">
        <v>501</v>
      </c>
    </row>
    <row r="309483" spans="429:429">
      <c r="PM309483" s="782" t="s">
        <v>501</v>
      </c>
    </row>
    <row r="309484" spans="429:429">
      <c r="PM309484" s="782" t="s">
        <v>501</v>
      </c>
    </row>
    <row r="309485" spans="429:429">
      <c r="PM309485" s="782" t="s">
        <v>501</v>
      </c>
    </row>
    <row r="309486" spans="429:429">
      <c r="PM309486" s="782" t="s">
        <v>501</v>
      </c>
    </row>
    <row r="309487" spans="429:429">
      <c r="PM309487" s="782" t="s">
        <v>501</v>
      </c>
    </row>
    <row r="309488" spans="429:429">
      <c r="PM309488" s="782" t="s">
        <v>501</v>
      </c>
    </row>
    <row r="309489" spans="429:429">
      <c r="PM309489" s="782" t="s">
        <v>501</v>
      </c>
    </row>
    <row r="309490" spans="429:429">
      <c r="PM309490" s="782" t="s">
        <v>501</v>
      </c>
    </row>
    <row r="309491" spans="429:429">
      <c r="PM309491" s="782" t="s">
        <v>501</v>
      </c>
    </row>
    <row r="309492" spans="429:429">
      <c r="PM309492" s="782" t="s">
        <v>501</v>
      </c>
    </row>
    <row r="309493" spans="429:429">
      <c r="PM309493" s="782" t="s">
        <v>501</v>
      </c>
    </row>
    <row r="309494" spans="429:429">
      <c r="PM309494" s="782" t="s">
        <v>501</v>
      </c>
    </row>
    <row r="309495" spans="429:429">
      <c r="PM309495" s="782" t="s">
        <v>501</v>
      </c>
    </row>
    <row r="309496" spans="429:429">
      <c r="PM309496" s="782" t="s">
        <v>501</v>
      </c>
    </row>
    <row r="309497" spans="429:429">
      <c r="PM309497" s="782" t="s">
        <v>501</v>
      </c>
    </row>
    <row r="309498" spans="429:429">
      <c r="PM309498" s="782" t="s">
        <v>501</v>
      </c>
    </row>
    <row r="309499" spans="429:429">
      <c r="PM309499" s="782" t="s">
        <v>501</v>
      </c>
    </row>
    <row r="309500" spans="429:429">
      <c r="PM309500" s="782" t="s">
        <v>501</v>
      </c>
    </row>
    <row r="309501" spans="429:429">
      <c r="PM309501" s="782" t="s">
        <v>501</v>
      </c>
    </row>
    <row r="309502" spans="429:429">
      <c r="PM309502" s="782" t="s">
        <v>501</v>
      </c>
    </row>
    <row r="309503" spans="429:429">
      <c r="PM309503" s="782" t="s">
        <v>501</v>
      </c>
    </row>
    <row r="309504" spans="429:429">
      <c r="PM309504" s="782" t="s">
        <v>501</v>
      </c>
    </row>
    <row r="309505" spans="429:429">
      <c r="PM309505" s="782" t="s">
        <v>501</v>
      </c>
    </row>
    <row r="309506" spans="429:429">
      <c r="PM309506" s="782" t="s">
        <v>501</v>
      </c>
    </row>
    <row r="309507" spans="429:429">
      <c r="PM309507" s="782" t="s">
        <v>501</v>
      </c>
    </row>
    <row r="309508" spans="429:429">
      <c r="PM309508" s="782" t="s">
        <v>501</v>
      </c>
    </row>
    <row r="309509" spans="429:429">
      <c r="PM309509" s="782" t="s">
        <v>501</v>
      </c>
    </row>
    <row r="309510" spans="429:429">
      <c r="PM309510" s="782" t="s">
        <v>501</v>
      </c>
    </row>
    <row r="309511" spans="429:429">
      <c r="PM309511" s="782" t="s">
        <v>501</v>
      </c>
    </row>
    <row r="309512" spans="429:429">
      <c r="PM309512" s="782" t="s">
        <v>501</v>
      </c>
    </row>
    <row r="309513" spans="429:429">
      <c r="PM309513" s="782" t="s">
        <v>501</v>
      </c>
    </row>
    <row r="309514" spans="429:429">
      <c r="PM309514" s="782" t="s">
        <v>501</v>
      </c>
    </row>
    <row r="309515" spans="429:429">
      <c r="PM309515" s="782" t="s">
        <v>501</v>
      </c>
    </row>
    <row r="309516" spans="429:429">
      <c r="PM309516" s="782" t="s">
        <v>501</v>
      </c>
    </row>
    <row r="309517" spans="429:429">
      <c r="PM309517" s="782" t="s">
        <v>501</v>
      </c>
    </row>
    <row r="309518" spans="429:429">
      <c r="PM309518" s="782" t="s">
        <v>501</v>
      </c>
    </row>
    <row r="309519" spans="429:429">
      <c r="PM309519" s="782" t="s">
        <v>501</v>
      </c>
    </row>
    <row r="309520" spans="429:429">
      <c r="PM309520" s="782" t="s">
        <v>501</v>
      </c>
    </row>
    <row r="309521" spans="429:429">
      <c r="PM309521" s="782" t="s">
        <v>501</v>
      </c>
    </row>
    <row r="309522" spans="429:429">
      <c r="PM309522" s="782" t="s">
        <v>501</v>
      </c>
    </row>
    <row r="309523" spans="429:429">
      <c r="PM309523" s="782" t="s">
        <v>501</v>
      </c>
    </row>
    <row r="309524" spans="429:429">
      <c r="PM309524" s="782" t="s">
        <v>501</v>
      </c>
    </row>
    <row r="309525" spans="429:429">
      <c r="PM309525" s="782" t="s">
        <v>501</v>
      </c>
    </row>
    <row r="309526" spans="429:429">
      <c r="PM309526" s="782" t="s">
        <v>501</v>
      </c>
    </row>
    <row r="309527" spans="429:429">
      <c r="PM309527" s="782" t="s">
        <v>501</v>
      </c>
    </row>
    <row r="309528" spans="429:429">
      <c r="PM309528" s="782" t="s">
        <v>501</v>
      </c>
    </row>
    <row r="309529" spans="429:429">
      <c r="PM309529" s="782" t="s">
        <v>501</v>
      </c>
    </row>
    <row r="309530" spans="429:429">
      <c r="PM309530" s="782" t="s">
        <v>501</v>
      </c>
    </row>
    <row r="309531" spans="429:429">
      <c r="PM309531" s="782" t="s">
        <v>501</v>
      </c>
    </row>
    <row r="309532" spans="429:429">
      <c r="PM309532" s="782" t="s">
        <v>501</v>
      </c>
    </row>
    <row r="309533" spans="429:429">
      <c r="PM309533" s="782" t="s">
        <v>501</v>
      </c>
    </row>
    <row r="309534" spans="429:429">
      <c r="PM309534" s="782" t="s">
        <v>501</v>
      </c>
    </row>
    <row r="309535" spans="429:429">
      <c r="PM309535" s="782" t="s">
        <v>501</v>
      </c>
    </row>
    <row r="309536" spans="429:429">
      <c r="PM309536" s="782" t="s">
        <v>501</v>
      </c>
    </row>
    <row r="309537" spans="429:429">
      <c r="PM309537" s="782" t="s">
        <v>501</v>
      </c>
    </row>
    <row r="309538" spans="429:429">
      <c r="PM309538" s="782" t="s">
        <v>501</v>
      </c>
    </row>
    <row r="309539" spans="429:429">
      <c r="PM309539" s="782" t="s">
        <v>501</v>
      </c>
    </row>
    <row r="309540" spans="429:429">
      <c r="PM309540" s="782" t="s">
        <v>501</v>
      </c>
    </row>
    <row r="309541" spans="429:429">
      <c r="PM309541" s="782" t="s">
        <v>501</v>
      </c>
    </row>
    <row r="309542" spans="429:429">
      <c r="PM309542" s="782" t="s">
        <v>501</v>
      </c>
    </row>
    <row r="309543" spans="429:429">
      <c r="PM309543" s="782" t="s">
        <v>501</v>
      </c>
    </row>
    <row r="309544" spans="429:429">
      <c r="PM309544" s="782" t="s">
        <v>501</v>
      </c>
    </row>
    <row r="309545" spans="429:429">
      <c r="PM309545" s="782" t="s">
        <v>501</v>
      </c>
    </row>
    <row r="309546" spans="429:429">
      <c r="PM309546" s="782" t="s">
        <v>501</v>
      </c>
    </row>
    <row r="309547" spans="429:429">
      <c r="PM309547" s="782" t="s">
        <v>501</v>
      </c>
    </row>
    <row r="309548" spans="429:429">
      <c r="PM309548" s="782" t="s">
        <v>501</v>
      </c>
    </row>
    <row r="309549" spans="429:429">
      <c r="PM309549" s="782" t="s">
        <v>501</v>
      </c>
    </row>
    <row r="309550" spans="429:429">
      <c r="PM309550" s="782" t="s">
        <v>501</v>
      </c>
    </row>
    <row r="309551" spans="429:429">
      <c r="PM309551" s="782" t="s">
        <v>501</v>
      </c>
    </row>
    <row r="309552" spans="429:429">
      <c r="PM309552" s="782" t="s">
        <v>501</v>
      </c>
    </row>
    <row r="309553" spans="429:429">
      <c r="PM309553" s="782" t="s">
        <v>501</v>
      </c>
    </row>
    <row r="309554" spans="429:429">
      <c r="PM309554" s="782" t="s">
        <v>501</v>
      </c>
    </row>
    <row r="309555" spans="429:429">
      <c r="PM309555" s="782" t="s">
        <v>501</v>
      </c>
    </row>
    <row r="309556" spans="429:429">
      <c r="PM309556" s="782" t="s">
        <v>501</v>
      </c>
    </row>
    <row r="309557" spans="429:429">
      <c r="PM309557" s="782" t="s">
        <v>501</v>
      </c>
    </row>
    <row r="309558" spans="429:429">
      <c r="PM309558" s="782" t="s">
        <v>501</v>
      </c>
    </row>
    <row r="309559" spans="429:429">
      <c r="PM309559" s="782" t="s">
        <v>501</v>
      </c>
    </row>
    <row r="309560" spans="429:429">
      <c r="PM309560" s="782" t="s">
        <v>501</v>
      </c>
    </row>
    <row r="309561" spans="429:429">
      <c r="PM309561" s="782" t="s">
        <v>501</v>
      </c>
    </row>
    <row r="309562" spans="429:429">
      <c r="PM309562" s="782" t="s">
        <v>501</v>
      </c>
    </row>
    <row r="309563" spans="429:429">
      <c r="PM309563" s="782" t="s">
        <v>501</v>
      </c>
    </row>
    <row r="309564" spans="429:429">
      <c r="PM309564" s="782" t="s">
        <v>501</v>
      </c>
    </row>
    <row r="309565" spans="429:429">
      <c r="PM309565" s="782" t="s">
        <v>501</v>
      </c>
    </row>
    <row r="309566" spans="429:429">
      <c r="PM309566" s="782" t="s">
        <v>501</v>
      </c>
    </row>
    <row r="309567" spans="429:429">
      <c r="PM309567" s="782" t="s">
        <v>501</v>
      </c>
    </row>
    <row r="309568" spans="429:429">
      <c r="PM309568" s="782" t="s">
        <v>501</v>
      </c>
    </row>
    <row r="309569" spans="429:429">
      <c r="PM309569" s="782" t="s">
        <v>501</v>
      </c>
    </row>
    <row r="309570" spans="429:429">
      <c r="PM309570" s="782" t="s">
        <v>501</v>
      </c>
    </row>
    <row r="309571" spans="429:429">
      <c r="PM309571" s="782" t="s">
        <v>501</v>
      </c>
    </row>
    <row r="309572" spans="429:429">
      <c r="PM309572" s="782" t="s">
        <v>501</v>
      </c>
    </row>
    <row r="309573" spans="429:429">
      <c r="PM309573" s="782" t="s">
        <v>501</v>
      </c>
    </row>
    <row r="309574" spans="429:429">
      <c r="PM309574" s="782" t="s">
        <v>501</v>
      </c>
    </row>
    <row r="309575" spans="429:429">
      <c r="PM309575" s="782" t="s">
        <v>501</v>
      </c>
    </row>
    <row r="309576" spans="429:429">
      <c r="PM309576" s="782" t="s">
        <v>501</v>
      </c>
    </row>
    <row r="309577" spans="429:429">
      <c r="PM309577" s="782" t="s">
        <v>501</v>
      </c>
    </row>
    <row r="309578" spans="429:429">
      <c r="PM309578" s="782" t="s">
        <v>501</v>
      </c>
    </row>
    <row r="309579" spans="429:429">
      <c r="PM309579" s="782" t="s">
        <v>501</v>
      </c>
    </row>
    <row r="309580" spans="429:429">
      <c r="PM309580" s="782" t="s">
        <v>501</v>
      </c>
    </row>
    <row r="309581" spans="429:429">
      <c r="PM309581" s="782" t="s">
        <v>501</v>
      </c>
    </row>
    <row r="309582" spans="429:429">
      <c r="PM309582" s="782" t="s">
        <v>501</v>
      </c>
    </row>
    <row r="309583" spans="429:429">
      <c r="PM309583" s="782" t="s">
        <v>501</v>
      </c>
    </row>
    <row r="309584" spans="429:429">
      <c r="PM309584" s="782" t="s">
        <v>501</v>
      </c>
    </row>
    <row r="309585" spans="429:429">
      <c r="PM309585" s="782" t="s">
        <v>501</v>
      </c>
    </row>
    <row r="309586" spans="429:429">
      <c r="PM309586" s="782" t="s">
        <v>501</v>
      </c>
    </row>
    <row r="309587" spans="429:429">
      <c r="PM309587" s="782" t="s">
        <v>501</v>
      </c>
    </row>
    <row r="309588" spans="429:429">
      <c r="PM309588" s="782" t="s">
        <v>501</v>
      </c>
    </row>
    <row r="309589" spans="429:429">
      <c r="PM309589" s="782" t="s">
        <v>501</v>
      </c>
    </row>
    <row r="309590" spans="429:429">
      <c r="PM309590" s="782" t="s">
        <v>501</v>
      </c>
    </row>
    <row r="309591" spans="429:429">
      <c r="PM309591" s="782" t="s">
        <v>501</v>
      </c>
    </row>
    <row r="309592" spans="429:429">
      <c r="PM309592" s="782" t="s">
        <v>501</v>
      </c>
    </row>
    <row r="309593" spans="429:429">
      <c r="PM309593" s="782" t="s">
        <v>501</v>
      </c>
    </row>
    <row r="309594" spans="429:429">
      <c r="PM309594" s="782" t="s">
        <v>501</v>
      </c>
    </row>
    <row r="309595" spans="429:429">
      <c r="PM309595" s="782" t="s">
        <v>501</v>
      </c>
    </row>
    <row r="309596" spans="429:429">
      <c r="PM309596" s="782" t="s">
        <v>501</v>
      </c>
    </row>
    <row r="309597" spans="429:429">
      <c r="PM309597" s="782" t="s">
        <v>501</v>
      </c>
    </row>
    <row r="309598" spans="429:429">
      <c r="PM309598" s="782" t="s">
        <v>501</v>
      </c>
    </row>
    <row r="309599" spans="429:429">
      <c r="PM309599" s="782" t="s">
        <v>501</v>
      </c>
    </row>
    <row r="309600" spans="429:429">
      <c r="PM309600" s="782" t="s">
        <v>501</v>
      </c>
    </row>
    <row r="309601" spans="429:429">
      <c r="PM309601" s="782" t="s">
        <v>501</v>
      </c>
    </row>
    <row r="309602" spans="429:429">
      <c r="PM309602" s="782" t="s">
        <v>501</v>
      </c>
    </row>
    <row r="309603" spans="429:429">
      <c r="PM309603" s="782" t="s">
        <v>501</v>
      </c>
    </row>
    <row r="309604" spans="429:429">
      <c r="PM309604" s="782" t="s">
        <v>501</v>
      </c>
    </row>
    <row r="309605" spans="429:429">
      <c r="PM309605" s="782" t="s">
        <v>501</v>
      </c>
    </row>
    <row r="309606" spans="429:429">
      <c r="PM309606" s="782" t="s">
        <v>501</v>
      </c>
    </row>
    <row r="309607" spans="429:429">
      <c r="PM309607" s="782" t="s">
        <v>501</v>
      </c>
    </row>
    <row r="309608" spans="429:429">
      <c r="PM309608" s="782" t="s">
        <v>501</v>
      </c>
    </row>
    <row r="309609" spans="429:429">
      <c r="PM309609" s="782" t="s">
        <v>501</v>
      </c>
    </row>
    <row r="309610" spans="429:429">
      <c r="PM309610" s="782" t="s">
        <v>501</v>
      </c>
    </row>
    <row r="309611" spans="429:429">
      <c r="PM309611" s="782" t="s">
        <v>501</v>
      </c>
    </row>
    <row r="309612" spans="429:429">
      <c r="PM309612" s="782" t="s">
        <v>501</v>
      </c>
    </row>
    <row r="309613" spans="429:429">
      <c r="PM309613" s="782" t="s">
        <v>501</v>
      </c>
    </row>
    <row r="309614" spans="429:429">
      <c r="PM309614" s="782" t="s">
        <v>501</v>
      </c>
    </row>
    <row r="309615" spans="429:429">
      <c r="PM309615" s="782" t="s">
        <v>501</v>
      </c>
    </row>
    <row r="309616" spans="429:429">
      <c r="PM309616" s="782" t="s">
        <v>501</v>
      </c>
    </row>
    <row r="309617" spans="429:429">
      <c r="PM309617" s="782" t="s">
        <v>501</v>
      </c>
    </row>
    <row r="309618" spans="429:429">
      <c r="PM309618" s="782" t="s">
        <v>501</v>
      </c>
    </row>
    <row r="309619" spans="429:429">
      <c r="PM309619" s="782" t="s">
        <v>501</v>
      </c>
    </row>
    <row r="309620" spans="429:429">
      <c r="PM309620" s="782" t="s">
        <v>501</v>
      </c>
    </row>
    <row r="309621" spans="429:429">
      <c r="PM309621" s="782" t="s">
        <v>501</v>
      </c>
    </row>
    <row r="309622" spans="429:429">
      <c r="PM309622" s="782" t="s">
        <v>501</v>
      </c>
    </row>
    <row r="309623" spans="429:429">
      <c r="PM309623" s="782" t="s">
        <v>501</v>
      </c>
    </row>
    <row r="309624" spans="429:429">
      <c r="PM309624" s="782" t="s">
        <v>501</v>
      </c>
    </row>
    <row r="309625" spans="429:429">
      <c r="PM309625" s="782" t="s">
        <v>501</v>
      </c>
    </row>
    <row r="309626" spans="429:429">
      <c r="PM309626" s="782" t="s">
        <v>501</v>
      </c>
    </row>
    <row r="309627" spans="429:429">
      <c r="PM309627" s="782" t="s">
        <v>501</v>
      </c>
    </row>
    <row r="309628" spans="429:429">
      <c r="PM309628" s="782" t="s">
        <v>501</v>
      </c>
    </row>
    <row r="309629" spans="429:429">
      <c r="PM309629" s="782" t="s">
        <v>501</v>
      </c>
    </row>
    <row r="309630" spans="429:429">
      <c r="PM309630" s="782" t="s">
        <v>501</v>
      </c>
    </row>
    <row r="309631" spans="429:429">
      <c r="PM309631" s="782" t="s">
        <v>501</v>
      </c>
    </row>
    <row r="309632" spans="429:429">
      <c r="PM309632" s="782" t="s">
        <v>501</v>
      </c>
    </row>
    <row r="309633" spans="429:429">
      <c r="PM309633" s="782" t="s">
        <v>501</v>
      </c>
    </row>
    <row r="309634" spans="429:429">
      <c r="PM309634" s="782" t="s">
        <v>501</v>
      </c>
    </row>
    <row r="309635" spans="429:429">
      <c r="PM309635" s="782" t="s">
        <v>501</v>
      </c>
    </row>
    <row r="309636" spans="429:429">
      <c r="PM309636" s="782" t="s">
        <v>501</v>
      </c>
    </row>
    <row r="309637" spans="429:429">
      <c r="PM309637" s="782" t="s">
        <v>501</v>
      </c>
    </row>
    <row r="309638" spans="429:429">
      <c r="PM309638" s="782" t="s">
        <v>501</v>
      </c>
    </row>
    <row r="309639" spans="429:429">
      <c r="PM309639" s="782" t="s">
        <v>501</v>
      </c>
    </row>
    <row r="309640" spans="429:429">
      <c r="PM309640" s="782" t="s">
        <v>501</v>
      </c>
    </row>
    <row r="309641" spans="429:429">
      <c r="PM309641" s="782" t="s">
        <v>501</v>
      </c>
    </row>
    <row r="309642" spans="429:429">
      <c r="PM309642" s="782" t="s">
        <v>501</v>
      </c>
    </row>
    <row r="309643" spans="429:429">
      <c r="PM309643" s="782" t="s">
        <v>501</v>
      </c>
    </row>
    <row r="309644" spans="429:429">
      <c r="PM309644" s="782" t="s">
        <v>501</v>
      </c>
    </row>
    <row r="309645" spans="429:429">
      <c r="PM309645" s="782" t="s">
        <v>501</v>
      </c>
    </row>
    <row r="309646" spans="429:429">
      <c r="PM309646" s="782" t="s">
        <v>501</v>
      </c>
    </row>
    <row r="309647" spans="429:429">
      <c r="PM309647" s="782" t="s">
        <v>501</v>
      </c>
    </row>
    <row r="309648" spans="429:429">
      <c r="PM309648" s="782" t="s">
        <v>501</v>
      </c>
    </row>
    <row r="309649" spans="429:429">
      <c r="PM309649" s="782" t="s">
        <v>501</v>
      </c>
    </row>
    <row r="309650" spans="429:429">
      <c r="PM309650" s="782" t="s">
        <v>501</v>
      </c>
    </row>
    <row r="309651" spans="429:429">
      <c r="PM309651" s="782" t="s">
        <v>501</v>
      </c>
    </row>
    <row r="309652" spans="429:429">
      <c r="PM309652" s="782" t="s">
        <v>501</v>
      </c>
    </row>
    <row r="309653" spans="429:429">
      <c r="PM309653" s="782" t="s">
        <v>501</v>
      </c>
    </row>
    <row r="309654" spans="429:429">
      <c r="PM309654" s="782" t="s">
        <v>501</v>
      </c>
    </row>
    <row r="309655" spans="429:429">
      <c r="PM309655" s="782" t="s">
        <v>501</v>
      </c>
    </row>
    <row r="309656" spans="429:429">
      <c r="PM309656" s="782" t="s">
        <v>501</v>
      </c>
    </row>
    <row r="309657" spans="429:429">
      <c r="PM309657" s="782" t="s">
        <v>501</v>
      </c>
    </row>
    <row r="309658" spans="429:429">
      <c r="PM309658" s="782" t="s">
        <v>501</v>
      </c>
    </row>
    <row r="309659" spans="429:429">
      <c r="PM309659" s="782" t="s">
        <v>501</v>
      </c>
    </row>
    <row r="309660" spans="429:429">
      <c r="PM309660" s="782" t="s">
        <v>501</v>
      </c>
    </row>
    <row r="309661" spans="429:429">
      <c r="PM309661" s="782" t="s">
        <v>501</v>
      </c>
    </row>
    <row r="309662" spans="429:429">
      <c r="PM309662" s="782" t="s">
        <v>501</v>
      </c>
    </row>
    <row r="309663" spans="429:429">
      <c r="PM309663" s="782" t="s">
        <v>501</v>
      </c>
    </row>
    <row r="309664" spans="429:429">
      <c r="PM309664" s="782" t="s">
        <v>501</v>
      </c>
    </row>
    <row r="309665" spans="429:429">
      <c r="PM309665" s="782" t="s">
        <v>501</v>
      </c>
    </row>
    <row r="309666" spans="429:429">
      <c r="PM309666" s="782" t="s">
        <v>501</v>
      </c>
    </row>
    <row r="309667" spans="429:429">
      <c r="PM309667" s="782" t="s">
        <v>501</v>
      </c>
    </row>
    <row r="309668" spans="429:429">
      <c r="PM309668" s="782" t="s">
        <v>501</v>
      </c>
    </row>
    <row r="309669" spans="429:429">
      <c r="PM309669" s="782" t="s">
        <v>501</v>
      </c>
    </row>
    <row r="309670" spans="429:429">
      <c r="PM309670" s="782" t="s">
        <v>501</v>
      </c>
    </row>
    <row r="309671" spans="429:429">
      <c r="PM309671" s="782" t="s">
        <v>501</v>
      </c>
    </row>
    <row r="309672" spans="429:429">
      <c r="PM309672" s="782" t="s">
        <v>501</v>
      </c>
    </row>
    <row r="309673" spans="429:429">
      <c r="PM309673" s="782" t="s">
        <v>501</v>
      </c>
    </row>
    <row r="309674" spans="429:429">
      <c r="PM309674" s="782" t="s">
        <v>501</v>
      </c>
    </row>
    <row r="309675" spans="429:429">
      <c r="PM309675" s="782" t="s">
        <v>501</v>
      </c>
    </row>
    <row r="309676" spans="429:429">
      <c r="PM309676" s="782" t="s">
        <v>501</v>
      </c>
    </row>
    <row r="309677" spans="429:429">
      <c r="PM309677" s="782" t="s">
        <v>501</v>
      </c>
    </row>
    <row r="309678" spans="429:429">
      <c r="PM309678" s="782" t="s">
        <v>501</v>
      </c>
    </row>
    <row r="309679" spans="429:429">
      <c r="PM309679" s="782" t="s">
        <v>501</v>
      </c>
    </row>
    <row r="309680" spans="429:429">
      <c r="PM309680" s="782" t="s">
        <v>501</v>
      </c>
    </row>
    <row r="309681" spans="429:429">
      <c r="PM309681" s="782" t="s">
        <v>501</v>
      </c>
    </row>
    <row r="309682" spans="429:429">
      <c r="PM309682" s="782" t="s">
        <v>501</v>
      </c>
    </row>
    <row r="309683" spans="429:429">
      <c r="PM309683" s="782" t="s">
        <v>501</v>
      </c>
    </row>
    <row r="309684" spans="429:429">
      <c r="PM309684" s="782" t="s">
        <v>501</v>
      </c>
    </row>
    <row r="309685" spans="429:429">
      <c r="PM309685" s="782" t="s">
        <v>501</v>
      </c>
    </row>
    <row r="309686" spans="429:429">
      <c r="PM309686" s="782" t="s">
        <v>501</v>
      </c>
    </row>
    <row r="309687" spans="429:429">
      <c r="PM309687" s="782" t="s">
        <v>501</v>
      </c>
    </row>
    <row r="309688" spans="429:429">
      <c r="PM309688" s="782" t="s">
        <v>501</v>
      </c>
    </row>
    <row r="309689" spans="429:429">
      <c r="PM309689" s="782" t="s">
        <v>501</v>
      </c>
    </row>
    <row r="309690" spans="429:429">
      <c r="PM309690" s="782" t="s">
        <v>501</v>
      </c>
    </row>
    <row r="309691" spans="429:429">
      <c r="PM309691" s="782" t="s">
        <v>501</v>
      </c>
    </row>
    <row r="309692" spans="429:429">
      <c r="PM309692" s="782" t="s">
        <v>501</v>
      </c>
    </row>
    <row r="309693" spans="429:429">
      <c r="PM309693" s="782" t="s">
        <v>501</v>
      </c>
    </row>
    <row r="309694" spans="429:429">
      <c r="PM309694" s="782" t="s">
        <v>501</v>
      </c>
    </row>
    <row r="309695" spans="429:429">
      <c r="PM309695" s="782" t="s">
        <v>501</v>
      </c>
    </row>
    <row r="309696" spans="429:429">
      <c r="PM309696" s="782" t="s">
        <v>501</v>
      </c>
    </row>
    <row r="309697" spans="429:429">
      <c r="PM309697" s="782" t="s">
        <v>501</v>
      </c>
    </row>
    <row r="309698" spans="429:429">
      <c r="PM309698" s="782" t="s">
        <v>501</v>
      </c>
    </row>
    <row r="309699" spans="429:429">
      <c r="PM309699" s="782" t="s">
        <v>501</v>
      </c>
    </row>
    <row r="309700" spans="429:429">
      <c r="PM309700" s="782" t="s">
        <v>501</v>
      </c>
    </row>
    <row r="309701" spans="429:429">
      <c r="PM309701" s="782" t="s">
        <v>501</v>
      </c>
    </row>
    <row r="309702" spans="429:429">
      <c r="PM309702" s="782" t="s">
        <v>501</v>
      </c>
    </row>
    <row r="309703" spans="429:429">
      <c r="PM309703" s="782" t="s">
        <v>501</v>
      </c>
    </row>
    <row r="309704" spans="429:429">
      <c r="PM309704" s="782" t="s">
        <v>501</v>
      </c>
    </row>
    <row r="309705" spans="429:429">
      <c r="PM309705" s="782" t="s">
        <v>501</v>
      </c>
    </row>
    <row r="309706" spans="429:429">
      <c r="PM309706" s="782" t="s">
        <v>501</v>
      </c>
    </row>
    <row r="309707" spans="429:429">
      <c r="PM309707" s="782" t="s">
        <v>501</v>
      </c>
    </row>
    <row r="309708" spans="429:429">
      <c r="PM309708" s="782" t="s">
        <v>501</v>
      </c>
    </row>
    <row r="309709" spans="429:429">
      <c r="PM309709" s="782" t="s">
        <v>501</v>
      </c>
    </row>
    <row r="309710" spans="429:429">
      <c r="PM309710" s="782" t="s">
        <v>501</v>
      </c>
    </row>
    <row r="309711" spans="429:429">
      <c r="PM309711" s="782" t="s">
        <v>501</v>
      </c>
    </row>
    <row r="309712" spans="429:429">
      <c r="PM309712" s="782" t="s">
        <v>501</v>
      </c>
    </row>
    <row r="309713" spans="429:429">
      <c r="PM309713" s="782" t="s">
        <v>501</v>
      </c>
    </row>
    <row r="309714" spans="429:429">
      <c r="PM309714" s="782" t="s">
        <v>501</v>
      </c>
    </row>
    <row r="309715" spans="429:429">
      <c r="PM309715" s="782" t="s">
        <v>501</v>
      </c>
    </row>
    <row r="309716" spans="429:429">
      <c r="PM309716" s="782" t="s">
        <v>501</v>
      </c>
    </row>
    <row r="309717" spans="429:429">
      <c r="PM309717" s="782" t="s">
        <v>501</v>
      </c>
    </row>
    <row r="309718" spans="429:429">
      <c r="PM309718" s="782" t="s">
        <v>501</v>
      </c>
    </row>
    <row r="309719" spans="429:429">
      <c r="PM309719" s="782" t="s">
        <v>501</v>
      </c>
    </row>
    <row r="309720" spans="429:429">
      <c r="PM309720" s="782" t="s">
        <v>501</v>
      </c>
    </row>
    <row r="309721" spans="429:429">
      <c r="PM309721" s="782" t="s">
        <v>501</v>
      </c>
    </row>
    <row r="309722" spans="429:429">
      <c r="PM309722" s="782" t="s">
        <v>501</v>
      </c>
    </row>
    <row r="309723" spans="429:429">
      <c r="PM309723" s="782" t="s">
        <v>501</v>
      </c>
    </row>
    <row r="309724" spans="429:429">
      <c r="PM309724" s="782" t="s">
        <v>501</v>
      </c>
    </row>
    <row r="309725" spans="429:429">
      <c r="PM309725" s="782" t="s">
        <v>501</v>
      </c>
    </row>
    <row r="309726" spans="429:429">
      <c r="PM309726" s="782" t="s">
        <v>501</v>
      </c>
    </row>
    <row r="309727" spans="429:429">
      <c r="PM309727" s="782" t="s">
        <v>501</v>
      </c>
    </row>
    <row r="309728" spans="429:429">
      <c r="PM309728" s="782" t="s">
        <v>501</v>
      </c>
    </row>
    <row r="309729" spans="429:429">
      <c r="PM309729" s="782" t="s">
        <v>501</v>
      </c>
    </row>
    <row r="309730" spans="429:429">
      <c r="PM309730" s="782" t="s">
        <v>501</v>
      </c>
    </row>
    <row r="309731" spans="429:429">
      <c r="PM309731" s="782" t="s">
        <v>501</v>
      </c>
    </row>
    <row r="309732" spans="429:429">
      <c r="PM309732" s="782" t="s">
        <v>501</v>
      </c>
    </row>
    <row r="309733" spans="429:429">
      <c r="PM309733" s="782" t="s">
        <v>501</v>
      </c>
    </row>
    <row r="309734" spans="429:429">
      <c r="PM309734" s="782" t="s">
        <v>501</v>
      </c>
    </row>
    <row r="309735" spans="429:429">
      <c r="PM309735" s="782" t="s">
        <v>501</v>
      </c>
    </row>
    <row r="309736" spans="429:429">
      <c r="PM309736" s="782" t="s">
        <v>501</v>
      </c>
    </row>
    <row r="309737" spans="429:429">
      <c r="PM309737" s="782" t="s">
        <v>501</v>
      </c>
    </row>
    <row r="309738" spans="429:429">
      <c r="PM309738" s="782" t="s">
        <v>501</v>
      </c>
    </row>
    <row r="309739" spans="429:429">
      <c r="PM309739" s="782" t="s">
        <v>501</v>
      </c>
    </row>
    <row r="309740" spans="429:429">
      <c r="PM309740" s="782" t="s">
        <v>501</v>
      </c>
    </row>
    <row r="309741" spans="429:429">
      <c r="PM309741" s="782" t="s">
        <v>501</v>
      </c>
    </row>
    <row r="309742" spans="429:429">
      <c r="PM309742" s="782" t="s">
        <v>501</v>
      </c>
    </row>
    <row r="309743" spans="429:429">
      <c r="PM309743" s="782" t="s">
        <v>501</v>
      </c>
    </row>
    <row r="309744" spans="429:429">
      <c r="PM309744" s="782" t="s">
        <v>501</v>
      </c>
    </row>
    <row r="309745" spans="429:429">
      <c r="PM309745" s="782" t="s">
        <v>501</v>
      </c>
    </row>
    <row r="309746" spans="429:429">
      <c r="PM309746" s="782" t="s">
        <v>501</v>
      </c>
    </row>
    <row r="309747" spans="429:429">
      <c r="PM309747" s="782" t="s">
        <v>501</v>
      </c>
    </row>
    <row r="309748" spans="429:429">
      <c r="PM309748" s="782" t="s">
        <v>501</v>
      </c>
    </row>
    <row r="309749" spans="429:429">
      <c r="PM309749" s="782" t="s">
        <v>501</v>
      </c>
    </row>
    <row r="309750" spans="429:429">
      <c r="PM309750" s="782" t="s">
        <v>501</v>
      </c>
    </row>
    <row r="309751" spans="429:429">
      <c r="PM309751" s="782" t="s">
        <v>501</v>
      </c>
    </row>
    <row r="309752" spans="429:429">
      <c r="PM309752" s="782" t="s">
        <v>501</v>
      </c>
    </row>
    <row r="309753" spans="429:429">
      <c r="PM309753" s="782" t="s">
        <v>501</v>
      </c>
    </row>
    <row r="309754" spans="429:429">
      <c r="PM309754" s="782" t="s">
        <v>501</v>
      </c>
    </row>
    <row r="309755" spans="429:429">
      <c r="PM309755" s="782" t="s">
        <v>501</v>
      </c>
    </row>
    <row r="309756" spans="429:429">
      <c r="PM309756" s="782" t="s">
        <v>501</v>
      </c>
    </row>
    <row r="309757" spans="429:429">
      <c r="PM309757" s="782" t="s">
        <v>501</v>
      </c>
    </row>
    <row r="309758" spans="429:429">
      <c r="PM309758" s="782" t="s">
        <v>501</v>
      </c>
    </row>
    <row r="309759" spans="429:429">
      <c r="PM309759" s="782" t="s">
        <v>501</v>
      </c>
    </row>
    <row r="309760" spans="429:429">
      <c r="PM309760" s="782" t="s">
        <v>501</v>
      </c>
    </row>
    <row r="309761" spans="429:429">
      <c r="PM309761" s="782" t="s">
        <v>501</v>
      </c>
    </row>
    <row r="309762" spans="429:429">
      <c r="PM309762" s="782" t="s">
        <v>501</v>
      </c>
    </row>
    <row r="309763" spans="429:429">
      <c r="PM309763" s="782" t="s">
        <v>501</v>
      </c>
    </row>
    <row r="309764" spans="429:429">
      <c r="PM309764" s="782" t="s">
        <v>501</v>
      </c>
    </row>
    <row r="309765" spans="429:429">
      <c r="PM309765" s="782" t="s">
        <v>501</v>
      </c>
    </row>
    <row r="309766" spans="429:429">
      <c r="PM309766" s="782" t="s">
        <v>501</v>
      </c>
    </row>
    <row r="309767" spans="429:429">
      <c r="PM309767" s="782" t="s">
        <v>501</v>
      </c>
    </row>
    <row r="309768" spans="429:429">
      <c r="PM309768" s="782" t="s">
        <v>501</v>
      </c>
    </row>
    <row r="309769" spans="429:429">
      <c r="PM309769" s="782" t="s">
        <v>501</v>
      </c>
    </row>
    <row r="309770" spans="429:429">
      <c r="PM309770" s="782" t="s">
        <v>501</v>
      </c>
    </row>
    <row r="309771" spans="429:429">
      <c r="PM309771" s="782" t="s">
        <v>501</v>
      </c>
    </row>
    <row r="309772" spans="429:429">
      <c r="PM309772" s="782" t="s">
        <v>501</v>
      </c>
    </row>
    <row r="309773" spans="429:429">
      <c r="PM309773" s="782" t="s">
        <v>501</v>
      </c>
    </row>
    <row r="309774" spans="429:429">
      <c r="PM309774" s="782" t="s">
        <v>501</v>
      </c>
    </row>
    <row r="309775" spans="429:429">
      <c r="PM309775" s="782" t="s">
        <v>501</v>
      </c>
    </row>
    <row r="309776" spans="429:429">
      <c r="PM309776" s="782" t="s">
        <v>501</v>
      </c>
    </row>
    <row r="309777" spans="429:429">
      <c r="PM309777" s="782" t="s">
        <v>501</v>
      </c>
    </row>
    <row r="309778" spans="429:429">
      <c r="PM309778" s="782" t="s">
        <v>501</v>
      </c>
    </row>
    <row r="309779" spans="429:429">
      <c r="PM309779" s="782" t="s">
        <v>501</v>
      </c>
    </row>
    <row r="309780" spans="429:429">
      <c r="PM309780" s="782" t="s">
        <v>501</v>
      </c>
    </row>
    <row r="309781" spans="429:429">
      <c r="PM309781" s="782" t="s">
        <v>501</v>
      </c>
    </row>
    <row r="309782" spans="429:429">
      <c r="PM309782" s="782" t="s">
        <v>501</v>
      </c>
    </row>
    <row r="309783" spans="429:429">
      <c r="PM309783" s="782" t="s">
        <v>501</v>
      </c>
    </row>
    <row r="309784" spans="429:429">
      <c r="PM309784" s="782" t="s">
        <v>501</v>
      </c>
    </row>
    <row r="309785" spans="429:429">
      <c r="PM309785" s="782" t="s">
        <v>501</v>
      </c>
    </row>
    <row r="309786" spans="429:429">
      <c r="PM309786" s="782" t="s">
        <v>501</v>
      </c>
    </row>
    <row r="309787" spans="429:429">
      <c r="PM309787" s="782" t="s">
        <v>501</v>
      </c>
    </row>
    <row r="309788" spans="429:429">
      <c r="PM309788" s="782" t="s">
        <v>501</v>
      </c>
    </row>
    <row r="309789" spans="429:429">
      <c r="PM309789" s="782" t="s">
        <v>501</v>
      </c>
    </row>
    <row r="309790" spans="429:429">
      <c r="PM309790" s="782" t="s">
        <v>501</v>
      </c>
    </row>
    <row r="309791" spans="429:429">
      <c r="PM309791" s="782" t="s">
        <v>501</v>
      </c>
    </row>
    <row r="309792" spans="429:429">
      <c r="PM309792" s="782" t="s">
        <v>501</v>
      </c>
    </row>
    <row r="309793" spans="429:429">
      <c r="PM309793" s="782" t="s">
        <v>501</v>
      </c>
    </row>
    <row r="309794" spans="429:429">
      <c r="PM309794" s="782" t="s">
        <v>501</v>
      </c>
    </row>
    <row r="309795" spans="429:429">
      <c r="PM309795" s="782" t="s">
        <v>501</v>
      </c>
    </row>
    <row r="309796" spans="429:429">
      <c r="PM309796" s="782" t="s">
        <v>501</v>
      </c>
    </row>
    <row r="309797" spans="429:429">
      <c r="PM309797" s="782" t="s">
        <v>501</v>
      </c>
    </row>
    <row r="309798" spans="429:429">
      <c r="PM309798" s="782" t="s">
        <v>501</v>
      </c>
    </row>
    <row r="309799" spans="429:429">
      <c r="PM309799" s="782" t="s">
        <v>501</v>
      </c>
    </row>
    <row r="309800" spans="429:429">
      <c r="PM309800" s="782" t="s">
        <v>501</v>
      </c>
    </row>
    <row r="309801" spans="429:429">
      <c r="PM309801" s="782" t="s">
        <v>501</v>
      </c>
    </row>
    <row r="309802" spans="429:429">
      <c r="PM309802" s="782" t="s">
        <v>501</v>
      </c>
    </row>
    <row r="309803" spans="429:429">
      <c r="PM309803" s="782" t="s">
        <v>501</v>
      </c>
    </row>
    <row r="309804" spans="429:429">
      <c r="PM309804" s="782" t="s">
        <v>501</v>
      </c>
    </row>
    <row r="309805" spans="429:429">
      <c r="PM309805" s="782" t="s">
        <v>501</v>
      </c>
    </row>
    <row r="309806" spans="429:429">
      <c r="PM309806" s="782" t="s">
        <v>501</v>
      </c>
    </row>
    <row r="309807" spans="429:429">
      <c r="PM309807" s="782" t="s">
        <v>501</v>
      </c>
    </row>
    <row r="309808" spans="429:429">
      <c r="PM309808" s="782" t="s">
        <v>501</v>
      </c>
    </row>
    <row r="309809" spans="429:429">
      <c r="PM309809" s="782" t="s">
        <v>501</v>
      </c>
    </row>
    <row r="309810" spans="429:429">
      <c r="PM309810" s="782" t="s">
        <v>501</v>
      </c>
    </row>
    <row r="309811" spans="429:429">
      <c r="PM309811" s="782" t="s">
        <v>501</v>
      </c>
    </row>
    <row r="309812" spans="429:429">
      <c r="PM309812" s="782" t="s">
        <v>501</v>
      </c>
    </row>
    <row r="309813" spans="429:429">
      <c r="PM309813" s="782" t="s">
        <v>501</v>
      </c>
    </row>
    <row r="309814" spans="429:429">
      <c r="PM309814" s="782" t="s">
        <v>501</v>
      </c>
    </row>
    <row r="309815" spans="429:429">
      <c r="PM309815" s="782" t="s">
        <v>501</v>
      </c>
    </row>
    <row r="309816" spans="429:429">
      <c r="PM309816" s="782" t="s">
        <v>501</v>
      </c>
    </row>
    <row r="309817" spans="429:429">
      <c r="PM309817" s="782" t="s">
        <v>501</v>
      </c>
    </row>
    <row r="309818" spans="429:429">
      <c r="PM309818" s="782" t="s">
        <v>501</v>
      </c>
    </row>
    <row r="309819" spans="429:429">
      <c r="PM309819" s="782" t="s">
        <v>501</v>
      </c>
    </row>
    <row r="309820" spans="429:429">
      <c r="PM309820" s="782" t="s">
        <v>501</v>
      </c>
    </row>
    <row r="309821" spans="429:429">
      <c r="PM309821" s="782" t="s">
        <v>501</v>
      </c>
    </row>
    <row r="309822" spans="429:429">
      <c r="PM309822" s="782" t="s">
        <v>501</v>
      </c>
    </row>
    <row r="309823" spans="429:429">
      <c r="PM309823" s="782" t="s">
        <v>501</v>
      </c>
    </row>
    <row r="309824" spans="429:429">
      <c r="PM309824" s="782" t="s">
        <v>501</v>
      </c>
    </row>
    <row r="309825" spans="429:429">
      <c r="PM309825" s="782" t="s">
        <v>501</v>
      </c>
    </row>
    <row r="309826" spans="429:429">
      <c r="PM309826" s="782" t="s">
        <v>501</v>
      </c>
    </row>
    <row r="309827" spans="429:429">
      <c r="PM309827" s="782" t="s">
        <v>501</v>
      </c>
    </row>
    <row r="309828" spans="429:429">
      <c r="PM309828" s="782" t="s">
        <v>501</v>
      </c>
    </row>
    <row r="309829" spans="429:429">
      <c r="PM309829" s="782" t="s">
        <v>501</v>
      </c>
    </row>
    <row r="309830" spans="429:429">
      <c r="PM309830" s="782" t="s">
        <v>501</v>
      </c>
    </row>
    <row r="309831" spans="429:429">
      <c r="PM309831" s="782" t="s">
        <v>501</v>
      </c>
    </row>
    <row r="309832" spans="429:429">
      <c r="PM309832" s="782" t="s">
        <v>501</v>
      </c>
    </row>
    <row r="309833" spans="429:429">
      <c r="PM309833" s="782" t="s">
        <v>501</v>
      </c>
    </row>
    <row r="309834" spans="429:429">
      <c r="PM309834" s="782" t="s">
        <v>501</v>
      </c>
    </row>
    <row r="309835" spans="429:429">
      <c r="PM309835" s="782" t="s">
        <v>501</v>
      </c>
    </row>
    <row r="309836" spans="429:429">
      <c r="PM309836" s="782" t="s">
        <v>501</v>
      </c>
    </row>
    <row r="309837" spans="429:429">
      <c r="PM309837" s="782" t="s">
        <v>501</v>
      </c>
    </row>
    <row r="309838" spans="429:429">
      <c r="PM309838" s="782" t="s">
        <v>501</v>
      </c>
    </row>
    <row r="309839" spans="429:429">
      <c r="PM309839" s="782" t="s">
        <v>501</v>
      </c>
    </row>
    <row r="309840" spans="429:429">
      <c r="PM309840" s="782" t="s">
        <v>501</v>
      </c>
    </row>
    <row r="309841" spans="429:429">
      <c r="PM309841" s="782" t="s">
        <v>501</v>
      </c>
    </row>
    <row r="309842" spans="429:429">
      <c r="PM309842" s="782" t="s">
        <v>501</v>
      </c>
    </row>
    <row r="309843" spans="429:429">
      <c r="PM309843" s="782" t="s">
        <v>501</v>
      </c>
    </row>
    <row r="309844" spans="429:429">
      <c r="PM309844" s="782" t="s">
        <v>501</v>
      </c>
    </row>
    <row r="309845" spans="429:429">
      <c r="PM309845" s="782" t="s">
        <v>501</v>
      </c>
    </row>
    <row r="309846" spans="429:429">
      <c r="PM309846" s="782" t="s">
        <v>501</v>
      </c>
    </row>
    <row r="309847" spans="429:429">
      <c r="PM309847" s="782" t="s">
        <v>501</v>
      </c>
    </row>
    <row r="309848" spans="429:429">
      <c r="PM309848" s="782" t="s">
        <v>501</v>
      </c>
    </row>
    <row r="309849" spans="429:429">
      <c r="PM309849" s="782" t="s">
        <v>501</v>
      </c>
    </row>
    <row r="309850" spans="429:429">
      <c r="PM309850" s="782" t="s">
        <v>501</v>
      </c>
    </row>
    <row r="309851" spans="429:429">
      <c r="PM309851" s="782" t="s">
        <v>501</v>
      </c>
    </row>
    <row r="309852" spans="429:429">
      <c r="PM309852" s="782" t="s">
        <v>501</v>
      </c>
    </row>
    <row r="309853" spans="429:429">
      <c r="PM309853" s="782" t="s">
        <v>501</v>
      </c>
    </row>
    <row r="309854" spans="429:429">
      <c r="PM309854" s="782" t="s">
        <v>501</v>
      </c>
    </row>
    <row r="309855" spans="429:429">
      <c r="PM309855" s="782" t="s">
        <v>501</v>
      </c>
    </row>
    <row r="309856" spans="429:429">
      <c r="PM309856" s="782" t="s">
        <v>501</v>
      </c>
    </row>
    <row r="309857" spans="429:429">
      <c r="PM309857" s="782" t="s">
        <v>501</v>
      </c>
    </row>
    <row r="309858" spans="429:429">
      <c r="PM309858" s="782" t="s">
        <v>501</v>
      </c>
    </row>
    <row r="309859" spans="429:429">
      <c r="PM309859" s="782" t="s">
        <v>501</v>
      </c>
    </row>
    <row r="309860" spans="429:429">
      <c r="PM309860" s="782" t="s">
        <v>501</v>
      </c>
    </row>
    <row r="309861" spans="429:429">
      <c r="PM309861" s="782" t="s">
        <v>501</v>
      </c>
    </row>
    <row r="309862" spans="429:429">
      <c r="PM309862" s="782" t="s">
        <v>501</v>
      </c>
    </row>
    <row r="309863" spans="429:429">
      <c r="PM309863" s="782" t="s">
        <v>501</v>
      </c>
    </row>
    <row r="309864" spans="429:429">
      <c r="PM309864" s="782" t="s">
        <v>501</v>
      </c>
    </row>
    <row r="309865" spans="429:429">
      <c r="PM309865" s="782" t="s">
        <v>501</v>
      </c>
    </row>
    <row r="309866" spans="429:429">
      <c r="PM309866" s="782" t="s">
        <v>501</v>
      </c>
    </row>
    <row r="309867" spans="429:429">
      <c r="PM309867" s="782" t="s">
        <v>501</v>
      </c>
    </row>
    <row r="309868" spans="429:429">
      <c r="PM309868" s="782" t="s">
        <v>501</v>
      </c>
    </row>
    <row r="309869" spans="429:429">
      <c r="PM309869" s="782" t="s">
        <v>501</v>
      </c>
    </row>
    <row r="309870" spans="429:429">
      <c r="PM309870" s="782" t="s">
        <v>501</v>
      </c>
    </row>
    <row r="309871" spans="429:429">
      <c r="PM309871" s="782" t="s">
        <v>501</v>
      </c>
    </row>
    <row r="309872" spans="429:429">
      <c r="PM309872" s="782" t="s">
        <v>501</v>
      </c>
    </row>
    <row r="309873" spans="429:429">
      <c r="PM309873" s="782" t="s">
        <v>501</v>
      </c>
    </row>
    <row r="309874" spans="429:429">
      <c r="PM309874" s="782" t="s">
        <v>501</v>
      </c>
    </row>
    <row r="309875" spans="429:429">
      <c r="PM309875" s="782" t="s">
        <v>501</v>
      </c>
    </row>
    <row r="309876" spans="429:429">
      <c r="PM309876" s="782" t="s">
        <v>501</v>
      </c>
    </row>
    <row r="309877" spans="429:429">
      <c r="PM309877" s="782" t="s">
        <v>501</v>
      </c>
    </row>
    <row r="309878" spans="429:429">
      <c r="PM309878" s="782" t="s">
        <v>501</v>
      </c>
    </row>
    <row r="309879" spans="429:429">
      <c r="PM309879" s="782" t="s">
        <v>501</v>
      </c>
    </row>
    <row r="309880" spans="429:429">
      <c r="PM309880" s="782" t="s">
        <v>501</v>
      </c>
    </row>
    <row r="309881" spans="429:429">
      <c r="PM309881" s="782" t="s">
        <v>501</v>
      </c>
    </row>
    <row r="309882" spans="429:429">
      <c r="PM309882" s="782" t="s">
        <v>501</v>
      </c>
    </row>
    <row r="309883" spans="429:429">
      <c r="PM309883" s="782" t="s">
        <v>501</v>
      </c>
    </row>
    <row r="309884" spans="429:429">
      <c r="PM309884" s="782" t="s">
        <v>501</v>
      </c>
    </row>
    <row r="309885" spans="429:429">
      <c r="PM309885" s="782" t="s">
        <v>501</v>
      </c>
    </row>
    <row r="309886" spans="429:429">
      <c r="PM309886" s="782" t="s">
        <v>501</v>
      </c>
    </row>
    <row r="309887" spans="429:429">
      <c r="PM309887" s="782" t="s">
        <v>501</v>
      </c>
    </row>
    <row r="309888" spans="429:429">
      <c r="PM309888" s="782" t="s">
        <v>501</v>
      </c>
    </row>
    <row r="309889" spans="429:429">
      <c r="PM309889" s="782" t="s">
        <v>501</v>
      </c>
    </row>
    <row r="309890" spans="429:429">
      <c r="PM309890" s="782" t="s">
        <v>501</v>
      </c>
    </row>
    <row r="309891" spans="429:429">
      <c r="PM309891" s="782" t="s">
        <v>501</v>
      </c>
    </row>
    <row r="309892" spans="429:429">
      <c r="PM309892" s="782" t="s">
        <v>501</v>
      </c>
    </row>
    <row r="309893" spans="429:429">
      <c r="PM309893" s="782" t="s">
        <v>501</v>
      </c>
    </row>
    <row r="309894" spans="429:429">
      <c r="PM309894" s="782" t="s">
        <v>501</v>
      </c>
    </row>
    <row r="309895" spans="429:429">
      <c r="PM309895" s="782" t="s">
        <v>501</v>
      </c>
    </row>
    <row r="309896" spans="429:429">
      <c r="PM309896" s="782" t="s">
        <v>501</v>
      </c>
    </row>
    <row r="309897" spans="429:429">
      <c r="PM309897" s="782" t="s">
        <v>501</v>
      </c>
    </row>
    <row r="309898" spans="429:429">
      <c r="PM309898" s="782" t="s">
        <v>501</v>
      </c>
    </row>
    <row r="309899" spans="429:429">
      <c r="PM309899" s="782" t="s">
        <v>501</v>
      </c>
    </row>
    <row r="309900" spans="429:429">
      <c r="PM309900" s="782" t="s">
        <v>501</v>
      </c>
    </row>
    <row r="309901" spans="429:429">
      <c r="PM309901" s="782" t="s">
        <v>501</v>
      </c>
    </row>
    <row r="309902" spans="429:429">
      <c r="PM309902" s="782" t="s">
        <v>501</v>
      </c>
    </row>
    <row r="309903" spans="429:429">
      <c r="PM309903" s="782" t="s">
        <v>501</v>
      </c>
    </row>
    <row r="309904" spans="429:429">
      <c r="PM309904" s="782" t="s">
        <v>501</v>
      </c>
    </row>
    <row r="309905" spans="429:429">
      <c r="PM309905" s="782" t="s">
        <v>501</v>
      </c>
    </row>
    <row r="309906" spans="429:429">
      <c r="PM309906" s="782" t="s">
        <v>501</v>
      </c>
    </row>
    <row r="309907" spans="429:429">
      <c r="PM309907" s="782" t="s">
        <v>501</v>
      </c>
    </row>
    <row r="309908" spans="429:429">
      <c r="PM309908" s="782" t="s">
        <v>501</v>
      </c>
    </row>
    <row r="309909" spans="429:429">
      <c r="PM309909" s="782" t="s">
        <v>501</v>
      </c>
    </row>
    <row r="309910" spans="429:429">
      <c r="PM309910" s="782" t="s">
        <v>501</v>
      </c>
    </row>
    <row r="309911" spans="429:429">
      <c r="PM309911" s="782" t="s">
        <v>501</v>
      </c>
    </row>
    <row r="309912" spans="429:429">
      <c r="PM309912" s="782" t="s">
        <v>501</v>
      </c>
    </row>
    <row r="309913" spans="429:429">
      <c r="PM309913" s="782" t="s">
        <v>501</v>
      </c>
    </row>
    <row r="309914" spans="429:429">
      <c r="PM309914" s="782" t="s">
        <v>501</v>
      </c>
    </row>
    <row r="309915" spans="429:429">
      <c r="PM309915" s="782" t="s">
        <v>501</v>
      </c>
    </row>
    <row r="309916" spans="429:429">
      <c r="PM309916" s="782" t="s">
        <v>501</v>
      </c>
    </row>
    <row r="309917" spans="429:429">
      <c r="PM309917" s="782" t="s">
        <v>501</v>
      </c>
    </row>
    <row r="309918" spans="429:429">
      <c r="PM309918" s="782" t="s">
        <v>501</v>
      </c>
    </row>
    <row r="309919" spans="429:429">
      <c r="PM309919" s="782" t="s">
        <v>501</v>
      </c>
    </row>
    <row r="309920" spans="429:429">
      <c r="PM309920" s="782" t="s">
        <v>501</v>
      </c>
    </row>
    <row r="309921" spans="429:429">
      <c r="PM309921" s="782" t="s">
        <v>501</v>
      </c>
    </row>
    <row r="309922" spans="429:429">
      <c r="PM309922" s="782" t="s">
        <v>501</v>
      </c>
    </row>
    <row r="309923" spans="429:429">
      <c r="PM309923" s="782" t="s">
        <v>501</v>
      </c>
    </row>
    <row r="309924" spans="429:429">
      <c r="PM309924" s="782" t="s">
        <v>501</v>
      </c>
    </row>
    <row r="309925" spans="429:429">
      <c r="PM309925" s="782" t="s">
        <v>501</v>
      </c>
    </row>
    <row r="309926" spans="429:429">
      <c r="PM309926" s="782" t="s">
        <v>501</v>
      </c>
    </row>
    <row r="309927" spans="429:429">
      <c r="PM309927" s="782" t="s">
        <v>501</v>
      </c>
    </row>
    <row r="309928" spans="429:429">
      <c r="PM309928" s="782" t="s">
        <v>501</v>
      </c>
    </row>
    <row r="309929" spans="429:429">
      <c r="PM309929" s="782" t="s">
        <v>501</v>
      </c>
    </row>
    <row r="309930" spans="429:429">
      <c r="PM309930" s="782" t="s">
        <v>501</v>
      </c>
    </row>
    <row r="309931" spans="429:429">
      <c r="PM309931" s="782" t="s">
        <v>501</v>
      </c>
    </row>
    <row r="309932" spans="429:429">
      <c r="PM309932" s="782" t="s">
        <v>501</v>
      </c>
    </row>
    <row r="309933" spans="429:429">
      <c r="PM309933" s="782" t="s">
        <v>501</v>
      </c>
    </row>
    <row r="309934" spans="429:429">
      <c r="PM309934" s="782" t="s">
        <v>501</v>
      </c>
    </row>
    <row r="309935" spans="429:429">
      <c r="PM309935" s="782" t="s">
        <v>501</v>
      </c>
    </row>
    <row r="309936" spans="429:429">
      <c r="PM309936" s="782" t="s">
        <v>501</v>
      </c>
    </row>
    <row r="309937" spans="429:429">
      <c r="PM309937" s="782" t="s">
        <v>501</v>
      </c>
    </row>
    <row r="309938" spans="429:429">
      <c r="PM309938" s="782" t="s">
        <v>501</v>
      </c>
    </row>
    <row r="309939" spans="429:429">
      <c r="PM309939" s="782" t="s">
        <v>501</v>
      </c>
    </row>
    <row r="309940" spans="429:429">
      <c r="PM309940" s="782" t="s">
        <v>501</v>
      </c>
    </row>
    <row r="309941" spans="429:429">
      <c r="PM309941" s="782" t="s">
        <v>501</v>
      </c>
    </row>
    <row r="309942" spans="429:429">
      <c r="PM309942" s="782" t="s">
        <v>501</v>
      </c>
    </row>
    <row r="309943" spans="429:429">
      <c r="PM309943" s="782" t="s">
        <v>501</v>
      </c>
    </row>
    <row r="309944" spans="429:429">
      <c r="PM309944" s="782" t="s">
        <v>501</v>
      </c>
    </row>
    <row r="309945" spans="429:429">
      <c r="PM309945" s="782" t="s">
        <v>501</v>
      </c>
    </row>
    <row r="309946" spans="429:429">
      <c r="PM309946" s="782" t="s">
        <v>501</v>
      </c>
    </row>
    <row r="309947" spans="429:429">
      <c r="PM309947" s="782" t="s">
        <v>501</v>
      </c>
    </row>
    <row r="309948" spans="429:429">
      <c r="PM309948" s="782" t="s">
        <v>501</v>
      </c>
    </row>
    <row r="309949" spans="429:429">
      <c r="PM309949" s="782" t="s">
        <v>501</v>
      </c>
    </row>
    <row r="309950" spans="429:429">
      <c r="PM309950" s="782" t="s">
        <v>501</v>
      </c>
    </row>
    <row r="309951" spans="429:429">
      <c r="PM309951" s="782" t="s">
        <v>501</v>
      </c>
    </row>
    <row r="309952" spans="429:429">
      <c r="PM309952" s="782" t="s">
        <v>501</v>
      </c>
    </row>
    <row r="309953" spans="429:429">
      <c r="PM309953" s="782" t="s">
        <v>501</v>
      </c>
    </row>
    <row r="309954" spans="429:429">
      <c r="PM309954" s="782" t="s">
        <v>501</v>
      </c>
    </row>
    <row r="309955" spans="429:429">
      <c r="PM309955" s="782" t="s">
        <v>501</v>
      </c>
    </row>
    <row r="309956" spans="429:429">
      <c r="PM309956" s="782" t="s">
        <v>501</v>
      </c>
    </row>
    <row r="309957" spans="429:429">
      <c r="PM309957" s="782" t="s">
        <v>501</v>
      </c>
    </row>
    <row r="309958" spans="429:429">
      <c r="PM309958" s="782" t="s">
        <v>501</v>
      </c>
    </row>
    <row r="309959" spans="429:429">
      <c r="PM309959" s="782" t="s">
        <v>501</v>
      </c>
    </row>
    <row r="309960" spans="429:429">
      <c r="PM309960" s="782" t="s">
        <v>501</v>
      </c>
    </row>
    <row r="309961" spans="429:429">
      <c r="PM309961" s="782" t="s">
        <v>501</v>
      </c>
    </row>
    <row r="309962" spans="429:429">
      <c r="PM309962" s="782" t="s">
        <v>501</v>
      </c>
    </row>
    <row r="309963" spans="429:429">
      <c r="PM309963" s="782" t="s">
        <v>501</v>
      </c>
    </row>
    <row r="309964" spans="429:429">
      <c r="PM309964" s="782" t="s">
        <v>501</v>
      </c>
    </row>
    <row r="309965" spans="429:429">
      <c r="PM309965" s="782" t="s">
        <v>501</v>
      </c>
    </row>
    <row r="309966" spans="429:429">
      <c r="PM309966" s="782" t="s">
        <v>501</v>
      </c>
    </row>
    <row r="309967" spans="429:429">
      <c r="PM309967" s="782" t="s">
        <v>501</v>
      </c>
    </row>
    <row r="309968" spans="429:429">
      <c r="PM309968" s="782" t="s">
        <v>501</v>
      </c>
    </row>
    <row r="309969" spans="429:429">
      <c r="PM309969" s="782" t="s">
        <v>501</v>
      </c>
    </row>
    <row r="309970" spans="429:429">
      <c r="PM309970" s="782" t="s">
        <v>501</v>
      </c>
    </row>
    <row r="309971" spans="429:429">
      <c r="PM309971" s="782" t="s">
        <v>501</v>
      </c>
    </row>
    <row r="309972" spans="429:429">
      <c r="PM309972" s="782" t="s">
        <v>501</v>
      </c>
    </row>
    <row r="309973" spans="429:429">
      <c r="PM309973" s="782" t="s">
        <v>501</v>
      </c>
    </row>
    <row r="309974" spans="429:429">
      <c r="PM309974" s="782" t="s">
        <v>501</v>
      </c>
    </row>
    <row r="309975" spans="429:429">
      <c r="PM309975" s="782" t="s">
        <v>501</v>
      </c>
    </row>
    <row r="309976" spans="429:429">
      <c r="PM309976" s="782" t="s">
        <v>501</v>
      </c>
    </row>
    <row r="309977" spans="429:429">
      <c r="PM309977" s="782" t="s">
        <v>501</v>
      </c>
    </row>
    <row r="309978" spans="429:429">
      <c r="PM309978" s="782" t="s">
        <v>501</v>
      </c>
    </row>
    <row r="309979" spans="429:429">
      <c r="PM309979" s="782" t="s">
        <v>501</v>
      </c>
    </row>
    <row r="309980" spans="429:429">
      <c r="PM309980" s="782" t="s">
        <v>501</v>
      </c>
    </row>
    <row r="309981" spans="429:429">
      <c r="PM309981" s="782" t="s">
        <v>501</v>
      </c>
    </row>
    <row r="309982" spans="429:429">
      <c r="PM309982" s="782" t="s">
        <v>501</v>
      </c>
    </row>
    <row r="309983" spans="429:429">
      <c r="PM309983" s="782" t="s">
        <v>501</v>
      </c>
    </row>
    <row r="309984" spans="429:429">
      <c r="PM309984" s="782" t="s">
        <v>501</v>
      </c>
    </row>
    <row r="309985" spans="429:429">
      <c r="PM309985" s="782" t="s">
        <v>501</v>
      </c>
    </row>
    <row r="309986" spans="429:429">
      <c r="PM309986" s="782" t="s">
        <v>501</v>
      </c>
    </row>
    <row r="309987" spans="429:429">
      <c r="PM309987" s="782" t="s">
        <v>501</v>
      </c>
    </row>
    <row r="309988" spans="429:429">
      <c r="PM309988" s="782" t="s">
        <v>501</v>
      </c>
    </row>
    <row r="309989" spans="429:429">
      <c r="PM309989" s="782" t="s">
        <v>501</v>
      </c>
    </row>
    <row r="309990" spans="429:429">
      <c r="PM309990" s="782" t="s">
        <v>501</v>
      </c>
    </row>
    <row r="309991" spans="429:429">
      <c r="PM309991" s="782" t="s">
        <v>501</v>
      </c>
    </row>
    <row r="309992" spans="429:429">
      <c r="PM309992" s="782" t="s">
        <v>501</v>
      </c>
    </row>
    <row r="309993" spans="429:429">
      <c r="PM309993" s="782" t="s">
        <v>501</v>
      </c>
    </row>
    <row r="309994" spans="429:429">
      <c r="PM309994" s="782" t="s">
        <v>501</v>
      </c>
    </row>
    <row r="309995" spans="429:429">
      <c r="PM309995" s="782" t="s">
        <v>501</v>
      </c>
    </row>
    <row r="309996" spans="429:429">
      <c r="PM309996" s="782" t="s">
        <v>501</v>
      </c>
    </row>
    <row r="309997" spans="429:429">
      <c r="PM309997" s="782" t="s">
        <v>501</v>
      </c>
    </row>
    <row r="309998" spans="429:429">
      <c r="PM309998" s="782" t="s">
        <v>501</v>
      </c>
    </row>
    <row r="309999" spans="429:429">
      <c r="PM309999" s="782" t="s">
        <v>501</v>
      </c>
    </row>
    <row r="310000" spans="429:429">
      <c r="PM310000" s="782" t="s">
        <v>501</v>
      </c>
    </row>
    <row r="310001" spans="429:429">
      <c r="PM310001" s="782" t="s">
        <v>501</v>
      </c>
    </row>
    <row r="310002" spans="429:429">
      <c r="PM310002" s="782" t="s">
        <v>501</v>
      </c>
    </row>
    <row r="310003" spans="429:429">
      <c r="PM310003" s="782" t="s">
        <v>501</v>
      </c>
    </row>
    <row r="310004" spans="429:429">
      <c r="PM310004" s="782" t="s">
        <v>501</v>
      </c>
    </row>
    <row r="310005" spans="429:429">
      <c r="PM310005" s="782" t="s">
        <v>501</v>
      </c>
    </row>
    <row r="310006" spans="429:429">
      <c r="PM310006" s="782" t="s">
        <v>501</v>
      </c>
    </row>
    <row r="310007" spans="429:429">
      <c r="PM310007" s="782" t="s">
        <v>501</v>
      </c>
    </row>
    <row r="310008" spans="429:429">
      <c r="PM310008" s="782" t="s">
        <v>501</v>
      </c>
    </row>
    <row r="310009" spans="429:429">
      <c r="PM310009" s="782" t="s">
        <v>501</v>
      </c>
    </row>
    <row r="310010" spans="429:429">
      <c r="PM310010" s="782" t="s">
        <v>501</v>
      </c>
    </row>
    <row r="310011" spans="429:429">
      <c r="PM310011" s="782" t="s">
        <v>501</v>
      </c>
    </row>
    <row r="310012" spans="429:429">
      <c r="PM310012" s="782" t="s">
        <v>501</v>
      </c>
    </row>
    <row r="310013" spans="429:429">
      <c r="PM310013" s="782" t="s">
        <v>501</v>
      </c>
    </row>
    <row r="310014" spans="429:429">
      <c r="PM310014" s="782" t="s">
        <v>501</v>
      </c>
    </row>
    <row r="310015" spans="429:429">
      <c r="PM310015" s="782" t="s">
        <v>501</v>
      </c>
    </row>
    <row r="310016" spans="429:429">
      <c r="PM310016" s="782" t="s">
        <v>501</v>
      </c>
    </row>
    <row r="310017" spans="429:429">
      <c r="PM310017" s="782" t="s">
        <v>501</v>
      </c>
    </row>
    <row r="310018" spans="429:429">
      <c r="PM310018" s="782" t="s">
        <v>501</v>
      </c>
    </row>
    <row r="310019" spans="429:429">
      <c r="PM310019" s="782" t="s">
        <v>501</v>
      </c>
    </row>
    <row r="310020" spans="429:429">
      <c r="PM310020" s="782" t="s">
        <v>501</v>
      </c>
    </row>
    <row r="310021" spans="429:429">
      <c r="PM310021" s="782" t="s">
        <v>501</v>
      </c>
    </row>
    <row r="310022" spans="429:429">
      <c r="PM310022" s="782" t="s">
        <v>501</v>
      </c>
    </row>
    <row r="310023" spans="429:429">
      <c r="PM310023" s="782" t="s">
        <v>501</v>
      </c>
    </row>
    <row r="310024" spans="429:429">
      <c r="PM310024" s="782" t="s">
        <v>501</v>
      </c>
    </row>
    <row r="310025" spans="429:429">
      <c r="PM310025" s="782" t="s">
        <v>501</v>
      </c>
    </row>
    <row r="310026" spans="429:429">
      <c r="PM310026" s="782" t="s">
        <v>501</v>
      </c>
    </row>
    <row r="310027" spans="429:429">
      <c r="PM310027" s="782" t="s">
        <v>501</v>
      </c>
    </row>
    <row r="310028" spans="429:429">
      <c r="PM310028" s="782" t="s">
        <v>501</v>
      </c>
    </row>
    <row r="310029" spans="429:429">
      <c r="PM310029" s="782" t="s">
        <v>501</v>
      </c>
    </row>
    <row r="310030" spans="429:429">
      <c r="PM310030" s="782" t="s">
        <v>501</v>
      </c>
    </row>
    <row r="310031" spans="429:429">
      <c r="PM310031" s="782" t="s">
        <v>501</v>
      </c>
    </row>
    <row r="310032" spans="429:429">
      <c r="PM310032" s="782" t="s">
        <v>501</v>
      </c>
    </row>
    <row r="310033" spans="429:429">
      <c r="PM310033" s="782" t="s">
        <v>501</v>
      </c>
    </row>
    <row r="310034" spans="429:429">
      <c r="PM310034" s="782" t="s">
        <v>501</v>
      </c>
    </row>
    <row r="310035" spans="429:429">
      <c r="PM310035" s="782" t="s">
        <v>501</v>
      </c>
    </row>
    <row r="310036" spans="429:429">
      <c r="PM310036" s="782" t="s">
        <v>501</v>
      </c>
    </row>
    <row r="310037" spans="429:429">
      <c r="PM310037" s="782" t="s">
        <v>501</v>
      </c>
    </row>
    <row r="310038" spans="429:429">
      <c r="PM310038" s="782" t="s">
        <v>501</v>
      </c>
    </row>
    <row r="310039" spans="429:429">
      <c r="PM310039" s="782" t="s">
        <v>501</v>
      </c>
    </row>
    <row r="310040" spans="429:429">
      <c r="PM310040" s="782" t="s">
        <v>501</v>
      </c>
    </row>
    <row r="310041" spans="429:429">
      <c r="PM310041" s="782" t="s">
        <v>501</v>
      </c>
    </row>
    <row r="310042" spans="429:429">
      <c r="PM310042" s="782" t="s">
        <v>501</v>
      </c>
    </row>
    <row r="310043" spans="429:429">
      <c r="PM310043" s="782" t="s">
        <v>501</v>
      </c>
    </row>
    <row r="310044" spans="429:429">
      <c r="PM310044" s="782" t="s">
        <v>501</v>
      </c>
    </row>
    <row r="310045" spans="429:429">
      <c r="PM310045" s="782" t="s">
        <v>501</v>
      </c>
    </row>
    <row r="310046" spans="429:429">
      <c r="PM310046" s="782" t="s">
        <v>501</v>
      </c>
    </row>
    <row r="310047" spans="429:429">
      <c r="PM310047" s="782" t="s">
        <v>501</v>
      </c>
    </row>
    <row r="310048" spans="429:429">
      <c r="PM310048" s="782" t="s">
        <v>501</v>
      </c>
    </row>
    <row r="310049" spans="429:429">
      <c r="PM310049" s="782" t="s">
        <v>501</v>
      </c>
    </row>
    <row r="310050" spans="429:429">
      <c r="PM310050" s="782" t="s">
        <v>501</v>
      </c>
    </row>
    <row r="310051" spans="429:429">
      <c r="PM310051" s="782" t="s">
        <v>501</v>
      </c>
    </row>
    <row r="310052" spans="429:429">
      <c r="PM310052" s="782" t="s">
        <v>501</v>
      </c>
    </row>
    <row r="310053" spans="429:429">
      <c r="PM310053" s="782" t="s">
        <v>501</v>
      </c>
    </row>
    <row r="310054" spans="429:429">
      <c r="PM310054" s="782" t="s">
        <v>501</v>
      </c>
    </row>
    <row r="310055" spans="429:429">
      <c r="PM310055" s="782" t="s">
        <v>501</v>
      </c>
    </row>
    <row r="310056" spans="429:429">
      <c r="PM310056" s="782" t="s">
        <v>501</v>
      </c>
    </row>
    <row r="310057" spans="429:429">
      <c r="PM310057" s="782" t="s">
        <v>501</v>
      </c>
    </row>
    <row r="310058" spans="429:429">
      <c r="PM310058" s="782" t="s">
        <v>501</v>
      </c>
    </row>
    <row r="310059" spans="429:429">
      <c r="PM310059" s="782" t="s">
        <v>501</v>
      </c>
    </row>
    <row r="310060" spans="429:429">
      <c r="PM310060" s="782" t="s">
        <v>501</v>
      </c>
    </row>
    <row r="310061" spans="429:429">
      <c r="PM310061" s="782" t="s">
        <v>501</v>
      </c>
    </row>
    <row r="310062" spans="429:429">
      <c r="PM310062" s="782" t="s">
        <v>501</v>
      </c>
    </row>
    <row r="310063" spans="429:429">
      <c r="PM310063" s="782" t="s">
        <v>501</v>
      </c>
    </row>
    <row r="310064" spans="429:429">
      <c r="PM310064" s="782" t="s">
        <v>501</v>
      </c>
    </row>
    <row r="310065" spans="429:429">
      <c r="PM310065" s="782" t="s">
        <v>501</v>
      </c>
    </row>
    <row r="310066" spans="429:429">
      <c r="PM310066" s="782" t="s">
        <v>501</v>
      </c>
    </row>
    <row r="310067" spans="429:429">
      <c r="PM310067" s="782" t="s">
        <v>501</v>
      </c>
    </row>
    <row r="310068" spans="429:429">
      <c r="PM310068" s="782" t="s">
        <v>501</v>
      </c>
    </row>
    <row r="310069" spans="429:429">
      <c r="PM310069" s="782" t="s">
        <v>501</v>
      </c>
    </row>
    <row r="310070" spans="429:429">
      <c r="PM310070" s="782" t="s">
        <v>501</v>
      </c>
    </row>
    <row r="310071" spans="429:429">
      <c r="PM310071" s="782" t="s">
        <v>501</v>
      </c>
    </row>
    <row r="310072" spans="429:429">
      <c r="PM310072" s="782" t="s">
        <v>501</v>
      </c>
    </row>
    <row r="310073" spans="429:429">
      <c r="PM310073" s="782" t="s">
        <v>501</v>
      </c>
    </row>
    <row r="310074" spans="429:429">
      <c r="PM310074" s="782" t="s">
        <v>501</v>
      </c>
    </row>
    <row r="310075" spans="429:429">
      <c r="PM310075" s="782" t="s">
        <v>501</v>
      </c>
    </row>
    <row r="310076" spans="429:429">
      <c r="PM310076" s="782" t="s">
        <v>501</v>
      </c>
    </row>
    <row r="310077" spans="429:429">
      <c r="PM310077" s="782" t="s">
        <v>501</v>
      </c>
    </row>
    <row r="310078" spans="429:429">
      <c r="PM310078" s="782" t="s">
        <v>501</v>
      </c>
    </row>
    <row r="310079" spans="429:429">
      <c r="PM310079" s="782" t="s">
        <v>501</v>
      </c>
    </row>
    <row r="310080" spans="429:429">
      <c r="PM310080" s="782" t="s">
        <v>501</v>
      </c>
    </row>
    <row r="310081" spans="429:429">
      <c r="PM310081" s="782" t="s">
        <v>501</v>
      </c>
    </row>
    <row r="310082" spans="429:429">
      <c r="PM310082" s="782" t="s">
        <v>501</v>
      </c>
    </row>
    <row r="310083" spans="429:429">
      <c r="PM310083" s="782" t="s">
        <v>501</v>
      </c>
    </row>
    <row r="310084" spans="429:429">
      <c r="PM310084" s="782" t="s">
        <v>501</v>
      </c>
    </row>
    <row r="310085" spans="429:429">
      <c r="PM310085" s="782" t="s">
        <v>501</v>
      </c>
    </row>
    <row r="310086" spans="429:429">
      <c r="PM310086" s="782" t="s">
        <v>501</v>
      </c>
    </row>
    <row r="310087" spans="429:429">
      <c r="PM310087" s="782" t="s">
        <v>501</v>
      </c>
    </row>
    <row r="310088" spans="429:429">
      <c r="PM310088" s="782" t="s">
        <v>501</v>
      </c>
    </row>
    <row r="310089" spans="429:429">
      <c r="PM310089" s="782" t="s">
        <v>501</v>
      </c>
    </row>
    <row r="310090" spans="429:429">
      <c r="PM310090" s="782" t="s">
        <v>501</v>
      </c>
    </row>
    <row r="310091" spans="429:429">
      <c r="PM310091" s="782" t="s">
        <v>501</v>
      </c>
    </row>
    <row r="310092" spans="429:429">
      <c r="PM310092" s="782" t="s">
        <v>501</v>
      </c>
    </row>
    <row r="310093" spans="429:429">
      <c r="PM310093" s="782" t="s">
        <v>501</v>
      </c>
    </row>
    <row r="310094" spans="429:429">
      <c r="PM310094" s="782" t="s">
        <v>501</v>
      </c>
    </row>
    <row r="310095" spans="429:429">
      <c r="PM310095" s="782" t="s">
        <v>501</v>
      </c>
    </row>
    <row r="310096" spans="429:429">
      <c r="PM310096" s="782" t="s">
        <v>501</v>
      </c>
    </row>
    <row r="310097" spans="429:429">
      <c r="PM310097" s="782" t="s">
        <v>501</v>
      </c>
    </row>
    <row r="310098" spans="429:429">
      <c r="PM310098" s="782" t="s">
        <v>501</v>
      </c>
    </row>
    <row r="310099" spans="429:429">
      <c r="PM310099" s="782" t="s">
        <v>501</v>
      </c>
    </row>
    <row r="310100" spans="429:429">
      <c r="PM310100" s="782" t="s">
        <v>501</v>
      </c>
    </row>
    <row r="310101" spans="429:429">
      <c r="PM310101" s="782" t="s">
        <v>501</v>
      </c>
    </row>
    <row r="310102" spans="429:429">
      <c r="PM310102" s="782" t="s">
        <v>501</v>
      </c>
    </row>
    <row r="310103" spans="429:429">
      <c r="PM310103" s="782" t="s">
        <v>501</v>
      </c>
    </row>
    <row r="310104" spans="429:429">
      <c r="PM310104" s="782" t="s">
        <v>501</v>
      </c>
    </row>
    <row r="310105" spans="429:429">
      <c r="PM310105" s="782" t="s">
        <v>501</v>
      </c>
    </row>
    <row r="310106" spans="429:429">
      <c r="PM310106" s="782" t="s">
        <v>501</v>
      </c>
    </row>
    <row r="310107" spans="429:429">
      <c r="PM310107" s="782" t="s">
        <v>501</v>
      </c>
    </row>
    <row r="310108" spans="429:429">
      <c r="PM310108" s="782" t="s">
        <v>501</v>
      </c>
    </row>
    <row r="310109" spans="429:429">
      <c r="PM310109" s="782" t="s">
        <v>501</v>
      </c>
    </row>
    <row r="310110" spans="429:429">
      <c r="PM310110" s="782" t="s">
        <v>501</v>
      </c>
    </row>
    <row r="310111" spans="429:429">
      <c r="PM310111" s="782" t="s">
        <v>501</v>
      </c>
    </row>
    <row r="310112" spans="429:429">
      <c r="PM310112" s="782" t="s">
        <v>501</v>
      </c>
    </row>
    <row r="310113" spans="429:429">
      <c r="PM310113" s="782" t="s">
        <v>501</v>
      </c>
    </row>
    <row r="310114" spans="429:429">
      <c r="PM310114" s="782" t="s">
        <v>501</v>
      </c>
    </row>
    <row r="310115" spans="429:429">
      <c r="PM310115" s="782" t="s">
        <v>501</v>
      </c>
    </row>
    <row r="310116" spans="429:429">
      <c r="PM310116" s="782" t="s">
        <v>501</v>
      </c>
    </row>
    <row r="310117" spans="429:429">
      <c r="PM310117" s="782" t="s">
        <v>501</v>
      </c>
    </row>
    <row r="310118" spans="429:429">
      <c r="PM310118" s="782" t="s">
        <v>501</v>
      </c>
    </row>
    <row r="310119" spans="429:429">
      <c r="PM310119" s="782" t="s">
        <v>501</v>
      </c>
    </row>
    <row r="310120" spans="429:429">
      <c r="PM310120" s="782" t="s">
        <v>501</v>
      </c>
    </row>
    <row r="310121" spans="429:429">
      <c r="PM310121" s="782" t="s">
        <v>501</v>
      </c>
    </row>
    <row r="310122" spans="429:429">
      <c r="PM310122" s="782" t="s">
        <v>501</v>
      </c>
    </row>
    <row r="310123" spans="429:429">
      <c r="PM310123" s="782" t="s">
        <v>501</v>
      </c>
    </row>
    <row r="310124" spans="429:429">
      <c r="PM310124" s="782" t="s">
        <v>501</v>
      </c>
    </row>
    <row r="310125" spans="429:429">
      <c r="PM310125" s="782" t="s">
        <v>501</v>
      </c>
    </row>
    <row r="310126" spans="429:429">
      <c r="PM310126" s="782" t="s">
        <v>501</v>
      </c>
    </row>
    <row r="310127" spans="429:429">
      <c r="PM310127" s="782" t="s">
        <v>501</v>
      </c>
    </row>
    <row r="310128" spans="429:429">
      <c r="PM310128" s="782" t="s">
        <v>501</v>
      </c>
    </row>
    <row r="310129" spans="429:429">
      <c r="PM310129" s="782" t="s">
        <v>501</v>
      </c>
    </row>
    <row r="310130" spans="429:429">
      <c r="PM310130" s="782" t="s">
        <v>501</v>
      </c>
    </row>
    <row r="310131" spans="429:429">
      <c r="PM310131" s="782" t="s">
        <v>501</v>
      </c>
    </row>
    <row r="310132" spans="429:429">
      <c r="PM310132" s="782" t="s">
        <v>501</v>
      </c>
    </row>
    <row r="310133" spans="429:429">
      <c r="PM310133" s="782" t="s">
        <v>501</v>
      </c>
    </row>
    <row r="310134" spans="429:429">
      <c r="PM310134" s="782" t="s">
        <v>501</v>
      </c>
    </row>
    <row r="310135" spans="429:429">
      <c r="PM310135" s="782" t="s">
        <v>501</v>
      </c>
    </row>
    <row r="310136" spans="429:429">
      <c r="PM310136" s="782" t="s">
        <v>501</v>
      </c>
    </row>
    <row r="310137" spans="429:429">
      <c r="PM310137" s="782" t="s">
        <v>501</v>
      </c>
    </row>
    <row r="310138" spans="429:429">
      <c r="PM310138" s="782" t="s">
        <v>501</v>
      </c>
    </row>
    <row r="310139" spans="429:429">
      <c r="PM310139" s="782" t="s">
        <v>501</v>
      </c>
    </row>
    <row r="310140" spans="429:429">
      <c r="PM310140" s="782" t="s">
        <v>501</v>
      </c>
    </row>
    <row r="310141" spans="429:429">
      <c r="PM310141" s="782" t="s">
        <v>501</v>
      </c>
    </row>
    <row r="310142" spans="429:429">
      <c r="PM310142" s="782" t="s">
        <v>501</v>
      </c>
    </row>
    <row r="310143" spans="429:429">
      <c r="PM310143" s="782" t="s">
        <v>501</v>
      </c>
    </row>
    <row r="310144" spans="429:429">
      <c r="PM310144" s="782" t="s">
        <v>501</v>
      </c>
    </row>
    <row r="310145" spans="429:429">
      <c r="PM310145" s="782" t="s">
        <v>501</v>
      </c>
    </row>
    <row r="310146" spans="429:429">
      <c r="PM310146" s="782" t="s">
        <v>501</v>
      </c>
    </row>
    <row r="310147" spans="429:429">
      <c r="PM310147" s="782" t="s">
        <v>501</v>
      </c>
    </row>
    <row r="310148" spans="429:429">
      <c r="PM310148" s="782" t="s">
        <v>501</v>
      </c>
    </row>
    <row r="310149" spans="429:429">
      <c r="PM310149" s="782" t="s">
        <v>501</v>
      </c>
    </row>
    <row r="310150" spans="429:429">
      <c r="PM310150" s="782" t="s">
        <v>501</v>
      </c>
    </row>
    <row r="310151" spans="429:429">
      <c r="PM310151" s="782" t="s">
        <v>501</v>
      </c>
    </row>
    <row r="310152" spans="429:429">
      <c r="PM310152" s="782" t="s">
        <v>501</v>
      </c>
    </row>
    <row r="310153" spans="429:429">
      <c r="PM310153" s="782" t="s">
        <v>501</v>
      </c>
    </row>
    <row r="310154" spans="429:429">
      <c r="PM310154" s="782" t="s">
        <v>501</v>
      </c>
    </row>
    <row r="310155" spans="429:429">
      <c r="PM310155" s="782" t="s">
        <v>501</v>
      </c>
    </row>
    <row r="310156" spans="429:429">
      <c r="PM310156" s="782" t="s">
        <v>501</v>
      </c>
    </row>
    <row r="310157" spans="429:429">
      <c r="PM310157" s="782" t="s">
        <v>501</v>
      </c>
    </row>
    <row r="310158" spans="429:429">
      <c r="PM310158" s="782" t="s">
        <v>501</v>
      </c>
    </row>
    <row r="310159" spans="429:429">
      <c r="PM310159" s="782" t="s">
        <v>501</v>
      </c>
    </row>
    <row r="310160" spans="429:429">
      <c r="PM310160" s="782" t="s">
        <v>501</v>
      </c>
    </row>
    <row r="310161" spans="429:429">
      <c r="PM310161" s="782" t="s">
        <v>501</v>
      </c>
    </row>
    <row r="310162" spans="429:429">
      <c r="PM310162" s="782" t="s">
        <v>501</v>
      </c>
    </row>
    <row r="310163" spans="429:429">
      <c r="PM310163" s="782" t="s">
        <v>501</v>
      </c>
    </row>
    <row r="310164" spans="429:429">
      <c r="PM310164" s="782" t="s">
        <v>501</v>
      </c>
    </row>
    <row r="310165" spans="429:429">
      <c r="PM310165" s="782" t="s">
        <v>501</v>
      </c>
    </row>
    <row r="310166" spans="429:429">
      <c r="PM310166" s="782" t="s">
        <v>501</v>
      </c>
    </row>
    <row r="310167" spans="429:429">
      <c r="PM310167" s="782" t="s">
        <v>501</v>
      </c>
    </row>
    <row r="310168" spans="429:429">
      <c r="PM310168" s="782" t="s">
        <v>501</v>
      </c>
    </row>
    <row r="310169" spans="429:429">
      <c r="PM310169" s="782" t="s">
        <v>501</v>
      </c>
    </row>
    <row r="310170" spans="429:429">
      <c r="PM310170" s="782" t="s">
        <v>501</v>
      </c>
    </row>
    <row r="310171" spans="429:429">
      <c r="PM310171" s="782" t="s">
        <v>501</v>
      </c>
    </row>
    <row r="310172" spans="429:429">
      <c r="PM310172" s="782" t="s">
        <v>501</v>
      </c>
    </row>
    <row r="310173" spans="429:429">
      <c r="PM310173" s="782" t="s">
        <v>501</v>
      </c>
    </row>
    <row r="310174" spans="429:429">
      <c r="PM310174" s="782" t="s">
        <v>501</v>
      </c>
    </row>
    <row r="310175" spans="429:429">
      <c r="PM310175" s="782" t="s">
        <v>501</v>
      </c>
    </row>
    <row r="310176" spans="429:429">
      <c r="PM310176" s="782" t="s">
        <v>501</v>
      </c>
    </row>
    <row r="310177" spans="429:429">
      <c r="PM310177" s="782" t="s">
        <v>501</v>
      </c>
    </row>
    <row r="310178" spans="429:429">
      <c r="PM310178" s="782" t="s">
        <v>501</v>
      </c>
    </row>
    <row r="310179" spans="429:429">
      <c r="PM310179" s="782" t="s">
        <v>501</v>
      </c>
    </row>
    <row r="310180" spans="429:429">
      <c r="PM310180" s="782" t="s">
        <v>501</v>
      </c>
    </row>
    <row r="310181" spans="429:429">
      <c r="PM310181" s="782" t="s">
        <v>501</v>
      </c>
    </row>
    <row r="310182" spans="429:429">
      <c r="PM310182" s="782" t="s">
        <v>501</v>
      </c>
    </row>
    <row r="310183" spans="429:429">
      <c r="PM310183" s="782" t="s">
        <v>501</v>
      </c>
    </row>
    <row r="310184" spans="429:429">
      <c r="PM310184" s="782" t="s">
        <v>501</v>
      </c>
    </row>
    <row r="310185" spans="429:429">
      <c r="PM310185" s="782" t="s">
        <v>501</v>
      </c>
    </row>
    <row r="310186" spans="429:429">
      <c r="PM310186" s="782" t="s">
        <v>501</v>
      </c>
    </row>
    <row r="310187" spans="429:429">
      <c r="PM310187" s="782" t="s">
        <v>501</v>
      </c>
    </row>
    <row r="310188" spans="429:429">
      <c r="PM310188" s="782" t="s">
        <v>501</v>
      </c>
    </row>
    <row r="310189" spans="429:429">
      <c r="PM310189" s="782" t="s">
        <v>501</v>
      </c>
    </row>
    <row r="310190" spans="429:429">
      <c r="PM310190" s="782" t="s">
        <v>501</v>
      </c>
    </row>
    <row r="310191" spans="429:429">
      <c r="PM310191" s="782" t="s">
        <v>501</v>
      </c>
    </row>
    <row r="310192" spans="429:429">
      <c r="PM310192" s="782" t="s">
        <v>501</v>
      </c>
    </row>
    <row r="310193" spans="429:429">
      <c r="PM310193" s="782" t="s">
        <v>501</v>
      </c>
    </row>
    <row r="310194" spans="429:429">
      <c r="PM310194" s="782" t="s">
        <v>501</v>
      </c>
    </row>
    <row r="310195" spans="429:429">
      <c r="PM310195" s="782" t="s">
        <v>501</v>
      </c>
    </row>
    <row r="310196" spans="429:429">
      <c r="PM310196" s="782" t="s">
        <v>501</v>
      </c>
    </row>
    <row r="310197" spans="429:429">
      <c r="PM310197" s="782" t="s">
        <v>501</v>
      </c>
    </row>
    <row r="310198" spans="429:429">
      <c r="PM310198" s="782" t="s">
        <v>501</v>
      </c>
    </row>
    <row r="310199" spans="429:429">
      <c r="PM310199" s="782" t="s">
        <v>501</v>
      </c>
    </row>
    <row r="310200" spans="429:429">
      <c r="PM310200" s="782" t="s">
        <v>501</v>
      </c>
    </row>
    <row r="310201" spans="429:429">
      <c r="PM310201" s="782" t="s">
        <v>501</v>
      </c>
    </row>
    <row r="310202" spans="429:429">
      <c r="PM310202" s="782" t="s">
        <v>501</v>
      </c>
    </row>
    <row r="310203" spans="429:429">
      <c r="PM310203" s="782" t="s">
        <v>501</v>
      </c>
    </row>
    <row r="310204" spans="429:429">
      <c r="PM310204" s="782" t="s">
        <v>501</v>
      </c>
    </row>
    <row r="310205" spans="429:429">
      <c r="PM310205" s="782" t="s">
        <v>501</v>
      </c>
    </row>
    <row r="310206" spans="429:429">
      <c r="PM310206" s="782" t="s">
        <v>501</v>
      </c>
    </row>
    <row r="310207" spans="429:429">
      <c r="PM310207" s="782" t="s">
        <v>501</v>
      </c>
    </row>
    <row r="310208" spans="429:429">
      <c r="PM310208" s="782" t="s">
        <v>501</v>
      </c>
    </row>
    <row r="310209" spans="429:429">
      <c r="PM310209" s="782" t="s">
        <v>501</v>
      </c>
    </row>
    <row r="310210" spans="429:429">
      <c r="PM310210" s="782" t="s">
        <v>501</v>
      </c>
    </row>
    <row r="310211" spans="429:429">
      <c r="PM310211" s="782" t="s">
        <v>501</v>
      </c>
    </row>
    <row r="310212" spans="429:429">
      <c r="PM310212" s="782" t="s">
        <v>501</v>
      </c>
    </row>
    <row r="310213" spans="429:429">
      <c r="PM310213" s="782" t="s">
        <v>501</v>
      </c>
    </row>
    <row r="310214" spans="429:429">
      <c r="PM310214" s="782" t="s">
        <v>501</v>
      </c>
    </row>
    <row r="310215" spans="429:429">
      <c r="PM310215" s="782" t="s">
        <v>501</v>
      </c>
    </row>
    <row r="310216" spans="429:429">
      <c r="PM310216" s="782" t="s">
        <v>501</v>
      </c>
    </row>
    <row r="310217" spans="429:429">
      <c r="PM310217" s="782" t="s">
        <v>501</v>
      </c>
    </row>
    <row r="310218" spans="429:429">
      <c r="PM310218" s="782" t="s">
        <v>501</v>
      </c>
    </row>
    <row r="310219" spans="429:429">
      <c r="PM310219" s="782" t="s">
        <v>501</v>
      </c>
    </row>
    <row r="310220" spans="429:429">
      <c r="PM310220" s="782" t="s">
        <v>501</v>
      </c>
    </row>
    <row r="310221" spans="429:429">
      <c r="PM310221" s="782" t="s">
        <v>501</v>
      </c>
    </row>
    <row r="310222" spans="429:429">
      <c r="PM310222" s="782" t="s">
        <v>501</v>
      </c>
    </row>
    <row r="310223" spans="429:429">
      <c r="PM310223" s="782" t="s">
        <v>501</v>
      </c>
    </row>
    <row r="310224" spans="429:429">
      <c r="PM310224" s="782" t="s">
        <v>501</v>
      </c>
    </row>
    <row r="310225" spans="429:429">
      <c r="PM310225" s="782" t="s">
        <v>501</v>
      </c>
    </row>
    <row r="310226" spans="429:429">
      <c r="PM310226" s="782" t="s">
        <v>501</v>
      </c>
    </row>
    <row r="310227" spans="429:429">
      <c r="PM310227" s="782" t="s">
        <v>501</v>
      </c>
    </row>
    <row r="310228" spans="429:429">
      <c r="PM310228" s="782" t="s">
        <v>501</v>
      </c>
    </row>
    <row r="310229" spans="429:429">
      <c r="PM310229" s="782" t="s">
        <v>501</v>
      </c>
    </row>
    <row r="310230" spans="429:429">
      <c r="PM310230" s="782" t="s">
        <v>501</v>
      </c>
    </row>
    <row r="310231" spans="429:429">
      <c r="PM310231" s="782" t="s">
        <v>501</v>
      </c>
    </row>
    <row r="310232" spans="429:429">
      <c r="PM310232" s="782" t="s">
        <v>501</v>
      </c>
    </row>
    <row r="310233" spans="429:429">
      <c r="PM310233" s="782" t="s">
        <v>501</v>
      </c>
    </row>
    <row r="310234" spans="429:429">
      <c r="PM310234" s="782" t="s">
        <v>501</v>
      </c>
    </row>
    <row r="310235" spans="429:429">
      <c r="PM310235" s="782" t="s">
        <v>501</v>
      </c>
    </row>
    <row r="310236" spans="429:429">
      <c r="PM310236" s="782" t="s">
        <v>501</v>
      </c>
    </row>
    <row r="310237" spans="429:429">
      <c r="PM310237" s="782" t="s">
        <v>501</v>
      </c>
    </row>
    <row r="310238" spans="429:429">
      <c r="PM310238" s="782" t="s">
        <v>501</v>
      </c>
    </row>
    <row r="310239" spans="429:429">
      <c r="PM310239" s="782" t="s">
        <v>501</v>
      </c>
    </row>
    <row r="310240" spans="429:429">
      <c r="PM310240" s="782" t="s">
        <v>501</v>
      </c>
    </row>
    <row r="310241" spans="429:429">
      <c r="PM310241" s="782" t="s">
        <v>501</v>
      </c>
    </row>
    <row r="310242" spans="429:429">
      <c r="PM310242" s="782" t="s">
        <v>501</v>
      </c>
    </row>
    <row r="310243" spans="429:429">
      <c r="PM310243" s="782" t="s">
        <v>501</v>
      </c>
    </row>
    <row r="310244" spans="429:429">
      <c r="PM310244" s="782" t="s">
        <v>501</v>
      </c>
    </row>
    <row r="310245" spans="429:429">
      <c r="PM310245" s="782" t="s">
        <v>501</v>
      </c>
    </row>
    <row r="310246" spans="429:429">
      <c r="PM310246" s="782" t="s">
        <v>501</v>
      </c>
    </row>
    <row r="310247" spans="429:429">
      <c r="PM310247" s="782" t="s">
        <v>501</v>
      </c>
    </row>
    <row r="310248" spans="429:429">
      <c r="PM310248" s="782" t="s">
        <v>501</v>
      </c>
    </row>
    <row r="310249" spans="429:429">
      <c r="PM310249" s="782" t="s">
        <v>501</v>
      </c>
    </row>
    <row r="310250" spans="429:429">
      <c r="PM310250" s="782" t="s">
        <v>501</v>
      </c>
    </row>
    <row r="310251" spans="429:429">
      <c r="PM310251" s="782" t="s">
        <v>501</v>
      </c>
    </row>
    <row r="310252" spans="429:429">
      <c r="PM310252" s="782" t="s">
        <v>501</v>
      </c>
    </row>
    <row r="310253" spans="429:429">
      <c r="PM310253" s="782" t="s">
        <v>501</v>
      </c>
    </row>
    <row r="310254" spans="429:429">
      <c r="PM310254" s="782" t="s">
        <v>501</v>
      </c>
    </row>
    <row r="310255" spans="429:429">
      <c r="PM310255" s="782" t="s">
        <v>501</v>
      </c>
    </row>
    <row r="310256" spans="429:429">
      <c r="PM310256" s="782" t="s">
        <v>501</v>
      </c>
    </row>
    <row r="310257" spans="429:429">
      <c r="PM310257" s="782" t="s">
        <v>501</v>
      </c>
    </row>
    <row r="310258" spans="429:429">
      <c r="PM310258" s="782" t="s">
        <v>501</v>
      </c>
    </row>
    <row r="310259" spans="429:429">
      <c r="PM310259" s="782" t="s">
        <v>501</v>
      </c>
    </row>
    <row r="310260" spans="429:429">
      <c r="PM310260" s="782" t="s">
        <v>501</v>
      </c>
    </row>
    <row r="310261" spans="429:429">
      <c r="PM310261" s="782" t="s">
        <v>501</v>
      </c>
    </row>
    <row r="310262" spans="429:429">
      <c r="PM310262" s="782" t="s">
        <v>501</v>
      </c>
    </row>
    <row r="310263" spans="429:429">
      <c r="PM310263" s="782" t="s">
        <v>501</v>
      </c>
    </row>
    <row r="310264" spans="429:429">
      <c r="PM310264" s="782" t="s">
        <v>501</v>
      </c>
    </row>
    <row r="310265" spans="429:429">
      <c r="PM310265" s="782" t="s">
        <v>501</v>
      </c>
    </row>
    <row r="310266" spans="429:429">
      <c r="PM310266" s="782" t="s">
        <v>501</v>
      </c>
    </row>
    <row r="310267" spans="429:429">
      <c r="PM310267" s="782" t="s">
        <v>501</v>
      </c>
    </row>
    <row r="310268" spans="429:429">
      <c r="PM310268" s="782" t="s">
        <v>501</v>
      </c>
    </row>
    <row r="310269" spans="429:429">
      <c r="PM310269" s="782" t="s">
        <v>501</v>
      </c>
    </row>
    <row r="310270" spans="429:429">
      <c r="PM310270" s="782" t="s">
        <v>501</v>
      </c>
    </row>
    <row r="310271" spans="429:429">
      <c r="PM310271" s="782" t="s">
        <v>501</v>
      </c>
    </row>
    <row r="310272" spans="429:429">
      <c r="PM310272" s="782" t="s">
        <v>501</v>
      </c>
    </row>
    <row r="310273" spans="429:429">
      <c r="PM310273" s="782" t="s">
        <v>501</v>
      </c>
    </row>
    <row r="310274" spans="429:429">
      <c r="PM310274" s="782" t="s">
        <v>501</v>
      </c>
    </row>
    <row r="310275" spans="429:429">
      <c r="PM310275" s="782" t="s">
        <v>501</v>
      </c>
    </row>
    <row r="310276" spans="429:429">
      <c r="PM310276" s="782" t="s">
        <v>501</v>
      </c>
    </row>
    <row r="310277" spans="429:429">
      <c r="PM310277" s="782" t="s">
        <v>501</v>
      </c>
    </row>
    <row r="310278" spans="429:429">
      <c r="PM310278" s="782" t="s">
        <v>501</v>
      </c>
    </row>
    <row r="310279" spans="429:429">
      <c r="PM310279" s="782" t="s">
        <v>501</v>
      </c>
    </row>
    <row r="310280" spans="429:429">
      <c r="PM310280" s="782" t="s">
        <v>501</v>
      </c>
    </row>
    <row r="310281" spans="429:429">
      <c r="PM310281" s="782" t="s">
        <v>501</v>
      </c>
    </row>
    <row r="310282" spans="429:429">
      <c r="PM310282" s="782" t="s">
        <v>501</v>
      </c>
    </row>
    <row r="310283" spans="429:429">
      <c r="PM310283" s="782" t="s">
        <v>501</v>
      </c>
    </row>
    <row r="310284" spans="429:429">
      <c r="PM310284" s="782" t="s">
        <v>501</v>
      </c>
    </row>
    <row r="310285" spans="429:429">
      <c r="PM310285" s="782" t="s">
        <v>501</v>
      </c>
    </row>
    <row r="310286" spans="429:429">
      <c r="PM310286" s="782" t="s">
        <v>501</v>
      </c>
    </row>
    <row r="310287" spans="429:429">
      <c r="PM310287" s="782" t="s">
        <v>501</v>
      </c>
    </row>
    <row r="310288" spans="429:429">
      <c r="PM310288" s="782" t="s">
        <v>501</v>
      </c>
    </row>
    <row r="310289" spans="429:429">
      <c r="PM310289" s="782" t="s">
        <v>501</v>
      </c>
    </row>
    <row r="310290" spans="429:429">
      <c r="PM310290" s="782" t="s">
        <v>501</v>
      </c>
    </row>
    <row r="310291" spans="429:429">
      <c r="PM310291" s="782" t="s">
        <v>501</v>
      </c>
    </row>
    <row r="310292" spans="429:429">
      <c r="PM310292" s="782" t="s">
        <v>501</v>
      </c>
    </row>
    <row r="310293" spans="429:429">
      <c r="PM310293" s="782" t="s">
        <v>501</v>
      </c>
    </row>
    <row r="310294" spans="429:429">
      <c r="PM310294" s="782" t="s">
        <v>501</v>
      </c>
    </row>
    <row r="310295" spans="429:429">
      <c r="PM310295" s="782" t="s">
        <v>501</v>
      </c>
    </row>
    <row r="310296" spans="429:429">
      <c r="PM310296" s="782" t="s">
        <v>501</v>
      </c>
    </row>
    <row r="310297" spans="429:429">
      <c r="PM310297" s="782" t="s">
        <v>501</v>
      </c>
    </row>
    <row r="310298" spans="429:429">
      <c r="PM310298" s="782" t="s">
        <v>501</v>
      </c>
    </row>
    <row r="310299" spans="429:429">
      <c r="PM310299" s="782" t="s">
        <v>501</v>
      </c>
    </row>
    <row r="310300" spans="429:429">
      <c r="PM310300" s="782" t="s">
        <v>501</v>
      </c>
    </row>
    <row r="310301" spans="429:429">
      <c r="PM310301" s="782" t="s">
        <v>501</v>
      </c>
    </row>
    <row r="310302" spans="429:429">
      <c r="PM310302" s="782" t="s">
        <v>501</v>
      </c>
    </row>
    <row r="310303" spans="429:429">
      <c r="PM310303" s="782" t="s">
        <v>501</v>
      </c>
    </row>
    <row r="310304" spans="429:429">
      <c r="PM310304" s="782" t="s">
        <v>501</v>
      </c>
    </row>
    <row r="310305" spans="429:429">
      <c r="PM310305" s="782" t="s">
        <v>501</v>
      </c>
    </row>
    <row r="310306" spans="429:429">
      <c r="PM310306" s="782" t="s">
        <v>501</v>
      </c>
    </row>
    <row r="310307" spans="429:429">
      <c r="PM310307" s="782" t="s">
        <v>501</v>
      </c>
    </row>
    <row r="310308" spans="429:429">
      <c r="PM310308" s="782" t="s">
        <v>501</v>
      </c>
    </row>
    <row r="310309" spans="429:429">
      <c r="PM310309" s="782" t="s">
        <v>501</v>
      </c>
    </row>
    <row r="310310" spans="429:429">
      <c r="PM310310" s="782" t="s">
        <v>501</v>
      </c>
    </row>
    <row r="310311" spans="429:429">
      <c r="PM310311" s="782" t="s">
        <v>501</v>
      </c>
    </row>
    <row r="310312" spans="429:429">
      <c r="PM310312" s="782" t="s">
        <v>501</v>
      </c>
    </row>
    <row r="310313" spans="429:429">
      <c r="PM310313" s="782" t="s">
        <v>501</v>
      </c>
    </row>
    <row r="310314" spans="429:429">
      <c r="PM310314" s="782" t="s">
        <v>501</v>
      </c>
    </row>
    <row r="310315" spans="429:429">
      <c r="PM310315" s="782" t="s">
        <v>501</v>
      </c>
    </row>
    <row r="310316" spans="429:429">
      <c r="PM310316" s="782" t="s">
        <v>501</v>
      </c>
    </row>
    <row r="310317" spans="429:429">
      <c r="PM310317" s="782" t="s">
        <v>501</v>
      </c>
    </row>
    <row r="310318" spans="429:429">
      <c r="PM310318" s="782" t="s">
        <v>501</v>
      </c>
    </row>
    <row r="310319" spans="429:429">
      <c r="PM310319" s="782" t="s">
        <v>501</v>
      </c>
    </row>
    <row r="310320" spans="429:429">
      <c r="PM310320" s="782" t="s">
        <v>501</v>
      </c>
    </row>
    <row r="310321" spans="429:429">
      <c r="PM310321" s="782" t="s">
        <v>501</v>
      </c>
    </row>
    <row r="310322" spans="429:429">
      <c r="PM310322" s="782" t="s">
        <v>501</v>
      </c>
    </row>
    <row r="310323" spans="429:429">
      <c r="PM310323" s="782" t="s">
        <v>501</v>
      </c>
    </row>
    <row r="310324" spans="429:429">
      <c r="PM310324" s="782" t="s">
        <v>501</v>
      </c>
    </row>
    <row r="310325" spans="429:429">
      <c r="PM310325" s="782" t="s">
        <v>501</v>
      </c>
    </row>
    <row r="310326" spans="429:429">
      <c r="PM310326" s="782" t="s">
        <v>501</v>
      </c>
    </row>
    <row r="310327" spans="429:429">
      <c r="PM310327" s="782" t="s">
        <v>501</v>
      </c>
    </row>
    <row r="310328" spans="429:429">
      <c r="PM310328" s="782" t="s">
        <v>501</v>
      </c>
    </row>
    <row r="310329" spans="429:429">
      <c r="PM310329" s="782" t="s">
        <v>501</v>
      </c>
    </row>
    <row r="310330" spans="429:429">
      <c r="PM310330" s="782" t="s">
        <v>501</v>
      </c>
    </row>
    <row r="310331" spans="429:429">
      <c r="PM310331" s="782" t="s">
        <v>501</v>
      </c>
    </row>
    <row r="310332" spans="429:429">
      <c r="PM310332" s="782" t="s">
        <v>501</v>
      </c>
    </row>
    <row r="310333" spans="429:429">
      <c r="PM310333" s="782" t="s">
        <v>501</v>
      </c>
    </row>
    <row r="310334" spans="429:429">
      <c r="PM310334" s="782" t="s">
        <v>501</v>
      </c>
    </row>
    <row r="310335" spans="429:429">
      <c r="PM310335" s="782" t="s">
        <v>501</v>
      </c>
    </row>
    <row r="310336" spans="429:429">
      <c r="PM310336" s="782" t="s">
        <v>501</v>
      </c>
    </row>
    <row r="310337" spans="429:429">
      <c r="PM310337" s="782" t="s">
        <v>501</v>
      </c>
    </row>
    <row r="310338" spans="429:429">
      <c r="PM310338" s="782" t="s">
        <v>501</v>
      </c>
    </row>
    <row r="310339" spans="429:429">
      <c r="PM310339" s="782" t="s">
        <v>501</v>
      </c>
    </row>
    <row r="310340" spans="429:429">
      <c r="PM310340" s="782" t="s">
        <v>501</v>
      </c>
    </row>
    <row r="310341" spans="429:429">
      <c r="PM310341" s="782" t="s">
        <v>501</v>
      </c>
    </row>
    <row r="310342" spans="429:429">
      <c r="PM310342" s="782" t="s">
        <v>501</v>
      </c>
    </row>
    <row r="310343" spans="429:429">
      <c r="PM310343" s="782" t="s">
        <v>501</v>
      </c>
    </row>
    <row r="310344" spans="429:429">
      <c r="PM310344" s="782" t="s">
        <v>501</v>
      </c>
    </row>
    <row r="310345" spans="429:429">
      <c r="PM310345" s="782" t="s">
        <v>501</v>
      </c>
    </row>
    <row r="310346" spans="429:429">
      <c r="PM310346" s="782" t="s">
        <v>501</v>
      </c>
    </row>
    <row r="310347" spans="429:429">
      <c r="PM310347" s="782" t="s">
        <v>501</v>
      </c>
    </row>
    <row r="310348" spans="429:429">
      <c r="PM310348" s="782" t="s">
        <v>501</v>
      </c>
    </row>
    <row r="310349" spans="429:429">
      <c r="PM310349" s="782" t="s">
        <v>501</v>
      </c>
    </row>
    <row r="310350" spans="429:429">
      <c r="PM310350" s="782" t="s">
        <v>501</v>
      </c>
    </row>
    <row r="310351" spans="429:429">
      <c r="PM310351" s="782" t="s">
        <v>501</v>
      </c>
    </row>
    <row r="310352" spans="429:429">
      <c r="PM310352" s="782" t="s">
        <v>501</v>
      </c>
    </row>
    <row r="310353" spans="429:429">
      <c r="PM310353" s="782" t="s">
        <v>501</v>
      </c>
    </row>
    <row r="310354" spans="429:429">
      <c r="PM310354" s="782" t="s">
        <v>501</v>
      </c>
    </row>
    <row r="310355" spans="429:429">
      <c r="PM310355" s="782" t="s">
        <v>501</v>
      </c>
    </row>
    <row r="310356" spans="429:429">
      <c r="PM310356" s="782" t="s">
        <v>501</v>
      </c>
    </row>
    <row r="310357" spans="429:429">
      <c r="PM310357" s="782" t="s">
        <v>501</v>
      </c>
    </row>
    <row r="310358" spans="429:429">
      <c r="PM310358" s="782" t="s">
        <v>501</v>
      </c>
    </row>
    <row r="310359" spans="429:429">
      <c r="PM310359" s="782" t="s">
        <v>501</v>
      </c>
    </row>
    <row r="310360" spans="429:429">
      <c r="PM310360" s="782" t="s">
        <v>501</v>
      </c>
    </row>
    <row r="310361" spans="429:429">
      <c r="PM310361" s="782" t="s">
        <v>501</v>
      </c>
    </row>
    <row r="310362" spans="429:429">
      <c r="PM310362" s="782" t="s">
        <v>501</v>
      </c>
    </row>
    <row r="310363" spans="429:429">
      <c r="PM310363" s="782" t="s">
        <v>501</v>
      </c>
    </row>
    <row r="310364" spans="429:429">
      <c r="PM310364" s="782" t="s">
        <v>501</v>
      </c>
    </row>
    <row r="310365" spans="429:429">
      <c r="PM310365" s="782" t="s">
        <v>501</v>
      </c>
    </row>
    <row r="310366" spans="429:429">
      <c r="PM310366" s="782" t="s">
        <v>501</v>
      </c>
    </row>
    <row r="310367" spans="429:429">
      <c r="PM310367" s="782" t="s">
        <v>501</v>
      </c>
    </row>
    <row r="310368" spans="429:429">
      <c r="PM310368" s="782" t="s">
        <v>501</v>
      </c>
    </row>
    <row r="310369" spans="429:429">
      <c r="PM310369" s="782" t="s">
        <v>501</v>
      </c>
    </row>
    <row r="310370" spans="429:429">
      <c r="PM310370" s="782" t="s">
        <v>501</v>
      </c>
    </row>
    <row r="310371" spans="429:429">
      <c r="PM310371" s="782" t="s">
        <v>501</v>
      </c>
    </row>
    <row r="310372" spans="429:429">
      <c r="PM310372" s="782" t="s">
        <v>501</v>
      </c>
    </row>
    <row r="310373" spans="429:429">
      <c r="PM310373" s="782" t="s">
        <v>501</v>
      </c>
    </row>
    <row r="310374" spans="429:429">
      <c r="PM310374" s="782" t="s">
        <v>501</v>
      </c>
    </row>
    <row r="310375" spans="429:429">
      <c r="PM310375" s="782" t="s">
        <v>501</v>
      </c>
    </row>
    <row r="310376" spans="429:429">
      <c r="PM310376" s="782" t="s">
        <v>501</v>
      </c>
    </row>
    <row r="310377" spans="429:429">
      <c r="PM310377" s="782" t="s">
        <v>501</v>
      </c>
    </row>
    <row r="310378" spans="429:429">
      <c r="PM310378" s="782" t="s">
        <v>501</v>
      </c>
    </row>
    <row r="310379" spans="429:429">
      <c r="PM310379" s="782" t="s">
        <v>501</v>
      </c>
    </row>
    <row r="310380" spans="429:429">
      <c r="PM310380" s="782" t="s">
        <v>501</v>
      </c>
    </row>
    <row r="310381" spans="429:429">
      <c r="PM310381" s="782" t="s">
        <v>501</v>
      </c>
    </row>
    <row r="310382" spans="429:429">
      <c r="PM310382" s="782" t="s">
        <v>501</v>
      </c>
    </row>
    <row r="310383" spans="429:429">
      <c r="PM310383" s="782" t="s">
        <v>501</v>
      </c>
    </row>
    <row r="310384" spans="429:429">
      <c r="PM310384" s="782" t="s">
        <v>501</v>
      </c>
    </row>
    <row r="310385" spans="429:429">
      <c r="PM310385" s="782" t="s">
        <v>501</v>
      </c>
    </row>
    <row r="310386" spans="429:429">
      <c r="PM310386" s="782" t="s">
        <v>501</v>
      </c>
    </row>
    <row r="310387" spans="429:429">
      <c r="PM310387" s="782" t="s">
        <v>501</v>
      </c>
    </row>
    <row r="310388" spans="429:429">
      <c r="PM310388" s="782" t="s">
        <v>501</v>
      </c>
    </row>
    <row r="310389" spans="429:429">
      <c r="PM310389" s="782" t="s">
        <v>501</v>
      </c>
    </row>
    <row r="310390" spans="429:429">
      <c r="PM310390" s="782" t="s">
        <v>501</v>
      </c>
    </row>
    <row r="310391" spans="429:429">
      <c r="PM310391" s="782" t="s">
        <v>501</v>
      </c>
    </row>
    <row r="310392" spans="429:429">
      <c r="PM310392" s="782" t="s">
        <v>501</v>
      </c>
    </row>
    <row r="310393" spans="429:429">
      <c r="PM310393" s="782" t="s">
        <v>501</v>
      </c>
    </row>
    <row r="310394" spans="429:429">
      <c r="PM310394" s="782" t="s">
        <v>501</v>
      </c>
    </row>
    <row r="310395" spans="429:429">
      <c r="PM310395" s="782" t="s">
        <v>501</v>
      </c>
    </row>
    <row r="310396" spans="429:429">
      <c r="PM310396" s="782" t="s">
        <v>501</v>
      </c>
    </row>
    <row r="310397" spans="429:429">
      <c r="PM310397" s="782" t="s">
        <v>501</v>
      </c>
    </row>
    <row r="310398" spans="429:429">
      <c r="PM310398" s="782" t="s">
        <v>501</v>
      </c>
    </row>
    <row r="310399" spans="429:429">
      <c r="PM310399" s="782" t="s">
        <v>501</v>
      </c>
    </row>
    <row r="310400" spans="429:429">
      <c r="PM310400" s="782" t="s">
        <v>501</v>
      </c>
    </row>
    <row r="310401" spans="429:429">
      <c r="PM310401" s="782" t="s">
        <v>501</v>
      </c>
    </row>
    <row r="310402" spans="429:429">
      <c r="PM310402" s="782" t="s">
        <v>501</v>
      </c>
    </row>
    <row r="310403" spans="429:429">
      <c r="PM310403" s="782" t="s">
        <v>501</v>
      </c>
    </row>
    <row r="310404" spans="429:429">
      <c r="PM310404" s="782" t="s">
        <v>501</v>
      </c>
    </row>
    <row r="310405" spans="429:429">
      <c r="PM310405" s="782" t="s">
        <v>501</v>
      </c>
    </row>
    <row r="310406" spans="429:429">
      <c r="PM310406" s="782" t="s">
        <v>501</v>
      </c>
    </row>
    <row r="310407" spans="429:429">
      <c r="PM310407" s="782" t="s">
        <v>501</v>
      </c>
    </row>
    <row r="310408" spans="429:429">
      <c r="PM310408" s="782" t="s">
        <v>501</v>
      </c>
    </row>
    <row r="310409" spans="429:429">
      <c r="PM310409" s="782" t="s">
        <v>501</v>
      </c>
    </row>
    <row r="310410" spans="429:429">
      <c r="PM310410" s="782" t="s">
        <v>501</v>
      </c>
    </row>
    <row r="310411" spans="429:429">
      <c r="PM310411" s="782" t="s">
        <v>501</v>
      </c>
    </row>
    <row r="310412" spans="429:429">
      <c r="PM310412" s="782" t="s">
        <v>501</v>
      </c>
    </row>
    <row r="310413" spans="429:429">
      <c r="PM310413" s="782" t="s">
        <v>501</v>
      </c>
    </row>
    <row r="310414" spans="429:429">
      <c r="PM310414" s="782" t="s">
        <v>501</v>
      </c>
    </row>
    <row r="310415" spans="429:429">
      <c r="PM310415" s="782" t="s">
        <v>501</v>
      </c>
    </row>
    <row r="310416" spans="429:429">
      <c r="PM310416" s="782" t="s">
        <v>501</v>
      </c>
    </row>
    <row r="310417" spans="429:429">
      <c r="PM310417" s="782" t="s">
        <v>501</v>
      </c>
    </row>
    <row r="310418" spans="429:429">
      <c r="PM310418" s="782" t="s">
        <v>501</v>
      </c>
    </row>
    <row r="310419" spans="429:429">
      <c r="PM310419" s="782" t="s">
        <v>501</v>
      </c>
    </row>
    <row r="310420" spans="429:429">
      <c r="PM310420" s="782" t="s">
        <v>501</v>
      </c>
    </row>
    <row r="310421" spans="429:429">
      <c r="PM310421" s="782" t="s">
        <v>501</v>
      </c>
    </row>
    <row r="310422" spans="429:429">
      <c r="PM310422" s="782" t="s">
        <v>501</v>
      </c>
    </row>
    <row r="310423" spans="429:429">
      <c r="PM310423" s="782" t="s">
        <v>501</v>
      </c>
    </row>
    <row r="310424" spans="429:429">
      <c r="PM310424" s="782" t="s">
        <v>501</v>
      </c>
    </row>
    <row r="310425" spans="429:429">
      <c r="PM310425" s="782" t="s">
        <v>501</v>
      </c>
    </row>
    <row r="310426" spans="429:429">
      <c r="PM310426" s="782" t="s">
        <v>501</v>
      </c>
    </row>
    <row r="310427" spans="429:429">
      <c r="PM310427" s="782" t="s">
        <v>501</v>
      </c>
    </row>
    <row r="310428" spans="429:429">
      <c r="PM310428" s="782" t="s">
        <v>501</v>
      </c>
    </row>
    <row r="310429" spans="429:429">
      <c r="PM310429" s="782" t="s">
        <v>501</v>
      </c>
    </row>
    <row r="310430" spans="429:429">
      <c r="PM310430" s="782" t="s">
        <v>501</v>
      </c>
    </row>
    <row r="310431" spans="429:429">
      <c r="PM310431" s="782" t="s">
        <v>501</v>
      </c>
    </row>
    <row r="310432" spans="429:429">
      <c r="PM310432" s="782" t="s">
        <v>501</v>
      </c>
    </row>
    <row r="310433" spans="429:429">
      <c r="PM310433" s="782" t="s">
        <v>501</v>
      </c>
    </row>
    <row r="310434" spans="429:429">
      <c r="PM310434" s="782" t="s">
        <v>501</v>
      </c>
    </row>
    <row r="310435" spans="429:429">
      <c r="PM310435" s="782" t="s">
        <v>501</v>
      </c>
    </row>
    <row r="310436" spans="429:429">
      <c r="PM310436" s="782" t="s">
        <v>501</v>
      </c>
    </row>
    <row r="310437" spans="429:429">
      <c r="PM310437" s="782" t="s">
        <v>501</v>
      </c>
    </row>
    <row r="310438" spans="429:429">
      <c r="PM310438" s="782" t="s">
        <v>501</v>
      </c>
    </row>
    <row r="310439" spans="429:429">
      <c r="PM310439" s="782" t="s">
        <v>501</v>
      </c>
    </row>
    <row r="310440" spans="429:429">
      <c r="PM310440" s="782" t="s">
        <v>501</v>
      </c>
    </row>
    <row r="310441" spans="429:429">
      <c r="PM310441" s="782" t="s">
        <v>501</v>
      </c>
    </row>
    <row r="310442" spans="429:429">
      <c r="PM310442" s="782" t="s">
        <v>501</v>
      </c>
    </row>
    <row r="310443" spans="429:429">
      <c r="PM310443" s="782" t="s">
        <v>501</v>
      </c>
    </row>
    <row r="310444" spans="429:429">
      <c r="PM310444" s="782" t="s">
        <v>501</v>
      </c>
    </row>
    <row r="310445" spans="429:429">
      <c r="PM310445" s="782" t="s">
        <v>501</v>
      </c>
    </row>
    <row r="310446" spans="429:429">
      <c r="PM310446" s="782" t="s">
        <v>501</v>
      </c>
    </row>
    <row r="310447" spans="429:429">
      <c r="PM310447" s="782" t="s">
        <v>501</v>
      </c>
    </row>
    <row r="310448" spans="429:429">
      <c r="PM310448" s="782" t="s">
        <v>501</v>
      </c>
    </row>
    <row r="310449" spans="429:429">
      <c r="PM310449" s="782" t="s">
        <v>501</v>
      </c>
    </row>
    <row r="310450" spans="429:429">
      <c r="PM310450" s="782" t="s">
        <v>501</v>
      </c>
    </row>
    <row r="310451" spans="429:429">
      <c r="PM310451" s="782" t="s">
        <v>501</v>
      </c>
    </row>
    <row r="310452" spans="429:429">
      <c r="PM310452" s="782" t="s">
        <v>501</v>
      </c>
    </row>
    <row r="310453" spans="429:429">
      <c r="PM310453" s="782" t="s">
        <v>501</v>
      </c>
    </row>
    <row r="310454" spans="429:429">
      <c r="PM310454" s="782" t="s">
        <v>501</v>
      </c>
    </row>
    <row r="310455" spans="429:429">
      <c r="PM310455" s="782" t="s">
        <v>501</v>
      </c>
    </row>
    <row r="310456" spans="429:429">
      <c r="PM310456" s="782" t="s">
        <v>501</v>
      </c>
    </row>
    <row r="310457" spans="429:429">
      <c r="PM310457" s="782" t="s">
        <v>501</v>
      </c>
    </row>
    <row r="310458" spans="429:429">
      <c r="PM310458" s="782" t="s">
        <v>501</v>
      </c>
    </row>
    <row r="310459" spans="429:429">
      <c r="PM310459" s="782" t="s">
        <v>501</v>
      </c>
    </row>
    <row r="310460" spans="429:429">
      <c r="PM310460" s="782" t="s">
        <v>501</v>
      </c>
    </row>
    <row r="310461" spans="429:429">
      <c r="PM310461" s="782" t="s">
        <v>501</v>
      </c>
    </row>
    <row r="310462" spans="429:429">
      <c r="PM310462" s="782" t="s">
        <v>501</v>
      </c>
    </row>
    <row r="310463" spans="429:429">
      <c r="PM310463" s="782" t="s">
        <v>501</v>
      </c>
    </row>
    <row r="310464" spans="429:429">
      <c r="PM310464" s="782" t="s">
        <v>501</v>
      </c>
    </row>
    <row r="310465" spans="429:429">
      <c r="PM310465" s="782" t="s">
        <v>501</v>
      </c>
    </row>
    <row r="310466" spans="429:429">
      <c r="PM310466" s="782" t="s">
        <v>501</v>
      </c>
    </row>
    <row r="310467" spans="429:429">
      <c r="PM310467" s="782" t="s">
        <v>501</v>
      </c>
    </row>
    <row r="310468" spans="429:429">
      <c r="PM310468" s="782" t="s">
        <v>501</v>
      </c>
    </row>
    <row r="310469" spans="429:429">
      <c r="PM310469" s="782" t="s">
        <v>501</v>
      </c>
    </row>
    <row r="310470" spans="429:429">
      <c r="PM310470" s="782" t="s">
        <v>501</v>
      </c>
    </row>
    <row r="310471" spans="429:429">
      <c r="PM310471" s="782" t="s">
        <v>501</v>
      </c>
    </row>
    <row r="310472" spans="429:429">
      <c r="PM310472" s="782" t="s">
        <v>501</v>
      </c>
    </row>
    <row r="310473" spans="429:429">
      <c r="PM310473" s="782" t="s">
        <v>501</v>
      </c>
    </row>
    <row r="310474" spans="429:429">
      <c r="PM310474" s="782" t="s">
        <v>501</v>
      </c>
    </row>
    <row r="310475" spans="429:429">
      <c r="PM310475" s="782" t="s">
        <v>501</v>
      </c>
    </row>
    <row r="310476" spans="429:429">
      <c r="PM310476" s="782" t="s">
        <v>501</v>
      </c>
    </row>
    <row r="310477" spans="429:429">
      <c r="PM310477" s="782" t="s">
        <v>501</v>
      </c>
    </row>
    <row r="310478" spans="429:429">
      <c r="PM310478" s="782" t="s">
        <v>501</v>
      </c>
    </row>
    <row r="310479" spans="429:429">
      <c r="PM310479" s="782" t="s">
        <v>501</v>
      </c>
    </row>
    <row r="310480" spans="429:429">
      <c r="PM310480" s="782" t="s">
        <v>501</v>
      </c>
    </row>
    <row r="310481" spans="429:429">
      <c r="PM310481" s="782" t="s">
        <v>501</v>
      </c>
    </row>
    <row r="310482" spans="429:429">
      <c r="PM310482" s="782" t="s">
        <v>501</v>
      </c>
    </row>
    <row r="310483" spans="429:429">
      <c r="PM310483" s="782" t="s">
        <v>501</v>
      </c>
    </row>
    <row r="310484" spans="429:429">
      <c r="PM310484" s="782" t="s">
        <v>501</v>
      </c>
    </row>
    <row r="310485" spans="429:429">
      <c r="PM310485" s="782" t="s">
        <v>501</v>
      </c>
    </row>
    <row r="310486" spans="429:429">
      <c r="PM310486" s="782" t="s">
        <v>501</v>
      </c>
    </row>
    <row r="310487" spans="429:429">
      <c r="PM310487" s="782" t="s">
        <v>501</v>
      </c>
    </row>
    <row r="310488" spans="429:429">
      <c r="PM310488" s="782" t="s">
        <v>501</v>
      </c>
    </row>
    <row r="310489" spans="429:429">
      <c r="PM310489" s="782" t="s">
        <v>501</v>
      </c>
    </row>
    <row r="310490" spans="429:429">
      <c r="PM310490" s="782" t="s">
        <v>501</v>
      </c>
    </row>
    <row r="310491" spans="429:429">
      <c r="PM310491" s="782" t="s">
        <v>501</v>
      </c>
    </row>
    <row r="310492" spans="429:429">
      <c r="PM310492" s="782" t="s">
        <v>501</v>
      </c>
    </row>
    <row r="310493" spans="429:429">
      <c r="PM310493" s="782" t="s">
        <v>501</v>
      </c>
    </row>
    <row r="310494" spans="429:429">
      <c r="PM310494" s="782" t="s">
        <v>501</v>
      </c>
    </row>
    <row r="310495" spans="429:429">
      <c r="PM310495" s="782" t="s">
        <v>501</v>
      </c>
    </row>
    <row r="310496" spans="429:429">
      <c r="PM310496" s="782" t="s">
        <v>501</v>
      </c>
    </row>
    <row r="310497" spans="429:429">
      <c r="PM310497" s="782" t="s">
        <v>501</v>
      </c>
    </row>
    <row r="310498" spans="429:429">
      <c r="PM310498" s="782" t="s">
        <v>501</v>
      </c>
    </row>
    <row r="310499" spans="429:429">
      <c r="PM310499" s="782" t="s">
        <v>501</v>
      </c>
    </row>
    <row r="310500" spans="429:429">
      <c r="PM310500" s="782" t="s">
        <v>501</v>
      </c>
    </row>
    <row r="310501" spans="429:429">
      <c r="PM310501" s="782" t="s">
        <v>501</v>
      </c>
    </row>
    <row r="310502" spans="429:429">
      <c r="PM310502" s="782" t="s">
        <v>501</v>
      </c>
    </row>
    <row r="310503" spans="429:429">
      <c r="PM310503" s="782" t="s">
        <v>501</v>
      </c>
    </row>
    <row r="310504" spans="429:429">
      <c r="PM310504" s="782" t="s">
        <v>501</v>
      </c>
    </row>
    <row r="310505" spans="429:429">
      <c r="PM310505" s="782" t="s">
        <v>501</v>
      </c>
    </row>
    <row r="310506" spans="429:429">
      <c r="PM310506" s="782" t="s">
        <v>501</v>
      </c>
    </row>
    <row r="310507" spans="429:429">
      <c r="PM310507" s="782" t="s">
        <v>501</v>
      </c>
    </row>
    <row r="310508" spans="429:429">
      <c r="PM310508" s="782" t="s">
        <v>501</v>
      </c>
    </row>
    <row r="310509" spans="429:429">
      <c r="PM310509" s="782" t="s">
        <v>501</v>
      </c>
    </row>
    <row r="310510" spans="429:429">
      <c r="PM310510" s="782" t="s">
        <v>501</v>
      </c>
    </row>
    <row r="310511" spans="429:429">
      <c r="PM310511" s="782" t="s">
        <v>501</v>
      </c>
    </row>
    <row r="310512" spans="429:429">
      <c r="PM310512" s="782" t="s">
        <v>501</v>
      </c>
    </row>
    <row r="310513" spans="429:429">
      <c r="PM310513" s="782" t="s">
        <v>501</v>
      </c>
    </row>
    <row r="310514" spans="429:429">
      <c r="PM310514" s="782" t="s">
        <v>501</v>
      </c>
    </row>
    <row r="310515" spans="429:429">
      <c r="PM310515" s="782" t="s">
        <v>501</v>
      </c>
    </row>
    <row r="310516" spans="429:429">
      <c r="PM310516" s="782" t="s">
        <v>501</v>
      </c>
    </row>
    <row r="310517" spans="429:429">
      <c r="PM310517" s="782" t="s">
        <v>501</v>
      </c>
    </row>
    <row r="310518" spans="429:429">
      <c r="PM310518" s="782" t="s">
        <v>501</v>
      </c>
    </row>
    <row r="310519" spans="429:429">
      <c r="PM310519" s="782" t="s">
        <v>501</v>
      </c>
    </row>
    <row r="310520" spans="429:429">
      <c r="PM310520" s="782" t="s">
        <v>501</v>
      </c>
    </row>
    <row r="310521" spans="429:429">
      <c r="PM310521" s="782" t="s">
        <v>501</v>
      </c>
    </row>
    <row r="310522" spans="429:429">
      <c r="PM310522" s="782" t="s">
        <v>501</v>
      </c>
    </row>
    <row r="310523" spans="429:429">
      <c r="PM310523" s="782" t="s">
        <v>501</v>
      </c>
    </row>
    <row r="310524" spans="429:429">
      <c r="PM310524" s="782" t="s">
        <v>501</v>
      </c>
    </row>
    <row r="310525" spans="429:429">
      <c r="PM310525" s="782" t="s">
        <v>501</v>
      </c>
    </row>
    <row r="310526" spans="429:429">
      <c r="PM310526" s="782" t="s">
        <v>501</v>
      </c>
    </row>
    <row r="310527" spans="429:429">
      <c r="PM310527" s="782" t="s">
        <v>501</v>
      </c>
    </row>
    <row r="310528" spans="429:429">
      <c r="PM310528" s="782" t="s">
        <v>501</v>
      </c>
    </row>
    <row r="310529" spans="429:429">
      <c r="PM310529" s="782" t="s">
        <v>501</v>
      </c>
    </row>
    <row r="310530" spans="429:429">
      <c r="PM310530" s="782" t="s">
        <v>501</v>
      </c>
    </row>
    <row r="310531" spans="429:429">
      <c r="PM310531" s="782" t="s">
        <v>501</v>
      </c>
    </row>
    <row r="310532" spans="429:429">
      <c r="PM310532" s="782" t="s">
        <v>501</v>
      </c>
    </row>
    <row r="310533" spans="429:429">
      <c r="PM310533" s="782" t="s">
        <v>501</v>
      </c>
    </row>
    <row r="310534" spans="429:429">
      <c r="PM310534" s="782" t="s">
        <v>501</v>
      </c>
    </row>
    <row r="310535" spans="429:429">
      <c r="PM310535" s="782" t="s">
        <v>501</v>
      </c>
    </row>
    <row r="310536" spans="429:429">
      <c r="PM310536" s="782" t="s">
        <v>501</v>
      </c>
    </row>
    <row r="310537" spans="429:429">
      <c r="PM310537" s="782" t="s">
        <v>501</v>
      </c>
    </row>
    <row r="310538" spans="429:429">
      <c r="PM310538" s="782" t="s">
        <v>501</v>
      </c>
    </row>
    <row r="310539" spans="429:429">
      <c r="PM310539" s="782" t="s">
        <v>501</v>
      </c>
    </row>
    <row r="310540" spans="429:429">
      <c r="PM310540" s="782" t="s">
        <v>501</v>
      </c>
    </row>
    <row r="310541" spans="429:429">
      <c r="PM310541" s="782" t="s">
        <v>501</v>
      </c>
    </row>
    <row r="310542" spans="429:429">
      <c r="PM310542" s="782" t="s">
        <v>501</v>
      </c>
    </row>
    <row r="310543" spans="429:429">
      <c r="PM310543" s="782" t="s">
        <v>501</v>
      </c>
    </row>
    <row r="310544" spans="429:429">
      <c r="PM310544" s="782" t="s">
        <v>501</v>
      </c>
    </row>
    <row r="310545" spans="429:429">
      <c r="PM310545" s="782" t="s">
        <v>501</v>
      </c>
    </row>
    <row r="310546" spans="429:429">
      <c r="PM310546" s="782" t="s">
        <v>501</v>
      </c>
    </row>
    <row r="310547" spans="429:429">
      <c r="PM310547" s="782" t="s">
        <v>501</v>
      </c>
    </row>
    <row r="310548" spans="429:429">
      <c r="PM310548" s="782" t="s">
        <v>501</v>
      </c>
    </row>
    <row r="310549" spans="429:429">
      <c r="PM310549" s="782" t="s">
        <v>501</v>
      </c>
    </row>
    <row r="310550" spans="429:429">
      <c r="PM310550" s="782" t="s">
        <v>501</v>
      </c>
    </row>
    <row r="310551" spans="429:429">
      <c r="PM310551" s="782" t="s">
        <v>501</v>
      </c>
    </row>
    <row r="310552" spans="429:429">
      <c r="PM310552" s="782" t="s">
        <v>501</v>
      </c>
    </row>
    <row r="310553" spans="429:429">
      <c r="PM310553" s="782" t="s">
        <v>501</v>
      </c>
    </row>
    <row r="310554" spans="429:429">
      <c r="PM310554" s="782" t="s">
        <v>501</v>
      </c>
    </row>
    <row r="310555" spans="429:429">
      <c r="PM310555" s="782" t="s">
        <v>501</v>
      </c>
    </row>
    <row r="310556" spans="429:429">
      <c r="PM310556" s="782" t="s">
        <v>501</v>
      </c>
    </row>
    <row r="310557" spans="429:429">
      <c r="PM310557" s="782" t="s">
        <v>501</v>
      </c>
    </row>
    <row r="310558" spans="429:429">
      <c r="PM310558" s="782" t="s">
        <v>501</v>
      </c>
    </row>
    <row r="310559" spans="429:429">
      <c r="PM310559" s="782" t="s">
        <v>501</v>
      </c>
    </row>
    <row r="310560" spans="429:429">
      <c r="PM310560" s="782" t="s">
        <v>501</v>
      </c>
    </row>
    <row r="310561" spans="429:429">
      <c r="PM310561" s="782" t="s">
        <v>501</v>
      </c>
    </row>
    <row r="310562" spans="429:429">
      <c r="PM310562" s="782" t="s">
        <v>501</v>
      </c>
    </row>
    <row r="310563" spans="429:429">
      <c r="PM310563" s="782" t="s">
        <v>501</v>
      </c>
    </row>
    <row r="310564" spans="429:429">
      <c r="PM310564" s="782" t="s">
        <v>501</v>
      </c>
    </row>
    <row r="310565" spans="429:429">
      <c r="PM310565" s="782" t="s">
        <v>501</v>
      </c>
    </row>
    <row r="310566" spans="429:429">
      <c r="PM310566" s="782" t="s">
        <v>501</v>
      </c>
    </row>
    <row r="310567" spans="429:429">
      <c r="PM310567" s="782" t="s">
        <v>501</v>
      </c>
    </row>
    <row r="310568" spans="429:429">
      <c r="PM310568" s="782" t="s">
        <v>501</v>
      </c>
    </row>
    <row r="310569" spans="429:429">
      <c r="PM310569" s="782" t="s">
        <v>501</v>
      </c>
    </row>
    <row r="310570" spans="429:429">
      <c r="PM310570" s="782" t="s">
        <v>501</v>
      </c>
    </row>
    <row r="310571" spans="429:429">
      <c r="PM310571" s="782" t="s">
        <v>501</v>
      </c>
    </row>
    <row r="310572" spans="429:429">
      <c r="PM310572" s="782" t="s">
        <v>501</v>
      </c>
    </row>
    <row r="310573" spans="429:429">
      <c r="PM310573" s="782" t="s">
        <v>501</v>
      </c>
    </row>
    <row r="310574" spans="429:429">
      <c r="PM310574" s="782" t="s">
        <v>501</v>
      </c>
    </row>
    <row r="310575" spans="429:429">
      <c r="PM310575" s="782" t="s">
        <v>501</v>
      </c>
    </row>
    <row r="310576" spans="429:429">
      <c r="PM310576" s="782" t="s">
        <v>501</v>
      </c>
    </row>
    <row r="310577" spans="429:429">
      <c r="PM310577" s="782" t="s">
        <v>501</v>
      </c>
    </row>
    <row r="310578" spans="429:429">
      <c r="PM310578" s="782" t="s">
        <v>501</v>
      </c>
    </row>
    <row r="310579" spans="429:429">
      <c r="PM310579" s="782" t="s">
        <v>501</v>
      </c>
    </row>
    <row r="310580" spans="429:429">
      <c r="PM310580" s="782" t="s">
        <v>501</v>
      </c>
    </row>
    <row r="310581" spans="429:429">
      <c r="PM310581" s="782" t="s">
        <v>501</v>
      </c>
    </row>
    <row r="310582" spans="429:429">
      <c r="PM310582" s="782" t="s">
        <v>501</v>
      </c>
    </row>
    <row r="310583" spans="429:429">
      <c r="PM310583" s="782" t="s">
        <v>501</v>
      </c>
    </row>
    <row r="310584" spans="429:429">
      <c r="PM310584" s="782" t="s">
        <v>501</v>
      </c>
    </row>
    <row r="310585" spans="429:429">
      <c r="PM310585" s="782" t="s">
        <v>501</v>
      </c>
    </row>
    <row r="310586" spans="429:429">
      <c r="PM310586" s="782" t="s">
        <v>501</v>
      </c>
    </row>
    <row r="310587" spans="429:429">
      <c r="PM310587" s="782" t="s">
        <v>501</v>
      </c>
    </row>
    <row r="310588" spans="429:429">
      <c r="PM310588" s="782" t="s">
        <v>501</v>
      </c>
    </row>
    <row r="310589" spans="429:429">
      <c r="PM310589" s="782" t="s">
        <v>501</v>
      </c>
    </row>
    <row r="310590" spans="429:429">
      <c r="PM310590" s="782" t="s">
        <v>501</v>
      </c>
    </row>
    <row r="310591" spans="429:429">
      <c r="PM310591" s="782" t="s">
        <v>501</v>
      </c>
    </row>
    <row r="310592" spans="429:429">
      <c r="PM310592" s="782" t="s">
        <v>501</v>
      </c>
    </row>
    <row r="310593" spans="429:429">
      <c r="PM310593" s="782" t="s">
        <v>501</v>
      </c>
    </row>
    <row r="310594" spans="429:429">
      <c r="PM310594" s="782" t="s">
        <v>501</v>
      </c>
    </row>
    <row r="310595" spans="429:429">
      <c r="PM310595" s="782" t="s">
        <v>501</v>
      </c>
    </row>
    <row r="310596" spans="429:429">
      <c r="PM310596" s="782" t="s">
        <v>501</v>
      </c>
    </row>
    <row r="310597" spans="429:429">
      <c r="PM310597" s="782" t="s">
        <v>501</v>
      </c>
    </row>
    <row r="310598" spans="429:429">
      <c r="PM310598" s="782" t="s">
        <v>501</v>
      </c>
    </row>
    <row r="310599" spans="429:429">
      <c r="PM310599" s="782" t="s">
        <v>501</v>
      </c>
    </row>
    <row r="310600" spans="429:429">
      <c r="PM310600" s="782" t="s">
        <v>501</v>
      </c>
    </row>
    <row r="310601" spans="429:429">
      <c r="PM310601" s="782" t="s">
        <v>501</v>
      </c>
    </row>
    <row r="310602" spans="429:429">
      <c r="PM310602" s="782" t="s">
        <v>501</v>
      </c>
    </row>
    <row r="310603" spans="429:429">
      <c r="PM310603" s="782" t="s">
        <v>501</v>
      </c>
    </row>
    <row r="310604" spans="429:429">
      <c r="PM310604" s="782" t="s">
        <v>501</v>
      </c>
    </row>
    <row r="310605" spans="429:429">
      <c r="PM310605" s="782" t="s">
        <v>501</v>
      </c>
    </row>
    <row r="310606" spans="429:429">
      <c r="PM310606" s="782" t="s">
        <v>501</v>
      </c>
    </row>
    <row r="310607" spans="429:429">
      <c r="PM310607" s="782" t="s">
        <v>501</v>
      </c>
    </row>
    <row r="310608" spans="429:429">
      <c r="PM310608" s="782" t="s">
        <v>501</v>
      </c>
    </row>
    <row r="310609" spans="429:429">
      <c r="PM310609" s="782" t="s">
        <v>501</v>
      </c>
    </row>
    <row r="310610" spans="429:429">
      <c r="PM310610" s="782" t="s">
        <v>501</v>
      </c>
    </row>
    <row r="310611" spans="429:429">
      <c r="PM310611" s="782" t="s">
        <v>501</v>
      </c>
    </row>
    <row r="310612" spans="429:429">
      <c r="PM310612" s="782" t="s">
        <v>501</v>
      </c>
    </row>
    <row r="310613" spans="429:429">
      <c r="PM310613" s="782" t="s">
        <v>501</v>
      </c>
    </row>
    <row r="310614" spans="429:429">
      <c r="PM310614" s="782" t="s">
        <v>501</v>
      </c>
    </row>
    <row r="310615" spans="429:429">
      <c r="PM310615" s="782" t="s">
        <v>501</v>
      </c>
    </row>
    <row r="310616" spans="429:429">
      <c r="PM310616" s="782" t="s">
        <v>501</v>
      </c>
    </row>
    <row r="310617" spans="429:429">
      <c r="PM310617" s="782" t="s">
        <v>501</v>
      </c>
    </row>
    <row r="310618" spans="429:429">
      <c r="PM310618" s="782" t="s">
        <v>501</v>
      </c>
    </row>
    <row r="310619" spans="429:429">
      <c r="PM310619" s="782" t="s">
        <v>501</v>
      </c>
    </row>
    <row r="310620" spans="429:429">
      <c r="PM310620" s="782" t="s">
        <v>501</v>
      </c>
    </row>
    <row r="310621" spans="429:429">
      <c r="PM310621" s="782" t="s">
        <v>501</v>
      </c>
    </row>
    <row r="310622" spans="429:429">
      <c r="PM310622" s="782" t="s">
        <v>501</v>
      </c>
    </row>
    <row r="310623" spans="429:429">
      <c r="PM310623" s="782" t="s">
        <v>501</v>
      </c>
    </row>
    <row r="310624" spans="429:429">
      <c r="PM310624" s="782" t="s">
        <v>501</v>
      </c>
    </row>
    <row r="310625" spans="429:429">
      <c r="PM310625" s="782" t="s">
        <v>501</v>
      </c>
    </row>
    <row r="310626" spans="429:429">
      <c r="PM310626" s="782" t="s">
        <v>501</v>
      </c>
    </row>
    <row r="310627" spans="429:429">
      <c r="PM310627" s="782" t="s">
        <v>501</v>
      </c>
    </row>
    <row r="310628" spans="429:429">
      <c r="PM310628" s="782" t="s">
        <v>501</v>
      </c>
    </row>
    <row r="310629" spans="429:429">
      <c r="PM310629" s="782" t="s">
        <v>501</v>
      </c>
    </row>
    <row r="310630" spans="429:429">
      <c r="PM310630" s="782" t="s">
        <v>501</v>
      </c>
    </row>
    <row r="310631" spans="429:429">
      <c r="PM310631" s="782" t="s">
        <v>501</v>
      </c>
    </row>
    <row r="310632" spans="429:429">
      <c r="PM310632" s="782" t="s">
        <v>501</v>
      </c>
    </row>
    <row r="310633" spans="429:429">
      <c r="PM310633" s="782" t="s">
        <v>501</v>
      </c>
    </row>
    <row r="310634" spans="429:429">
      <c r="PM310634" s="782" t="s">
        <v>501</v>
      </c>
    </row>
    <row r="310635" spans="429:429">
      <c r="PM310635" s="782" t="s">
        <v>501</v>
      </c>
    </row>
    <row r="310636" spans="429:429">
      <c r="PM310636" s="782" t="s">
        <v>501</v>
      </c>
    </row>
    <row r="310637" spans="429:429">
      <c r="PM310637" s="782" t="s">
        <v>501</v>
      </c>
    </row>
    <row r="310638" spans="429:429">
      <c r="PM310638" s="782" t="s">
        <v>501</v>
      </c>
    </row>
    <row r="310639" spans="429:429">
      <c r="PM310639" s="782" t="s">
        <v>501</v>
      </c>
    </row>
    <row r="310640" spans="429:429">
      <c r="PM310640" s="782" t="s">
        <v>501</v>
      </c>
    </row>
    <row r="310641" spans="429:429">
      <c r="PM310641" s="782" t="s">
        <v>501</v>
      </c>
    </row>
    <row r="310642" spans="429:429">
      <c r="PM310642" s="782" t="s">
        <v>501</v>
      </c>
    </row>
    <row r="310643" spans="429:429">
      <c r="PM310643" s="782" t="s">
        <v>501</v>
      </c>
    </row>
    <row r="310644" spans="429:429">
      <c r="PM310644" s="782" t="s">
        <v>501</v>
      </c>
    </row>
    <row r="310645" spans="429:429">
      <c r="PM310645" s="782" t="s">
        <v>501</v>
      </c>
    </row>
    <row r="310646" spans="429:429">
      <c r="PM310646" s="782" t="s">
        <v>501</v>
      </c>
    </row>
    <row r="310647" spans="429:429">
      <c r="PM310647" s="782" t="s">
        <v>501</v>
      </c>
    </row>
    <row r="310648" spans="429:429">
      <c r="PM310648" s="782" t="s">
        <v>501</v>
      </c>
    </row>
    <row r="310649" spans="429:429">
      <c r="PM310649" s="782" t="s">
        <v>501</v>
      </c>
    </row>
    <row r="310650" spans="429:429">
      <c r="PM310650" s="782" t="s">
        <v>501</v>
      </c>
    </row>
    <row r="310651" spans="429:429">
      <c r="PM310651" s="782" t="s">
        <v>501</v>
      </c>
    </row>
    <row r="310652" spans="429:429">
      <c r="PM310652" s="782" t="s">
        <v>501</v>
      </c>
    </row>
    <row r="310653" spans="429:429">
      <c r="PM310653" s="782" t="s">
        <v>501</v>
      </c>
    </row>
    <row r="310654" spans="429:429">
      <c r="PM310654" s="782" t="s">
        <v>501</v>
      </c>
    </row>
    <row r="310655" spans="429:429">
      <c r="PM310655" s="782" t="s">
        <v>501</v>
      </c>
    </row>
    <row r="310656" spans="429:429">
      <c r="PM310656" s="782" t="s">
        <v>501</v>
      </c>
    </row>
    <row r="310657" spans="429:429">
      <c r="PM310657" s="782" t="s">
        <v>501</v>
      </c>
    </row>
    <row r="310658" spans="429:429">
      <c r="PM310658" s="782" t="s">
        <v>501</v>
      </c>
    </row>
    <row r="310659" spans="429:429">
      <c r="PM310659" s="782" t="s">
        <v>501</v>
      </c>
    </row>
    <row r="310660" spans="429:429">
      <c r="PM310660" s="782" t="s">
        <v>501</v>
      </c>
    </row>
    <row r="310661" spans="429:429">
      <c r="PM310661" s="782" t="s">
        <v>501</v>
      </c>
    </row>
    <row r="310662" spans="429:429">
      <c r="PM310662" s="782" t="s">
        <v>501</v>
      </c>
    </row>
    <row r="310663" spans="429:429">
      <c r="PM310663" s="782" t="s">
        <v>501</v>
      </c>
    </row>
    <row r="310664" spans="429:429">
      <c r="PM310664" s="782" t="s">
        <v>501</v>
      </c>
    </row>
    <row r="310665" spans="429:429">
      <c r="PM310665" s="782" t="s">
        <v>501</v>
      </c>
    </row>
    <row r="310666" spans="429:429">
      <c r="PM310666" s="782" t="s">
        <v>501</v>
      </c>
    </row>
    <row r="310667" spans="429:429">
      <c r="PM310667" s="782" t="s">
        <v>501</v>
      </c>
    </row>
    <row r="310668" spans="429:429">
      <c r="PM310668" s="782" t="s">
        <v>501</v>
      </c>
    </row>
    <row r="310669" spans="429:429">
      <c r="PM310669" s="782" t="s">
        <v>501</v>
      </c>
    </row>
    <row r="310670" spans="429:429">
      <c r="PM310670" s="782" t="s">
        <v>501</v>
      </c>
    </row>
    <row r="310671" spans="429:429">
      <c r="PM310671" s="782" t="s">
        <v>501</v>
      </c>
    </row>
    <row r="310672" spans="429:429">
      <c r="PM310672" s="782" t="s">
        <v>501</v>
      </c>
    </row>
    <row r="310673" spans="429:429">
      <c r="PM310673" s="782" t="s">
        <v>501</v>
      </c>
    </row>
    <row r="310674" spans="429:429">
      <c r="PM310674" s="782" t="s">
        <v>501</v>
      </c>
    </row>
    <row r="310675" spans="429:429">
      <c r="PM310675" s="782" t="s">
        <v>501</v>
      </c>
    </row>
    <row r="310676" spans="429:429">
      <c r="PM310676" s="782" t="s">
        <v>501</v>
      </c>
    </row>
    <row r="310677" spans="429:429">
      <c r="PM310677" s="782" t="s">
        <v>501</v>
      </c>
    </row>
    <row r="310678" spans="429:429">
      <c r="PM310678" s="782" t="s">
        <v>501</v>
      </c>
    </row>
    <row r="310679" spans="429:429">
      <c r="PM310679" s="782" t="s">
        <v>501</v>
      </c>
    </row>
    <row r="310680" spans="429:429">
      <c r="PM310680" s="782" t="s">
        <v>501</v>
      </c>
    </row>
    <row r="310681" spans="429:429">
      <c r="PM310681" s="782" t="s">
        <v>501</v>
      </c>
    </row>
    <row r="310682" spans="429:429">
      <c r="PM310682" s="782" t="s">
        <v>501</v>
      </c>
    </row>
    <row r="310683" spans="429:429">
      <c r="PM310683" s="782" t="s">
        <v>501</v>
      </c>
    </row>
    <row r="310684" spans="429:429">
      <c r="PM310684" s="782" t="s">
        <v>501</v>
      </c>
    </row>
    <row r="310685" spans="429:429">
      <c r="PM310685" s="782" t="s">
        <v>501</v>
      </c>
    </row>
    <row r="310686" spans="429:429">
      <c r="PM310686" s="782" t="s">
        <v>501</v>
      </c>
    </row>
    <row r="310687" spans="429:429">
      <c r="PM310687" s="782" t="s">
        <v>501</v>
      </c>
    </row>
    <row r="310688" spans="429:429">
      <c r="PM310688" s="782" t="s">
        <v>501</v>
      </c>
    </row>
    <row r="310689" spans="429:429">
      <c r="PM310689" s="782" t="s">
        <v>501</v>
      </c>
    </row>
    <row r="310690" spans="429:429">
      <c r="PM310690" s="782" t="s">
        <v>501</v>
      </c>
    </row>
    <row r="310691" spans="429:429">
      <c r="PM310691" s="782" t="s">
        <v>501</v>
      </c>
    </row>
    <row r="310692" spans="429:429">
      <c r="PM310692" s="782" t="s">
        <v>501</v>
      </c>
    </row>
    <row r="310693" spans="429:429">
      <c r="PM310693" s="782" t="s">
        <v>501</v>
      </c>
    </row>
    <row r="310694" spans="429:429">
      <c r="PM310694" s="782" t="s">
        <v>501</v>
      </c>
    </row>
    <row r="310695" spans="429:429">
      <c r="PM310695" s="782" t="s">
        <v>501</v>
      </c>
    </row>
    <row r="310696" spans="429:429">
      <c r="PM310696" s="782" t="s">
        <v>501</v>
      </c>
    </row>
    <row r="310697" spans="429:429">
      <c r="PM310697" s="782" t="s">
        <v>501</v>
      </c>
    </row>
    <row r="310698" spans="429:429">
      <c r="PM310698" s="782" t="s">
        <v>501</v>
      </c>
    </row>
    <row r="310699" spans="429:429">
      <c r="PM310699" s="782" t="s">
        <v>501</v>
      </c>
    </row>
    <row r="310700" spans="429:429">
      <c r="PM310700" s="782" t="s">
        <v>501</v>
      </c>
    </row>
    <row r="310701" spans="429:429">
      <c r="PM310701" s="782" t="s">
        <v>501</v>
      </c>
    </row>
    <row r="310702" spans="429:429">
      <c r="PM310702" s="782" t="s">
        <v>501</v>
      </c>
    </row>
    <row r="310703" spans="429:429">
      <c r="PM310703" s="782" t="s">
        <v>501</v>
      </c>
    </row>
    <row r="310704" spans="429:429">
      <c r="PM310704" s="782" t="s">
        <v>501</v>
      </c>
    </row>
    <row r="310705" spans="429:429">
      <c r="PM310705" s="782" t="s">
        <v>501</v>
      </c>
    </row>
    <row r="310706" spans="429:429">
      <c r="PM310706" s="782" t="s">
        <v>501</v>
      </c>
    </row>
    <row r="310707" spans="429:429">
      <c r="PM310707" s="782" t="s">
        <v>501</v>
      </c>
    </row>
    <row r="310708" spans="429:429">
      <c r="PM310708" s="782" t="s">
        <v>501</v>
      </c>
    </row>
    <row r="310709" spans="429:429">
      <c r="PM310709" s="782" t="s">
        <v>501</v>
      </c>
    </row>
    <row r="310710" spans="429:429">
      <c r="PM310710" s="782" t="s">
        <v>501</v>
      </c>
    </row>
    <row r="310711" spans="429:429">
      <c r="PM310711" s="782" t="s">
        <v>501</v>
      </c>
    </row>
    <row r="310712" spans="429:429">
      <c r="PM310712" s="782" t="s">
        <v>501</v>
      </c>
    </row>
    <row r="310713" spans="429:429">
      <c r="PM310713" s="782" t="s">
        <v>501</v>
      </c>
    </row>
    <row r="310714" spans="429:429">
      <c r="PM310714" s="782" t="s">
        <v>501</v>
      </c>
    </row>
    <row r="310715" spans="429:429">
      <c r="PM310715" s="782" t="s">
        <v>501</v>
      </c>
    </row>
    <row r="310716" spans="429:429">
      <c r="PM310716" s="782" t="s">
        <v>501</v>
      </c>
    </row>
    <row r="310717" spans="429:429">
      <c r="PM310717" s="782" t="s">
        <v>501</v>
      </c>
    </row>
    <row r="310718" spans="429:429">
      <c r="PM310718" s="782" t="s">
        <v>501</v>
      </c>
    </row>
    <row r="310719" spans="429:429">
      <c r="PM310719" s="782" t="s">
        <v>501</v>
      </c>
    </row>
    <row r="310720" spans="429:429">
      <c r="PM310720" s="782" t="s">
        <v>501</v>
      </c>
    </row>
    <row r="310721" spans="429:429">
      <c r="PM310721" s="782" t="s">
        <v>501</v>
      </c>
    </row>
    <row r="310722" spans="429:429">
      <c r="PM310722" s="782" t="s">
        <v>501</v>
      </c>
    </row>
    <row r="310723" spans="429:429">
      <c r="PM310723" s="782" t="s">
        <v>501</v>
      </c>
    </row>
    <row r="310724" spans="429:429">
      <c r="PM310724" s="782" t="s">
        <v>501</v>
      </c>
    </row>
    <row r="310725" spans="429:429">
      <c r="PM310725" s="782" t="s">
        <v>501</v>
      </c>
    </row>
    <row r="310726" spans="429:429">
      <c r="PM310726" s="782" t="s">
        <v>501</v>
      </c>
    </row>
    <row r="310727" spans="429:429">
      <c r="PM310727" s="782" t="s">
        <v>501</v>
      </c>
    </row>
    <row r="310728" spans="429:429">
      <c r="PM310728" s="782" t="s">
        <v>501</v>
      </c>
    </row>
    <row r="310729" spans="429:429">
      <c r="PM310729" s="782" t="s">
        <v>501</v>
      </c>
    </row>
    <row r="310730" spans="429:429">
      <c r="PM310730" s="782" t="s">
        <v>501</v>
      </c>
    </row>
    <row r="310731" spans="429:429">
      <c r="PM310731" s="782" t="s">
        <v>501</v>
      </c>
    </row>
    <row r="310732" spans="429:429">
      <c r="PM310732" s="782" t="s">
        <v>501</v>
      </c>
    </row>
    <row r="310733" spans="429:429">
      <c r="PM310733" s="782" t="s">
        <v>501</v>
      </c>
    </row>
    <row r="310734" spans="429:429">
      <c r="PM310734" s="782" t="s">
        <v>501</v>
      </c>
    </row>
    <row r="310735" spans="429:429">
      <c r="PM310735" s="782" t="s">
        <v>501</v>
      </c>
    </row>
    <row r="310736" spans="429:429">
      <c r="PM310736" s="782" t="s">
        <v>501</v>
      </c>
    </row>
    <row r="310737" spans="429:429">
      <c r="PM310737" s="782" t="s">
        <v>501</v>
      </c>
    </row>
    <row r="310738" spans="429:429">
      <c r="PM310738" s="782" t="s">
        <v>501</v>
      </c>
    </row>
    <row r="310739" spans="429:429">
      <c r="PM310739" s="782" t="s">
        <v>501</v>
      </c>
    </row>
    <row r="310740" spans="429:429">
      <c r="PM310740" s="782" t="s">
        <v>501</v>
      </c>
    </row>
    <row r="310741" spans="429:429">
      <c r="PM310741" s="782" t="s">
        <v>501</v>
      </c>
    </row>
    <row r="310742" spans="429:429">
      <c r="PM310742" s="782" t="s">
        <v>501</v>
      </c>
    </row>
    <row r="310743" spans="429:429">
      <c r="PM310743" s="782" t="s">
        <v>501</v>
      </c>
    </row>
    <row r="310744" spans="429:429">
      <c r="PM310744" s="782" t="s">
        <v>501</v>
      </c>
    </row>
    <row r="310745" spans="429:429">
      <c r="PM310745" s="782" t="s">
        <v>501</v>
      </c>
    </row>
    <row r="310746" spans="429:429">
      <c r="PM310746" s="782" t="s">
        <v>501</v>
      </c>
    </row>
    <row r="310747" spans="429:429">
      <c r="PM310747" s="782" t="s">
        <v>501</v>
      </c>
    </row>
    <row r="310748" spans="429:429">
      <c r="PM310748" s="782" t="s">
        <v>501</v>
      </c>
    </row>
    <row r="310749" spans="429:429">
      <c r="PM310749" s="782" t="s">
        <v>501</v>
      </c>
    </row>
    <row r="310750" spans="429:429">
      <c r="PM310750" s="782" t="s">
        <v>501</v>
      </c>
    </row>
    <row r="310751" spans="429:429">
      <c r="PM310751" s="782" t="s">
        <v>501</v>
      </c>
    </row>
    <row r="310752" spans="429:429">
      <c r="PM310752" s="782" t="s">
        <v>501</v>
      </c>
    </row>
    <row r="310753" spans="429:429">
      <c r="PM310753" s="782" t="s">
        <v>501</v>
      </c>
    </row>
    <row r="310754" spans="429:429">
      <c r="PM310754" s="782" t="s">
        <v>501</v>
      </c>
    </row>
    <row r="310755" spans="429:429">
      <c r="PM310755" s="782" t="s">
        <v>501</v>
      </c>
    </row>
    <row r="310756" spans="429:429">
      <c r="PM310756" s="782" t="s">
        <v>501</v>
      </c>
    </row>
    <row r="310757" spans="429:429">
      <c r="PM310757" s="782" t="s">
        <v>501</v>
      </c>
    </row>
    <row r="310758" spans="429:429">
      <c r="PM310758" s="782" t="s">
        <v>501</v>
      </c>
    </row>
    <row r="310759" spans="429:429">
      <c r="PM310759" s="782" t="s">
        <v>501</v>
      </c>
    </row>
    <row r="310760" spans="429:429">
      <c r="PM310760" s="782" t="s">
        <v>501</v>
      </c>
    </row>
    <row r="310761" spans="429:429">
      <c r="PM310761" s="782" t="s">
        <v>501</v>
      </c>
    </row>
    <row r="310762" spans="429:429">
      <c r="PM310762" s="782" t="s">
        <v>501</v>
      </c>
    </row>
    <row r="310763" spans="429:429">
      <c r="PM310763" s="782" t="s">
        <v>501</v>
      </c>
    </row>
    <row r="310764" spans="429:429">
      <c r="PM310764" s="782" t="s">
        <v>501</v>
      </c>
    </row>
    <row r="310765" spans="429:429">
      <c r="PM310765" s="782" t="s">
        <v>501</v>
      </c>
    </row>
    <row r="310766" spans="429:429">
      <c r="PM310766" s="782" t="s">
        <v>501</v>
      </c>
    </row>
    <row r="310767" spans="429:429">
      <c r="PM310767" s="782" t="s">
        <v>501</v>
      </c>
    </row>
    <row r="310768" spans="429:429">
      <c r="PM310768" s="782" t="s">
        <v>501</v>
      </c>
    </row>
    <row r="310769" spans="429:429">
      <c r="PM310769" s="782" t="s">
        <v>501</v>
      </c>
    </row>
    <row r="310770" spans="429:429">
      <c r="PM310770" s="782" t="s">
        <v>501</v>
      </c>
    </row>
    <row r="310771" spans="429:429">
      <c r="PM310771" s="782" t="s">
        <v>501</v>
      </c>
    </row>
    <row r="310772" spans="429:429">
      <c r="PM310772" s="782" t="s">
        <v>501</v>
      </c>
    </row>
    <row r="310773" spans="429:429">
      <c r="PM310773" s="782" t="s">
        <v>501</v>
      </c>
    </row>
    <row r="310774" spans="429:429">
      <c r="PM310774" s="782" t="s">
        <v>501</v>
      </c>
    </row>
    <row r="310775" spans="429:429">
      <c r="PM310775" s="782" t="s">
        <v>501</v>
      </c>
    </row>
    <row r="310776" spans="429:429">
      <c r="PM310776" s="782" t="s">
        <v>501</v>
      </c>
    </row>
    <row r="310777" spans="429:429">
      <c r="PM310777" s="782" t="s">
        <v>501</v>
      </c>
    </row>
    <row r="310778" spans="429:429">
      <c r="PM310778" s="782" t="s">
        <v>501</v>
      </c>
    </row>
    <row r="310779" spans="429:429">
      <c r="PM310779" s="782" t="s">
        <v>501</v>
      </c>
    </row>
    <row r="310780" spans="429:429">
      <c r="PM310780" s="782" t="s">
        <v>501</v>
      </c>
    </row>
    <row r="310781" spans="429:429">
      <c r="PM310781" s="782" t="s">
        <v>501</v>
      </c>
    </row>
    <row r="310782" spans="429:429">
      <c r="PM310782" s="782" t="s">
        <v>501</v>
      </c>
    </row>
    <row r="310783" spans="429:429">
      <c r="PM310783" s="782" t="s">
        <v>501</v>
      </c>
    </row>
    <row r="310784" spans="429:429">
      <c r="PM310784" s="782" t="s">
        <v>501</v>
      </c>
    </row>
    <row r="310785" spans="429:429">
      <c r="PM310785" s="782" t="s">
        <v>501</v>
      </c>
    </row>
    <row r="310786" spans="429:429">
      <c r="PM310786" s="782" t="s">
        <v>501</v>
      </c>
    </row>
    <row r="310787" spans="429:429">
      <c r="PM310787" s="782" t="s">
        <v>501</v>
      </c>
    </row>
    <row r="310788" spans="429:429">
      <c r="PM310788" s="782" t="s">
        <v>501</v>
      </c>
    </row>
    <row r="310789" spans="429:429">
      <c r="PM310789" s="782" t="s">
        <v>501</v>
      </c>
    </row>
    <row r="310790" spans="429:429">
      <c r="PM310790" s="782" t="s">
        <v>501</v>
      </c>
    </row>
    <row r="310791" spans="429:429">
      <c r="PM310791" s="782" t="s">
        <v>501</v>
      </c>
    </row>
    <row r="310792" spans="429:429">
      <c r="PM310792" s="782" t="s">
        <v>501</v>
      </c>
    </row>
    <row r="310793" spans="429:429">
      <c r="PM310793" s="782" t="s">
        <v>501</v>
      </c>
    </row>
    <row r="310794" spans="429:429">
      <c r="PM310794" s="782" t="s">
        <v>501</v>
      </c>
    </row>
    <row r="310795" spans="429:429">
      <c r="PM310795" s="782" t="s">
        <v>501</v>
      </c>
    </row>
    <row r="310796" spans="429:429">
      <c r="PM310796" s="782" t="s">
        <v>501</v>
      </c>
    </row>
    <row r="310797" spans="429:429">
      <c r="PM310797" s="782" t="s">
        <v>501</v>
      </c>
    </row>
    <row r="310798" spans="429:429">
      <c r="PM310798" s="782" t="s">
        <v>501</v>
      </c>
    </row>
    <row r="310799" spans="429:429">
      <c r="PM310799" s="782" t="s">
        <v>501</v>
      </c>
    </row>
    <row r="310800" spans="429:429">
      <c r="PM310800" s="782" t="s">
        <v>501</v>
      </c>
    </row>
    <row r="310801" spans="429:429">
      <c r="PM310801" s="782" t="s">
        <v>501</v>
      </c>
    </row>
    <row r="310802" spans="429:429">
      <c r="PM310802" s="782" t="s">
        <v>501</v>
      </c>
    </row>
    <row r="310803" spans="429:429">
      <c r="PM310803" s="782" t="s">
        <v>501</v>
      </c>
    </row>
    <row r="310804" spans="429:429">
      <c r="PM310804" s="782" t="s">
        <v>501</v>
      </c>
    </row>
    <row r="310805" spans="429:429">
      <c r="PM310805" s="782" t="s">
        <v>501</v>
      </c>
    </row>
    <row r="310806" spans="429:429">
      <c r="PM310806" s="782" t="s">
        <v>501</v>
      </c>
    </row>
    <row r="310807" spans="429:429">
      <c r="PM310807" s="782" t="s">
        <v>501</v>
      </c>
    </row>
    <row r="310808" spans="429:429">
      <c r="PM310808" s="782" t="s">
        <v>501</v>
      </c>
    </row>
    <row r="310809" spans="429:429">
      <c r="PM310809" s="782" t="s">
        <v>501</v>
      </c>
    </row>
    <row r="310810" spans="429:429">
      <c r="PM310810" s="782" t="s">
        <v>501</v>
      </c>
    </row>
    <row r="310811" spans="429:429">
      <c r="PM310811" s="782" t="s">
        <v>501</v>
      </c>
    </row>
    <row r="310812" spans="429:429">
      <c r="PM310812" s="782" t="s">
        <v>501</v>
      </c>
    </row>
    <row r="310813" spans="429:429">
      <c r="PM310813" s="782" t="s">
        <v>501</v>
      </c>
    </row>
    <row r="310814" spans="429:429">
      <c r="PM310814" s="782" t="s">
        <v>501</v>
      </c>
    </row>
    <row r="310815" spans="429:429">
      <c r="PM310815" s="782" t="s">
        <v>501</v>
      </c>
    </row>
    <row r="310816" spans="429:429">
      <c r="PM310816" s="782" t="s">
        <v>501</v>
      </c>
    </row>
    <row r="310817" spans="429:429">
      <c r="PM310817" s="782" t="s">
        <v>501</v>
      </c>
    </row>
    <row r="310818" spans="429:429">
      <c r="PM310818" s="782" t="s">
        <v>501</v>
      </c>
    </row>
    <row r="310819" spans="429:429">
      <c r="PM310819" s="782" t="s">
        <v>501</v>
      </c>
    </row>
    <row r="310820" spans="429:429">
      <c r="PM310820" s="782" t="s">
        <v>501</v>
      </c>
    </row>
    <row r="310821" spans="429:429">
      <c r="PM310821" s="782" t="s">
        <v>501</v>
      </c>
    </row>
    <row r="310822" spans="429:429">
      <c r="PM310822" s="782" t="s">
        <v>501</v>
      </c>
    </row>
    <row r="310823" spans="429:429">
      <c r="PM310823" s="782" t="s">
        <v>501</v>
      </c>
    </row>
    <row r="310824" spans="429:429">
      <c r="PM310824" s="782" t="s">
        <v>501</v>
      </c>
    </row>
    <row r="310825" spans="429:429">
      <c r="PM310825" s="782" t="s">
        <v>501</v>
      </c>
    </row>
    <row r="310826" spans="429:429">
      <c r="PM310826" s="782" t="s">
        <v>501</v>
      </c>
    </row>
    <row r="310827" spans="429:429">
      <c r="PM310827" s="782" t="s">
        <v>501</v>
      </c>
    </row>
    <row r="310828" spans="429:429">
      <c r="PM310828" s="782" t="s">
        <v>501</v>
      </c>
    </row>
    <row r="310829" spans="429:429">
      <c r="PM310829" s="782" t="s">
        <v>501</v>
      </c>
    </row>
    <row r="310830" spans="429:429">
      <c r="PM310830" s="782" t="s">
        <v>501</v>
      </c>
    </row>
    <row r="310831" spans="429:429">
      <c r="PM310831" s="782" t="s">
        <v>501</v>
      </c>
    </row>
    <row r="310832" spans="429:429">
      <c r="PM310832" s="782" t="s">
        <v>501</v>
      </c>
    </row>
    <row r="310833" spans="429:429">
      <c r="PM310833" s="782" t="s">
        <v>501</v>
      </c>
    </row>
    <row r="310834" spans="429:429">
      <c r="PM310834" s="782" t="s">
        <v>501</v>
      </c>
    </row>
    <row r="310835" spans="429:429">
      <c r="PM310835" s="782" t="s">
        <v>501</v>
      </c>
    </row>
    <row r="310836" spans="429:429">
      <c r="PM310836" s="782" t="s">
        <v>501</v>
      </c>
    </row>
    <row r="310837" spans="429:429">
      <c r="PM310837" s="782" t="s">
        <v>501</v>
      </c>
    </row>
    <row r="310838" spans="429:429">
      <c r="PM310838" s="782" t="s">
        <v>501</v>
      </c>
    </row>
    <row r="310839" spans="429:429">
      <c r="PM310839" s="782" t="s">
        <v>501</v>
      </c>
    </row>
    <row r="310840" spans="429:429">
      <c r="PM310840" s="782" t="s">
        <v>501</v>
      </c>
    </row>
    <row r="310841" spans="429:429">
      <c r="PM310841" s="782" t="s">
        <v>501</v>
      </c>
    </row>
    <row r="310842" spans="429:429">
      <c r="PM310842" s="782" t="s">
        <v>501</v>
      </c>
    </row>
    <row r="310843" spans="429:429">
      <c r="PM310843" s="782" t="s">
        <v>501</v>
      </c>
    </row>
    <row r="310844" spans="429:429">
      <c r="PM310844" s="782" t="s">
        <v>501</v>
      </c>
    </row>
    <row r="310845" spans="429:429">
      <c r="PM310845" s="782" t="s">
        <v>501</v>
      </c>
    </row>
    <row r="310846" spans="429:429">
      <c r="PM310846" s="782" t="s">
        <v>501</v>
      </c>
    </row>
    <row r="310847" spans="429:429">
      <c r="PM310847" s="782" t="s">
        <v>501</v>
      </c>
    </row>
    <row r="310848" spans="429:429">
      <c r="PM310848" s="782" t="s">
        <v>501</v>
      </c>
    </row>
    <row r="310849" spans="429:429">
      <c r="PM310849" s="782" t="s">
        <v>501</v>
      </c>
    </row>
    <row r="310850" spans="429:429">
      <c r="PM310850" s="782" t="s">
        <v>501</v>
      </c>
    </row>
    <row r="310851" spans="429:429">
      <c r="PM310851" s="782" t="s">
        <v>501</v>
      </c>
    </row>
    <row r="310852" spans="429:429">
      <c r="PM310852" s="782" t="s">
        <v>501</v>
      </c>
    </row>
    <row r="310853" spans="429:429">
      <c r="PM310853" s="782" t="s">
        <v>501</v>
      </c>
    </row>
    <row r="310854" spans="429:429">
      <c r="PM310854" s="782" t="s">
        <v>501</v>
      </c>
    </row>
    <row r="310855" spans="429:429">
      <c r="PM310855" s="782" t="s">
        <v>501</v>
      </c>
    </row>
    <row r="310856" spans="429:429">
      <c r="PM310856" s="782" t="s">
        <v>501</v>
      </c>
    </row>
    <row r="310857" spans="429:429">
      <c r="PM310857" s="782" t="s">
        <v>501</v>
      </c>
    </row>
    <row r="310858" spans="429:429">
      <c r="PM310858" s="782" t="s">
        <v>501</v>
      </c>
    </row>
    <row r="310859" spans="429:429">
      <c r="PM310859" s="782" t="s">
        <v>501</v>
      </c>
    </row>
    <row r="310860" spans="429:429">
      <c r="PM310860" s="782" t="s">
        <v>501</v>
      </c>
    </row>
    <row r="310861" spans="429:429">
      <c r="PM310861" s="782" t="s">
        <v>501</v>
      </c>
    </row>
    <row r="310862" spans="429:429">
      <c r="PM310862" s="782" t="s">
        <v>501</v>
      </c>
    </row>
    <row r="310863" spans="429:429">
      <c r="PM310863" s="782" t="s">
        <v>501</v>
      </c>
    </row>
    <row r="310864" spans="429:429">
      <c r="PM310864" s="782" t="s">
        <v>501</v>
      </c>
    </row>
    <row r="310865" spans="429:429">
      <c r="PM310865" s="782" t="s">
        <v>501</v>
      </c>
    </row>
    <row r="310866" spans="429:429">
      <c r="PM310866" s="782" t="s">
        <v>501</v>
      </c>
    </row>
    <row r="310867" spans="429:429">
      <c r="PM310867" s="782" t="s">
        <v>501</v>
      </c>
    </row>
    <row r="310868" spans="429:429">
      <c r="PM310868" s="782" t="s">
        <v>501</v>
      </c>
    </row>
    <row r="310869" spans="429:429">
      <c r="PM310869" s="782" t="s">
        <v>501</v>
      </c>
    </row>
    <row r="310870" spans="429:429">
      <c r="PM310870" s="782" t="s">
        <v>501</v>
      </c>
    </row>
    <row r="310871" spans="429:429">
      <c r="PM310871" s="782" t="s">
        <v>501</v>
      </c>
    </row>
    <row r="310872" spans="429:429">
      <c r="PM310872" s="782" t="s">
        <v>501</v>
      </c>
    </row>
    <row r="310873" spans="429:429">
      <c r="PM310873" s="782" t="s">
        <v>501</v>
      </c>
    </row>
    <row r="310874" spans="429:429">
      <c r="PM310874" s="782" t="s">
        <v>501</v>
      </c>
    </row>
    <row r="310875" spans="429:429">
      <c r="PM310875" s="782" t="s">
        <v>501</v>
      </c>
    </row>
    <row r="310876" spans="429:429">
      <c r="PM310876" s="782" t="s">
        <v>501</v>
      </c>
    </row>
    <row r="310877" spans="429:429">
      <c r="PM310877" s="782" t="s">
        <v>501</v>
      </c>
    </row>
    <row r="310878" spans="429:429">
      <c r="PM310878" s="782" t="s">
        <v>501</v>
      </c>
    </row>
    <row r="310879" spans="429:429">
      <c r="PM310879" s="782" t="s">
        <v>501</v>
      </c>
    </row>
    <row r="310880" spans="429:429">
      <c r="PM310880" s="782" t="s">
        <v>501</v>
      </c>
    </row>
    <row r="310881" spans="429:429">
      <c r="PM310881" s="782" t="s">
        <v>501</v>
      </c>
    </row>
    <row r="310882" spans="429:429">
      <c r="PM310882" s="782" t="s">
        <v>501</v>
      </c>
    </row>
    <row r="310883" spans="429:429">
      <c r="PM310883" s="782" t="s">
        <v>501</v>
      </c>
    </row>
    <row r="310884" spans="429:429">
      <c r="PM310884" s="782" t="s">
        <v>501</v>
      </c>
    </row>
    <row r="310885" spans="429:429">
      <c r="PM310885" s="782" t="s">
        <v>501</v>
      </c>
    </row>
    <row r="310886" spans="429:429">
      <c r="PM310886" s="782" t="s">
        <v>501</v>
      </c>
    </row>
    <row r="310887" spans="429:429">
      <c r="PM310887" s="782" t="s">
        <v>501</v>
      </c>
    </row>
    <row r="310888" spans="429:429">
      <c r="PM310888" s="782" t="s">
        <v>501</v>
      </c>
    </row>
    <row r="310889" spans="429:429">
      <c r="PM310889" s="782" t="s">
        <v>501</v>
      </c>
    </row>
    <row r="310890" spans="429:429">
      <c r="PM310890" s="782" t="s">
        <v>501</v>
      </c>
    </row>
    <row r="310891" spans="429:429">
      <c r="PM310891" s="782" t="s">
        <v>501</v>
      </c>
    </row>
    <row r="310892" spans="429:429">
      <c r="PM310892" s="782" t="s">
        <v>501</v>
      </c>
    </row>
    <row r="310893" spans="429:429">
      <c r="PM310893" s="782" t="s">
        <v>501</v>
      </c>
    </row>
    <row r="310894" spans="429:429">
      <c r="PM310894" s="782" t="s">
        <v>501</v>
      </c>
    </row>
    <row r="310895" spans="429:429">
      <c r="PM310895" s="782" t="s">
        <v>501</v>
      </c>
    </row>
    <row r="310896" spans="429:429">
      <c r="PM310896" s="782" t="s">
        <v>501</v>
      </c>
    </row>
    <row r="310897" spans="429:429">
      <c r="PM310897" s="782" t="s">
        <v>501</v>
      </c>
    </row>
    <row r="310898" spans="429:429">
      <c r="PM310898" s="782" t="s">
        <v>501</v>
      </c>
    </row>
    <row r="310899" spans="429:429">
      <c r="PM310899" s="782" t="s">
        <v>501</v>
      </c>
    </row>
    <row r="310900" spans="429:429">
      <c r="PM310900" s="782" t="s">
        <v>501</v>
      </c>
    </row>
    <row r="310901" spans="429:429">
      <c r="PM310901" s="782" t="s">
        <v>501</v>
      </c>
    </row>
    <row r="310902" spans="429:429">
      <c r="PM310902" s="782" t="s">
        <v>501</v>
      </c>
    </row>
    <row r="310903" spans="429:429">
      <c r="PM310903" s="782" t="s">
        <v>501</v>
      </c>
    </row>
    <row r="310904" spans="429:429">
      <c r="PM310904" s="782" t="s">
        <v>501</v>
      </c>
    </row>
    <row r="310905" spans="429:429">
      <c r="PM310905" s="782" t="s">
        <v>501</v>
      </c>
    </row>
    <row r="310906" spans="429:429">
      <c r="PM310906" s="782" t="s">
        <v>501</v>
      </c>
    </row>
    <row r="310907" spans="429:429">
      <c r="PM310907" s="782" t="s">
        <v>501</v>
      </c>
    </row>
    <row r="310908" spans="429:429">
      <c r="PM310908" s="782" t="s">
        <v>501</v>
      </c>
    </row>
    <row r="310909" spans="429:429">
      <c r="PM310909" s="782" t="s">
        <v>501</v>
      </c>
    </row>
    <row r="310910" spans="429:429">
      <c r="PM310910" s="782" t="s">
        <v>501</v>
      </c>
    </row>
    <row r="310911" spans="429:429">
      <c r="PM310911" s="782" t="s">
        <v>501</v>
      </c>
    </row>
    <row r="310912" spans="429:429">
      <c r="PM310912" s="782" t="s">
        <v>501</v>
      </c>
    </row>
    <row r="310913" spans="429:429">
      <c r="PM310913" s="782" t="s">
        <v>501</v>
      </c>
    </row>
    <row r="310914" spans="429:429">
      <c r="PM310914" s="782" t="s">
        <v>501</v>
      </c>
    </row>
    <row r="310915" spans="429:429">
      <c r="PM310915" s="782" t="s">
        <v>501</v>
      </c>
    </row>
    <row r="310916" spans="429:429">
      <c r="PM310916" s="782" t="s">
        <v>501</v>
      </c>
    </row>
    <row r="310917" spans="429:429">
      <c r="PM310917" s="782" t="s">
        <v>501</v>
      </c>
    </row>
    <row r="310918" spans="429:429">
      <c r="PM310918" s="782" t="s">
        <v>501</v>
      </c>
    </row>
    <row r="310919" spans="429:429">
      <c r="PM310919" s="782" t="s">
        <v>501</v>
      </c>
    </row>
    <row r="310920" spans="429:429">
      <c r="PM310920" s="782" t="s">
        <v>501</v>
      </c>
    </row>
    <row r="310921" spans="429:429">
      <c r="PM310921" s="782" t="s">
        <v>501</v>
      </c>
    </row>
    <row r="310922" spans="429:429">
      <c r="PM310922" s="782" t="s">
        <v>501</v>
      </c>
    </row>
    <row r="310923" spans="429:429">
      <c r="PM310923" s="782" t="s">
        <v>501</v>
      </c>
    </row>
    <row r="310924" spans="429:429">
      <c r="PM310924" s="782" t="s">
        <v>501</v>
      </c>
    </row>
    <row r="310925" spans="429:429">
      <c r="PM310925" s="782" t="s">
        <v>501</v>
      </c>
    </row>
    <row r="310926" spans="429:429">
      <c r="PM310926" s="782" t="s">
        <v>501</v>
      </c>
    </row>
    <row r="310927" spans="429:429">
      <c r="PM310927" s="782" t="s">
        <v>501</v>
      </c>
    </row>
    <row r="310928" spans="429:429">
      <c r="PM310928" s="782" t="s">
        <v>501</v>
      </c>
    </row>
    <row r="310929" spans="429:429">
      <c r="PM310929" s="782" t="s">
        <v>501</v>
      </c>
    </row>
    <row r="310930" spans="429:429">
      <c r="PM310930" s="782" t="s">
        <v>501</v>
      </c>
    </row>
    <row r="310931" spans="429:429">
      <c r="PM310931" s="782" t="s">
        <v>501</v>
      </c>
    </row>
    <row r="310932" spans="429:429">
      <c r="PM310932" s="782" t="s">
        <v>501</v>
      </c>
    </row>
    <row r="310933" spans="429:429">
      <c r="PM310933" s="782" t="s">
        <v>501</v>
      </c>
    </row>
    <row r="310934" spans="429:429">
      <c r="PM310934" s="782" t="s">
        <v>501</v>
      </c>
    </row>
    <row r="310935" spans="429:429">
      <c r="PM310935" s="782" t="s">
        <v>501</v>
      </c>
    </row>
    <row r="310936" spans="429:429">
      <c r="PM310936" s="782" t="s">
        <v>501</v>
      </c>
    </row>
    <row r="310937" spans="429:429">
      <c r="PM310937" s="782" t="s">
        <v>501</v>
      </c>
    </row>
    <row r="310938" spans="429:429">
      <c r="PM310938" s="782" t="s">
        <v>501</v>
      </c>
    </row>
    <row r="310939" spans="429:429">
      <c r="PM310939" s="782" t="s">
        <v>501</v>
      </c>
    </row>
    <row r="310940" spans="429:429">
      <c r="PM310940" s="782" t="s">
        <v>501</v>
      </c>
    </row>
    <row r="310941" spans="429:429">
      <c r="PM310941" s="782" t="s">
        <v>501</v>
      </c>
    </row>
    <row r="310942" spans="429:429">
      <c r="PM310942" s="782" t="s">
        <v>501</v>
      </c>
    </row>
    <row r="310943" spans="429:429">
      <c r="PM310943" s="782" t="s">
        <v>501</v>
      </c>
    </row>
    <row r="310944" spans="429:429">
      <c r="PM310944" s="782" t="s">
        <v>501</v>
      </c>
    </row>
    <row r="310945" spans="429:429">
      <c r="PM310945" s="782" t="s">
        <v>501</v>
      </c>
    </row>
    <row r="310946" spans="429:429">
      <c r="PM310946" s="782" t="s">
        <v>501</v>
      </c>
    </row>
    <row r="310947" spans="429:429">
      <c r="PM310947" s="782" t="s">
        <v>501</v>
      </c>
    </row>
    <row r="310948" spans="429:429">
      <c r="PM310948" s="782" t="s">
        <v>501</v>
      </c>
    </row>
    <row r="310949" spans="429:429">
      <c r="PM310949" s="782" t="s">
        <v>501</v>
      </c>
    </row>
    <row r="310950" spans="429:429">
      <c r="PM310950" s="782" t="s">
        <v>501</v>
      </c>
    </row>
    <row r="310951" spans="429:429">
      <c r="PM310951" s="782" t="s">
        <v>501</v>
      </c>
    </row>
    <row r="310952" spans="429:429">
      <c r="PM310952" s="782" t="s">
        <v>501</v>
      </c>
    </row>
    <row r="310953" spans="429:429">
      <c r="PM310953" s="782" t="s">
        <v>501</v>
      </c>
    </row>
    <row r="310954" spans="429:429">
      <c r="PM310954" s="782" t="s">
        <v>501</v>
      </c>
    </row>
    <row r="310955" spans="429:429">
      <c r="PM310955" s="782" t="s">
        <v>501</v>
      </c>
    </row>
    <row r="310956" spans="429:429">
      <c r="PM310956" s="782" t="s">
        <v>501</v>
      </c>
    </row>
    <row r="310957" spans="429:429">
      <c r="PM310957" s="782" t="s">
        <v>501</v>
      </c>
    </row>
    <row r="310958" spans="429:429">
      <c r="PM310958" s="782" t="s">
        <v>501</v>
      </c>
    </row>
    <row r="310959" spans="429:429">
      <c r="PM310959" s="782" t="s">
        <v>501</v>
      </c>
    </row>
    <row r="310960" spans="429:429">
      <c r="PM310960" s="782" t="s">
        <v>501</v>
      </c>
    </row>
    <row r="310961" spans="429:429">
      <c r="PM310961" s="782" t="s">
        <v>501</v>
      </c>
    </row>
    <row r="310962" spans="429:429">
      <c r="PM310962" s="782" t="s">
        <v>501</v>
      </c>
    </row>
    <row r="310963" spans="429:429">
      <c r="PM310963" s="782" t="s">
        <v>501</v>
      </c>
    </row>
    <row r="310964" spans="429:429">
      <c r="PM310964" s="782" t="s">
        <v>501</v>
      </c>
    </row>
    <row r="310965" spans="429:429">
      <c r="PM310965" s="782" t="s">
        <v>501</v>
      </c>
    </row>
    <row r="310966" spans="429:429">
      <c r="PM310966" s="782" t="s">
        <v>501</v>
      </c>
    </row>
    <row r="310967" spans="429:429">
      <c r="PM310967" s="782" t="s">
        <v>501</v>
      </c>
    </row>
    <row r="310968" spans="429:429">
      <c r="PM310968" s="782" t="s">
        <v>501</v>
      </c>
    </row>
    <row r="310969" spans="429:429">
      <c r="PM310969" s="782" t="s">
        <v>501</v>
      </c>
    </row>
    <row r="310970" spans="429:429">
      <c r="PM310970" s="782" t="s">
        <v>501</v>
      </c>
    </row>
    <row r="310971" spans="429:429">
      <c r="PM310971" s="782" t="s">
        <v>501</v>
      </c>
    </row>
    <row r="310972" spans="429:429">
      <c r="PM310972" s="782" t="s">
        <v>501</v>
      </c>
    </row>
    <row r="310973" spans="429:429">
      <c r="PM310973" s="782" t="s">
        <v>501</v>
      </c>
    </row>
    <row r="310974" spans="429:429">
      <c r="PM310974" s="782" t="s">
        <v>501</v>
      </c>
    </row>
    <row r="310975" spans="429:429">
      <c r="PM310975" s="782" t="s">
        <v>501</v>
      </c>
    </row>
    <row r="310976" spans="429:429">
      <c r="PM310976" s="782" t="s">
        <v>501</v>
      </c>
    </row>
    <row r="310977" spans="429:429">
      <c r="PM310977" s="782" t="s">
        <v>501</v>
      </c>
    </row>
    <row r="310978" spans="429:429">
      <c r="PM310978" s="782" t="s">
        <v>501</v>
      </c>
    </row>
    <row r="310979" spans="429:429">
      <c r="PM310979" s="782" t="s">
        <v>501</v>
      </c>
    </row>
    <row r="310980" spans="429:429">
      <c r="PM310980" s="782" t="s">
        <v>501</v>
      </c>
    </row>
    <row r="310981" spans="429:429">
      <c r="PM310981" s="782" t="s">
        <v>501</v>
      </c>
    </row>
    <row r="310982" spans="429:429">
      <c r="PM310982" s="782" t="s">
        <v>501</v>
      </c>
    </row>
    <row r="310983" spans="429:429">
      <c r="PM310983" s="782" t="s">
        <v>501</v>
      </c>
    </row>
    <row r="310984" spans="429:429">
      <c r="PM310984" s="782" t="s">
        <v>501</v>
      </c>
    </row>
    <row r="310985" spans="429:429">
      <c r="PM310985" s="782" t="s">
        <v>501</v>
      </c>
    </row>
    <row r="310986" spans="429:429">
      <c r="PM310986" s="782" t="s">
        <v>501</v>
      </c>
    </row>
    <row r="310987" spans="429:429">
      <c r="PM310987" s="782" t="s">
        <v>501</v>
      </c>
    </row>
    <row r="310988" spans="429:429">
      <c r="PM310988" s="782" t="s">
        <v>501</v>
      </c>
    </row>
    <row r="310989" spans="429:429">
      <c r="PM310989" s="782" t="s">
        <v>501</v>
      </c>
    </row>
    <row r="310990" spans="429:429">
      <c r="PM310990" s="782" t="s">
        <v>501</v>
      </c>
    </row>
    <row r="310991" spans="429:429">
      <c r="PM310991" s="782" t="s">
        <v>501</v>
      </c>
    </row>
    <row r="310992" spans="429:429">
      <c r="PM310992" s="782" t="s">
        <v>501</v>
      </c>
    </row>
    <row r="310993" spans="429:429">
      <c r="PM310993" s="782" t="s">
        <v>501</v>
      </c>
    </row>
    <row r="310994" spans="429:429">
      <c r="PM310994" s="782" t="s">
        <v>501</v>
      </c>
    </row>
    <row r="310995" spans="429:429">
      <c r="PM310995" s="782" t="s">
        <v>501</v>
      </c>
    </row>
    <row r="310996" spans="429:429">
      <c r="PM310996" s="782" t="s">
        <v>501</v>
      </c>
    </row>
    <row r="310997" spans="429:429">
      <c r="PM310997" s="782" t="s">
        <v>501</v>
      </c>
    </row>
    <row r="310998" spans="429:429">
      <c r="PM310998" s="782" t="s">
        <v>501</v>
      </c>
    </row>
    <row r="310999" spans="429:429">
      <c r="PM310999" s="782" t="s">
        <v>501</v>
      </c>
    </row>
    <row r="311000" spans="429:429">
      <c r="PM311000" s="782" t="s">
        <v>501</v>
      </c>
    </row>
    <row r="311001" spans="429:429">
      <c r="PM311001" s="782" t="s">
        <v>501</v>
      </c>
    </row>
    <row r="311002" spans="429:429">
      <c r="PM311002" s="782" t="s">
        <v>501</v>
      </c>
    </row>
    <row r="311003" spans="429:429">
      <c r="PM311003" s="782" t="s">
        <v>501</v>
      </c>
    </row>
    <row r="311004" spans="429:429">
      <c r="PM311004" s="782" t="s">
        <v>501</v>
      </c>
    </row>
    <row r="311005" spans="429:429">
      <c r="PM311005" s="782" t="s">
        <v>501</v>
      </c>
    </row>
    <row r="311006" spans="429:429">
      <c r="PM311006" s="782" t="s">
        <v>501</v>
      </c>
    </row>
    <row r="311007" spans="429:429">
      <c r="PM311007" s="782" t="s">
        <v>501</v>
      </c>
    </row>
    <row r="311008" spans="429:429">
      <c r="PM311008" s="782" t="s">
        <v>501</v>
      </c>
    </row>
    <row r="311009" spans="429:429">
      <c r="PM311009" s="782" t="s">
        <v>501</v>
      </c>
    </row>
    <row r="311010" spans="429:429">
      <c r="PM311010" s="782" t="s">
        <v>501</v>
      </c>
    </row>
    <row r="311011" spans="429:429">
      <c r="PM311011" s="782" t="s">
        <v>501</v>
      </c>
    </row>
    <row r="311012" spans="429:429">
      <c r="PM311012" s="782" t="s">
        <v>501</v>
      </c>
    </row>
    <row r="311013" spans="429:429">
      <c r="PM311013" s="782" t="s">
        <v>501</v>
      </c>
    </row>
    <row r="311014" spans="429:429">
      <c r="PM311014" s="782" t="s">
        <v>501</v>
      </c>
    </row>
    <row r="311015" spans="429:429">
      <c r="PM311015" s="782" t="s">
        <v>501</v>
      </c>
    </row>
    <row r="311016" spans="429:429">
      <c r="PM311016" s="782" t="s">
        <v>501</v>
      </c>
    </row>
    <row r="311017" spans="429:429">
      <c r="PM311017" s="782" t="s">
        <v>501</v>
      </c>
    </row>
    <row r="311018" spans="429:429">
      <c r="PM311018" s="782" t="s">
        <v>501</v>
      </c>
    </row>
    <row r="311019" spans="429:429">
      <c r="PM311019" s="782" t="s">
        <v>501</v>
      </c>
    </row>
    <row r="311020" spans="429:429">
      <c r="PM311020" s="782" t="s">
        <v>501</v>
      </c>
    </row>
    <row r="311021" spans="429:429">
      <c r="PM311021" s="782" t="s">
        <v>501</v>
      </c>
    </row>
    <row r="311022" spans="429:429">
      <c r="PM311022" s="782" t="s">
        <v>501</v>
      </c>
    </row>
    <row r="311023" spans="429:429">
      <c r="PM311023" s="782" t="s">
        <v>501</v>
      </c>
    </row>
    <row r="311024" spans="429:429">
      <c r="PM311024" s="782" t="s">
        <v>501</v>
      </c>
    </row>
    <row r="311025" spans="429:429">
      <c r="PM311025" s="782" t="s">
        <v>501</v>
      </c>
    </row>
    <row r="311026" spans="429:429">
      <c r="PM311026" s="782" t="s">
        <v>501</v>
      </c>
    </row>
    <row r="311027" spans="429:429">
      <c r="PM311027" s="782" t="s">
        <v>501</v>
      </c>
    </row>
    <row r="311028" spans="429:429">
      <c r="PM311028" s="782" t="s">
        <v>501</v>
      </c>
    </row>
    <row r="311029" spans="429:429">
      <c r="PM311029" s="782" t="s">
        <v>501</v>
      </c>
    </row>
    <row r="311030" spans="429:429">
      <c r="PM311030" s="782" t="s">
        <v>501</v>
      </c>
    </row>
    <row r="311031" spans="429:429">
      <c r="PM311031" s="782" t="s">
        <v>501</v>
      </c>
    </row>
    <row r="311032" spans="429:429">
      <c r="PM311032" s="782" t="s">
        <v>501</v>
      </c>
    </row>
    <row r="311033" spans="429:429">
      <c r="PM311033" s="782" t="s">
        <v>501</v>
      </c>
    </row>
    <row r="311034" spans="429:429">
      <c r="PM311034" s="782" t="s">
        <v>501</v>
      </c>
    </row>
    <row r="311035" spans="429:429">
      <c r="PM311035" s="782" t="s">
        <v>501</v>
      </c>
    </row>
    <row r="311036" spans="429:429">
      <c r="PM311036" s="782" t="s">
        <v>501</v>
      </c>
    </row>
    <row r="311037" spans="429:429">
      <c r="PM311037" s="782" t="s">
        <v>501</v>
      </c>
    </row>
    <row r="311038" spans="429:429">
      <c r="PM311038" s="782" t="s">
        <v>501</v>
      </c>
    </row>
    <row r="311039" spans="429:429">
      <c r="PM311039" s="782" t="s">
        <v>501</v>
      </c>
    </row>
    <row r="311040" spans="429:429">
      <c r="PM311040" s="782" t="s">
        <v>501</v>
      </c>
    </row>
    <row r="311041" spans="429:429">
      <c r="PM311041" s="782" t="s">
        <v>501</v>
      </c>
    </row>
    <row r="311042" spans="429:429">
      <c r="PM311042" s="782" t="s">
        <v>501</v>
      </c>
    </row>
    <row r="311043" spans="429:429">
      <c r="PM311043" s="782" t="s">
        <v>501</v>
      </c>
    </row>
    <row r="311044" spans="429:429">
      <c r="PM311044" s="782" t="s">
        <v>501</v>
      </c>
    </row>
    <row r="311045" spans="429:429">
      <c r="PM311045" s="782" t="s">
        <v>501</v>
      </c>
    </row>
    <row r="311046" spans="429:429">
      <c r="PM311046" s="782" t="s">
        <v>501</v>
      </c>
    </row>
    <row r="311047" spans="429:429">
      <c r="PM311047" s="782" t="s">
        <v>501</v>
      </c>
    </row>
    <row r="311048" spans="429:429">
      <c r="PM311048" s="782" t="s">
        <v>501</v>
      </c>
    </row>
    <row r="311049" spans="429:429">
      <c r="PM311049" s="782" t="s">
        <v>501</v>
      </c>
    </row>
    <row r="311050" spans="429:429">
      <c r="PM311050" s="782" t="s">
        <v>501</v>
      </c>
    </row>
    <row r="311051" spans="429:429">
      <c r="PM311051" s="782" t="s">
        <v>501</v>
      </c>
    </row>
    <row r="311052" spans="429:429">
      <c r="PM311052" s="782" t="s">
        <v>501</v>
      </c>
    </row>
    <row r="311053" spans="429:429">
      <c r="PM311053" s="782" t="s">
        <v>501</v>
      </c>
    </row>
    <row r="311054" spans="429:429">
      <c r="PM311054" s="782" t="s">
        <v>501</v>
      </c>
    </row>
    <row r="311055" spans="429:429">
      <c r="PM311055" s="782" t="s">
        <v>501</v>
      </c>
    </row>
    <row r="311056" spans="429:429">
      <c r="PM311056" s="782" t="s">
        <v>501</v>
      </c>
    </row>
    <row r="311057" spans="429:429">
      <c r="PM311057" s="782" t="s">
        <v>501</v>
      </c>
    </row>
    <row r="311058" spans="429:429">
      <c r="PM311058" s="782" t="s">
        <v>501</v>
      </c>
    </row>
    <row r="311059" spans="429:429">
      <c r="PM311059" s="782" t="s">
        <v>501</v>
      </c>
    </row>
    <row r="311060" spans="429:429">
      <c r="PM311060" s="782" t="s">
        <v>501</v>
      </c>
    </row>
    <row r="311061" spans="429:429">
      <c r="PM311061" s="782" t="s">
        <v>501</v>
      </c>
    </row>
    <row r="311062" spans="429:429">
      <c r="PM311062" s="782" t="s">
        <v>501</v>
      </c>
    </row>
    <row r="311063" spans="429:429">
      <c r="PM311063" s="782" t="s">
        <v>501</v>
      </c>
    </row>
    <row r="311064" spans="429:429">
      <c r="PM311064" s="782" t="s">
        <v>501</v>
      </c>
    </row>
    <row r="311065" spans="429:429">
      <c r="PM311065" s="782" t="s">
        <v>501</v>
      </c>
    </row>
    <row r="311066" spans="429:429">
      <c r="PM311066" s="782" t="s">
        <v>501</v>
      </c>
    </row>
    <row r="311067" spans="429:429">
      <c r="PM311067" s="782" t="s">
        <v>501</v>
      </c>
    </row>
    <row r="311068" spans="429:429">
      <c r="PM311068" s="782" t="s">
        <v>501</v>
      </c>
    </row>
    <row r="311069" spans="429:429">
      <c r="PM311069" s="782" t="s">
        <v>501</v>
      </c>
    </row>
    <row r="311070" spans="429:429">
      <c r="PM311070" s="782" t="s">
        <v>501</v>
      </c>
    </row>
    <row r="311071" spans="429:429">
      <c r="PM311071" s="782" t="s">
        <v>501</v>
      </c>
    </row>
    <row r="311072" spans="429:429">
      <c r="PM311072" s="782" t="s">
        <v>501</v>
      </c>
    </row>
    <row r="311073" spans="429:429">
      <c r="PM311073" s="782" t="s">
        <v>501</v>
      </c>
    </row>
    <row r="311074" spans="429:429">
      <c r="PM311074" s="782" t="s">
        <v>501</v>
      </c>
    </row>
    <row r="311075" spans="429:429">
      <c r="PM311075" s="782" t="s">
        <v>501</v>
      </c>
    </row>
    <row r="311076" spans="429:429">
      <c r="PM311076" s="782" t="s">
        <v>501</v>
      </c>
    </row>
    <row r="311077" spans="429:429">
      <c r="PM311077" s="782" t="s">
        <v>501</v>
      </c>
    </row>
    <row r="311078" spans="429:429">
      <c r="PM311078" s="782" t="s">
        <v>501</v>
      </c>
    </row>
    <row r="311079" spans="429:429">
      <c r="PM311079" s="782" t="s">
        <v>501</v>
      </c>
    </row>
    <row r="311080" spans="429:429">
      <c r="PM311080" s="782" t="s">
        <v>501</v>
      </c>
    </row>
    <row r="311081" spans="429:429">
      <c r="PM311081" s="782" t="s">
        <v>501</v>
      </c>
    </row>
    <row r="311082" spans="429:429">
      <c r="PM311082" s="782" t="s">
        <v>501</v>
      </c>
    </row>
    <row r="311083" spans="429:429">
      <c r="PM311083" s="782" t="s">
        <v>501</v>
      </c>
    </row>
    <row r="311084" spans="429:429">
      <c r="PM311084" s="782" t="s">
        <v>501</v>
      </c>
    </row>
    <row r="311085" spans="429:429">
      <c r="PM311085" s="782" t="s">
        <v>501</v>
      </c>
    </row>
    <row r="311086" spans="429:429">
      <c r="PM311086" s="782" t="s">
        <v>501</v>
      </c>
    </row>
    <row r="311087" spans="429:429">
      <c r="PM311087" s="782" t="s">
        <v>501</v>
      </c>
    </row>
    <row r="311088" spans="429:429">
      <c r="PM311088" s="782" t="s">
        <v>501</v>
      </c>
    </row>
    <row r="311089" spans="429:429">
      <c r="PM311089" s="782" t="s">
        <v>501</v>
      </c>
    </row>
    <row r="311090" spans="429:429">
      <c r="PM311090" s="782" t="s">
        <v>501</v>
      </c>
    </row>
    <row r="311091" spans="429:429">
      <c r="PM311091" s="782" t="s">
        <v>501</v>
      </c>
    </row>
    <row r="311092" spans="429:429">
      <c r="PM311092" s="782" t="s">
        <v>501</v>
      </c>
    </row>
    <row r="311093" spans="429:429">
      <c r="PM311093" s="782" t="s">
        <v>501</v>
      </c>
    </row>
    <row r="311094" spans="429:429">
      <c r="PM311094" s="782" t="s">
        <v>501</v>
      </c>
    </row>
    <row r="311095" spans="429:429">
      <c r="PM311095" s="782" t="s">
        <v>501</v>
      </c>
    </row>
    <row r="311096" spans="429:429">
      <c r="PM311096" s="782" t="s">
        <v>501</v>
      </c>
    </row>
    <row r="311097" spans="429:429">
      <c r="PM311097" s="782" t="s">
        <v>501</v>
      </c>
    </row>
    <row r="311098" spans="429:429">
      <c r="PM311098" s="782" t="s">
        <v>501</v>
      </c>
    </row>
    <row r="311099" spans="429:429">
      <c r="PM311099" s="782" t="s">
        <v>501</v>
      </c>
    </row>
    <row r="311100" spans="429:429">
      <c r="PM311100" s="782" t="s">
        <v>501</v>
      </c>
    </row>
    <row r="311101" spans="429:429">
      <c r="PM311101" s="782" t="s">
        <v>501</v>
      </c>
    </row>
    <row r="311102" spans="429:429">
      <c r="PM311102" s="782" t="s">
        <v>501</v>
      </c>
    </row>
    <row r="311103" spans="429:429">
      <c r="PM311103" s="782" t="s">
        <v>501</v>
      </c>
    </row>
    <row r="311104" spans="429:429">
      <c r="PM311104" s="782" t="s">
        <v>501</v>
      </c>
    </row>
    <row r="311105" spans="429:429">
      <c r="PM311105" s="782" t="s">
        <v>501</v>
      </c>
    </row>
    <row r="311106" spans="429:429">
      <c r="PM311106" s="782" t="s">
        <v>501</v>
      </c>
    </row>
    <row r="311107" spans="429:429">
      <c r="PM311107" s="782" t="s">
        <v>501</v>
      </c>
    </row>
    <row r="311108" spans="429:429">
      <c r="PM311108" s="782" t="s">
        <v>501</v>
      </c>
    </row>
    <row r="311109" spans="429:429">
      <c r="PM311109" s="782" t="s">
        <v>501</v>
      </c>
    </row>
    <row r="311110" spans="429:429">
      <c r="PM311110" s="782" t="s">
        <v>501</v>
      </c>
    </row>
    <row r="311111" spans="429:429">
      <c r="PM311111" s="782" t="s">
        <v>501</v>
      </c>
    </row>
    <row r="311112" spans="429:429">
      <c r="PM311112" s="782" t="s">
        <v>501</v>
      </c>
    </row>
    <row r="311113" spans="429:429">
      <c r="PM311113" s="782" t="s">
        <v>501</v>
      </c>
    </row>
    <row r="311114" spans="429:429">
      <c r="PM311114" s="782" t="s">
        <v>501</v>
      </c>
    </row>
    <row r="311115" spans="429:429">
      <c r="PM311115" s="782" t="s">
        <v>501</v>
      </c>
    </row>
    <row r="311116" spans="429:429">
      <c r="PM311116" s="782" t="s">
        <v>501</v>
      </c>
    </row>
    <row r="311117" spans="429:429">
      <c r="PM311117" s="782" t="s">
        <v>501</v>
      </c>
    </row>
    <row r="311118" spans="429:429">
      <c r="PM311118" s="782" t="s">
        <v>501</v>
      </c>
    </row>
    <row r="311119" spans="429:429">
      <c r="PM311119" s="782" t="s">
        <v>501</v>
      </c>
    </row>
    <row r="311120" spans="429:429">
      <c r="PM311120" s="782" t="s">
        <v>501</v>
      </c>
    </row>
    <row r="311121" spans="429:429">
      <c r="PM311121" s="782" t="s">
        <v>501</v>
      </c>
    </row>
    <row r="311122" spans="429:429">
      <c r="PM311122" s="782" t="s">
        <v>501</v>
      </c>
    </row>
    <row r="311123" spans="429:429">
      <c r="PM311123" s="782" t="s">
        <v>501</v>
      </c>
    </row>
    <row r="311124" spans="429:429">
      <c r="PM311124" s="782" t="s">
        <v>501</v>
      </c>
    </row>
    <row r="311125" spans="429:429">
      <c r="PM311125" s="782" t="s">
        <v>501</v>
      </c>
    </row>
    <row r="311126" spans="429:429">
      <c r="PM311126" s="782" t="s">
        <v>501</v>
      </c>
    </row>
    <row r="311127" spans="429:429">
      <c r="PM311127" s="782" t="s">
        <v>501</v>
      </c>
    </row>
    <row r="311128" spans="429:429">
      <c r="PM311128" s="782" t="s">
        <v>501</v>
      </c>
    </row>
    <row r="311129" spans="429:429">
      <c r="PM311129" s="782" t="s">
        <v>501</v>
      </c>
    </row>
    <row r="311130" spans="429:429">
      <c r="PM311130" s="782" t="s">
        <v>501</v>
      </c>
    </row>
    <row r="311131" spans="429:429">
      <c r="PM311131" s="782" t="s">
        <v>501</v>
      </c>
    </row>
    <row r="311132" spans="429:429">
      <c r="PM311132" s="782" t="s">
        <v>501</v>
      </c>
    </row>
    <row r="311133" spans="429:429">
      <c r="PM311133" s="782" t="s">
        <v>501</v>
      </c>
    </row>
    <row r="311134" spans="429:429">
      <c r="PM311134" s="782" t="s">
        <v>501</v>
      </c>
    </row>
    <row r="311135" spans="429:429">
      <c r="PM311135" s="782" t="s">
        <v>501</v>
      </c>
    </row>
    <row r="311136" spans="429:429">
      <c r="PM311136" s="782" t="s">
        <v>501</v>
      </c>
    </row>
    <row r="311137" spans="429:429">
      <c r="PM311137" s="782" t="s">
        <v>501</v>
      </c>
    </row>
    <row r="311138" spans="429:429">
      <c r="PM311138" s="782" t="s">
        <v>501</v>
      </c>
    </row>
    <row r="311139" spans="429:429">
      <c r="PM311139" s="782" t="s">
        <v>501</v>
      </c>
    </row>
    <row r="311140" spans="429:429">
      <c r="PM311140" s="782" t="s">
        <v>501</v>
      </c>
    </row>
    <row r="311141" spans="429:429">
      <c r="PM311141" s="782" t="s">
        <v>501</v>
      </c>
    </row>
    <row r="311142" spans="429:429">
      <c r="PM311142" s="782" t="s">
        <v>501</v>
      </c>
    </row>
    <row r="311143" spans="429:429">
      <c r="PM311143" s="782" t="s">
        <v>501</v>
      </c>
    </row>
    <row r="311144" spans="429:429">
      <c r="PM311144" s="782" t="s">
        <v>501</v>
      </c>
    </row>
    <row r="311145" spans="429:429">
      <c r="PM311145" s="782" t="s">
        <v>501</v>
      </c>
    </row>
    <row r="311146" spans="429:429">
      <c r="PM311146" s="782" t="s">
        <v>501</v>
      </c>
    </row>
    <row r="311147" spans="429:429">
      <c r="PM311147" s="782" t="s">
        <v>501</v>
      </c>
    </row>
    <row r="311148" spans="429:429">
      <c r="PM311148" s="782" t="s">
        <v>501</v>
      </c>
    </row>
    <row r="311149" spans="429:429">
      <c r="PM311149" s="782" t="s">
        <v>501</v>
      </c>
    </row>
    <row r="311150" spans="429:429">
      <c r="PM311150" s="782" t="s">
        <v>501</v>
      </c>
    </row>
    <row r="311151" spans="429:429">
      <c r="PM311151" s="782" t="s">
        <v>501</v>
      </c>
    </row>
    <row r="311152" spans="429:429">
      <c r="PM311152" s="782" t="s">
        <v>501</v>
      </c>
    </row>
    <row r="311153" spans="429:429">
      <c r="PM311153" s="782" t="s">
        <v>501</v>
      </c>
    </row>
    <row r="311154" spans="429:429">
      <c r="PM311154" s="782" t="s">
        <v>501</v>
      </c>
    </row>
    <row r="311155" spans="429:429">
      <c r="PM311155" s="782" t="s">
        <v>501</v>
      </c>
    </row>
    <row r="311156" spans="429:429">
      <c r="PM311156" s="782" t="s">
        <v>501</v>
      </c>
    </row>
    <row r="311157" spans="429:429">
      <c r="PM311157" s="782" t="s">
        <v>501</v>
      </c>
    </row>
    <row r="311158" spans="429:429">
      <c r="PM311158" s="782" t="s">
        <v>501</v>
      </c>
    </row>
    <row r="311159" spans="429:429">
      <c r="PM311159" s="782" t="s">
        <v>501</v>
      </c>
    </row>
    <row r="311160" spans="429:429">
      <c r="PM311160" s="782" t="s">
        <v>501</v>
      </c>
    </row>
    <row r="311161" spans="429:429">
      <c r="PM311161" s="782" t="s">
        <v>501</v>
      </c>
    </row>
    <row r="311162" spans="429:429">
      <c r="PM311162" s="782" t="s">
        <v>501</v>
      </c>
    </row>
    <row r="311163" spans="429:429">
      <c r="PM311163" s="782" t="s">
        <v>501</v>
      </c>
    </row>
    <row r="311164" spans="429:429">
      <c r="PM311164" s="782" t="s">
        <v>501</v>
      </c>
    </row>
    <row r="311165" spans="429:429">
      <c r="PM311165" s="782" t="s">
        <v>501</v>
      </c>
    </row>
    <row r="311166" spans="429:429">
      <c r="PM311166" s="782" t="s">
        <v>501</v>
      </c>
    </row>
    <row r="311167" spans="429:429">
      <c r="PM311167" s="782" t="s">
        <v>501</v>
      </c>
    </row>
    <row r="311168" spans="429:429">
      <c r="PM311168" s="782" t="s">
        <v>501</v>
      </c>
    </row>
    <row r="311169" spans="429:429">
      <c r="PM311169" s="782" t="s">
        <v>501</v>
      </c>
    </row>
    <row r="311170" spans="429:429">
      <c r="PM311170" s="782" t="s">
        <v>501</v>
      </c>
    </row>
    <row r="311171" spans="429:429">
      <c r="PM311171" s="782" t="s">
        <v>501</v>
      </c>
    </row>
    <row r="311172" spans="429:429">
      <c r="PM311172" s="782" t="s">
        <v>501</v>
      </c>
    </row>
    <row r="311173" spans="429:429">
      <c r="PM311173" s="782" t="s">
        <v>501</v>
      </c>
    </row>
    <row r="311174" spans="429:429">
      <c r="PM311174" s="782" t="s">
        <v>501</v>
      </c>
    </row>
    <row r="311175" spans="429:429">
      <c r="PM311175" s="782" t="s">
        <v>501</v>
      </c>
    </row>
    <row r="311176" spans="429:429">
      <c r="PM311176" s="782" t="s">
        <v>501</v>
      </c>
    </row>
    <row r="311177" spans="429:429">
      <c r="PM311177" s="782" t="s">
        <v>501</v>
      </c>
    </row>
    <row r="311178" spans="429:429">
      <c r="PM311178" s="782" t="s">
        <v>501</v>
      </c>
    </row>
    <row r="311179" spans="429:429">
      <c r="PM311179" s="782" t="s">
        <v>501</v>
      </c>
    </row>
    <row r="311180" spans="429:429">
      <c r="PM311180" s="782" t="s">
        <v>501</v>
      </c>
    </row>
    <row r="311181" spans="429:429">
      <c r="PM311181" s="782" t="s">
        <v>501</v>
      </c>
    </row>
    <row r="311182" spans="429:429">
      <c r="PM311182" s="782" t="s">
        <v>501</v>
      </c>
    </row>
    <row r="311183" spans="429:429">
      <c r="PM311183" s="782" t="s">
        <v>501</v>
      </c>
    </row>
    <row r="311184" spans="429:429">
      <c r="PM311184" s="782" t="s">
        <v>501</v>
      </c>
    </row>
    <row r="311185" spans="429:429">
      <c r="PM311185" s="782" t="s">
        <v>501</v>
      </c>
    </row>
    <row r="311186" spans="429:429">
      <c r="PM311186" s="782" t="s">
        <v>501</v>
      </c>
    </row>
    <row r="311187" spans="429:429">
      <c r="PM311187" s="782" t="s">
        <v>501</v>
      </c>
    </row>
    <row r="311188" spans="429:429">
      <c r="PM311188" s="782" t="s">
        <v>501</v>
      </c>
    </row>
    <row r="311189" spans="429:429">
      <c r="PM311189" s="782" t="s">
        <v>501</v>
      </c>
    </row>
    <row r="311190" spans="429:429">
      <c r="PM311190" s="782" t="s">
        <v>501</v>
      </c>
    </row>
    <row r="311191" spans="429:429">
      <c r="PM311191" s="782" t="s">
        <v>501</v>
      </c>
    </row>
    <row r="311192" spans="429:429">
      <c r="PM311192" s="782" t="s">
        <v>501</v>
      </c>
    </row>
    <row r="311193" spans="429:429">
      <c r="PM311193" s="782" t="s">
        <v>501</v>
      </c>
    </row>
    <row r="311194" spans="429:429">
      <c r="PM311194" s="782" t="s">
        <v>501</v>
      </c>
    </row>
    <row r="311195" spans="429:429">
      <c r="PM311195" s="782" t="s">
        <v>501</v>
      </c>
    </row>
    <row r="311196" spans="429:429">
      <c r="PM311196" s="782" t="s">
        <v>501</v>
      </c>
    </row>
    <row r="311197" spans="429:429">
      <c r="PM311197" s="782" t="s">
        <v>501</v>
      </c>
    </row>
    <row r="311198" spans="429:429">
      <c r="PM311198" s="782" t="s">
        <v>501</v>
      </c>
    </row>
    <row r="311199" spans="429:429">
      <c r="PM311199" s="782" t="s">
        <v>501</v>
      </c>
    </row>
    <row r="311200" spans="429:429">
      <c r="PM311200" s="782" t="s">
        <v>501</v>
      </c>
    </row>
    <row r="311201" spans="429:429">
      <c r="PM311201" s="782" t="s">
        <v>501</v>
      </c>
    </row>
    <row r="311202" spans="429:429">
      <c r="PM311202" s="782" t="s">
        <v>501</v>
      </c>
    </row>
    <row r="311203" spans="429:429">
      <c r="PM311203" s="782" t="s">
        <v>501</v>
      </c>
    </row>
    <row r="311204" spans="429:429">
      <c r="PM311204" s="782" t="s">
        <v>501</v>
      </c>
    </row>
    <row r="311205" spans="429:429">
      <c r="PM311205" s="782" t="s">
        <v>501</v>
      </c>
    </row>
    <row r="311206" spans="429:429">
      <c r="PM311206" s="782" t="s">
        <v>501</v>
      </c>
    </row>
    <row r="311207" spans="429:429">
      <c r="PM311207" s="782" t="s">
        <v>501</v>
      </c>
    </row>
    <row r="311208" spans="429:429">
      <c r="PM311208" s="782" t="s">
        <v>501</v>
      </c>
    </row>
    <row r="311209" spans="429:429">
      <c r="PM311209" s="782" t="s">
        <v>501</v>
      </c>
    </row>
    <row r="311210" spans="429:429">
      <c r="PM311210" s="782" t="s">
        <v>501</v>
      </c>
    </row>
    <row r="311211" spans="429:429">
      <c r="PM311211" s="782" t="s">
        <v>501</v>
      </c>
    </row>
    <row r="311212" spans="429:429">
      <c r="PM311212" s="782" t="s">
        <v>501</v>
      </c>
    </row>
    <row r="311213" spans="429:429">
      <c r="PM311213" s="782" t="s">
        <v>501</v>
      </c>
    </row>
    <row r="311214" spans="429:429">
      <c r="PM311214" s="782" t="s">
        <v>501</v>
      </c>
    </row>
    <row r="311215" spans="429:429">
      <c r="PM311215" s="782" t="s">
        <v>501</v>
      </c>
    </row>
    <row r="311216" spans="429:429">
      <c r="PM311216" s="782" t="s">
        <v>501</v>
      </c>
    </row>
    <row r="311217" spans="429:429">
      <c r="PM311217" s="782" t="s">
        <v>501</v>
      </c>
    </row>
    <row r="311218" spans="429:429">
      <c r="PM311218" s="782" t="s">
        <v>501</v>
      </c>
    </row>
    <row r="311219" spans="429:429">
      <c r="PM311219" s="782" t="s">
        <v>501</v>
      </c>
    </row>
    <row r="311220" spans="429:429">
      <c r="PM311220" s="782" t="s">
        <v>501</v>
      </c>
    </row>
    <row r="311221" spans="429:429">
      <c r="PM311221" s="782" t="s">
        <v>501</v>
      </c>
    </row>
    <row r="311222" spans="429:429">
      <c r="PM311222" s="782" t="s">
        <v>501</v>
      </c>
    </row>
    <row r="311223" spans="429:429">
      <c r="PM311223" s="782" t="s">
        <v>501</v>
      </c>
    </row>
    <row r="311224" spans="429:429">
      <c r="PM311224" s="782" t="s">
        <v>501</v>
      </c>
    </row>
    <row r="311225" spans="429:429">
      <c r="PM311225" s="782" t="s">
        <v>501</v>
      </c>
    </row>
    <row r="311226" spans="429:429">
      <c r="PM311226" s="782" t="s">
        <v>501</v>
      </c>
    </row>
    <row r="311227" spans="429:429">
      <c r="PM311227" s="782" t="s">
        <v>501</v>
      </c>
    </row>
    <row r="311228" spans="429:429">
      <c r="PM311228" s="782" t="s">
        <v>501</v>
      </c>
    </row>
    <row r="311229" spans="429:429">
      <c r="PM311229" s="782" t="s">
        <v>501</v>
      </c>
    </row>
    <row r="311230" spans="429:429">
      <c r="PM311230" s="782" t="s">
        <v>501</v>
      </c>
    </row>
    <row r="311231" spans="429:429">
      <c r="PM311231" s="782" t="s">
        <v>501</v>
      </c>
    </row>
    <row r="311232" spans="429:429">
      <c r="PM311232" s="782" t="s">
        <v>501</v>
      </c>
    </row>
    <row r="311233" spans="429:429">
      <c r="PM311233" s="782" t="s">
        <v>501</v>
      </c>
    </row>
    <row r="311234" spans="429:429">
      <c r="PM311234" s="782" t="s">
        <v>501</v>
      </c>
    </row>
    <row r="311235" spans="429:429">
      <c r="PM311235" s="782" t="s">
        <v>501</v>
      </c>
    </row>
    <row r="311236" spans="429:429">
      <c r="PM311236" s="782" t="s">
        <v>501</v>
      </c>
    </row>
    <row r="311237" spans="429:429">
      <c r="PM311237" s="782" t="s">
        <v>501</v>
      </c>
    </row>
    <row r="311238" spans="429:429">
      <c r="PM311238" s="782" t="s">
        <v>501</v>
      </c>
    </row>
    <row r="311239" spans="429:429">
      <c r="PM311239" s="782" t="s">
        <v>501</v>
      </c>
    </row>
    <row r="311240" spans="429:429">
      <c r="PM311240" s="782" t="s">
        <v>501</v>
      </c>
    </row>
    <row r="311241" spans="429:429">
      <c r="PM311241" s="782" t="s">
        <v>501</v>
      </c>
    </row>
    <row r="311242" spans="429:429">
      <c r="PM311242" s="782" t="s">
        <v>501</v>
      </c>
    </row>
    <row r="311243" spans="429:429">
      <c r="PM311243" s="782" t="s">
        <v>501</v>
      </c>
    </row>
    <row r="311244" spans="429:429">
      <c r="PM311244" s="782" t="s">
        <v>501</v>
      </c>
    </row>
    <row r="311245" spans="429:429">
      <c r="PM311245" s="782" t="s">
        <v>501</v>
      </c>
    </row>
    <row r="311246" spans="429:429">
      <c r="PM311246" s="782" t="s">
        <v>501</v>
      </c>
    </row>
    <row r="311247" spans="429:429">
      <c r="PM311247" s="782" t="s">
        <v>501</v>
      </c>
    </row>
    <row r="311248" spans="429:429">
      <c r="PM311248" s="782" t="s">
        <v>501</v>
      </c>
    </row>
    <row r="311249" spans="429:429">
      <c r="PM311249" s="782" t="s">
        <v>501</v>
      </c>
    </row>
    <row r="311250" spans="429:429">
      <c r="PM311250" s="782" t="s">
        <v>501</v>
      </c>
    </row>
    <row r="311251" spans="429:429">
      <c r="PM311251" s="782" t="s">
        <v>501</v>
      </c>
    </row>
    <row r="311252" spans="429:429">
      <c r="PM311252" s="782" t="s">
        <v>501</v>
      </c>
    </row>
    <row r="311253" spans="429:429">
      <c r="PM311253" s="782" t="s">
        <v>501</v>
      </c>
    </row>
    <row r="311254" spans="429:429">
      <c r="PM311254" s="782" t="s">
        <v>501</v>
      </c>
    </row>
    <row r="311255" spans="429:429">
      <c r="PM311255" s="782" t="s">
        <v>501</v>
      </c>
    </row>
    <row r="311256" spans="429:429">
      <c r="PM311256" s="782" t="s">
        <v>501</v>
      </c>
    </row>
    <row r="311257" spans="429:429">
      <c r="PM311257" s="782" t="s">
        <v>501</v>
      </c>
    </row>
    <row r="311258" spans="429:429">
      <c r="PM311258" s="782" t="s">
        <v>501</v>
      </c>
    </row>
    <row r="311259" spans="429:429">
      <c r="PM311259" s="782" t="s">
        <v>501</v>
      </c>
    </row>
    <row r="311260" spans="429:429">
      <c r="PM311260" s="782" t="s">
        <v>501</v>
      </c>
    </row>
    <row r="311261" spans="429:429">
      <c r="PM311261" s="782" t="s">
        <v>501</v>
      </c>
    </row>
    <row r="311262" spans="429:429">
      <c r="PM311262" s="782" t="s">
        <v>501</v>
      </c>
    </row>
    <row r="311263" spans="429:429">
      <c r="PM311263" s="782" t="s">
        <v>501</v>
      </c>
    </row>
    <row r="311264" spans="429:429">
      <c r="PM311264" s="782" t="s">
        <v>501</v>
      </c>
    </row>
    <row r="311265" spans="429:429">
      <c r="PM311265" s="782" t="s">
        <v>501</v>
      </c>
    </row>
    <row r="311266" spans="429:429">
      <c r="PM311266" s="782" t="s">
        <v>501</v>
      </c>
    </row>
    <row r="311267" spans="429:429">
      <c r="PM311267" s="782" t="s">
        <v>501</v>
      </c>
    </row>
    <row r="311268" spans="429:429">
      <c r="PM311268" s="782" t="s">
        <v>501</v>
      </c>
    </row>
    <row r="311269" spans="429:429">
      <c r="PM311269" s="782" t="s">
        <v>501</v>
      </c>
    </row>
    <row r="311270" spans="429:429">
      <c r="PM311270" s="782" t="s">
        <v>501</v>
      </c>
    </row>
    <row r="311271" spans="429:429">
      <c r="PM311271" s="782" t="s">
        <v>501</v>
      </c>
    </row>
    <row r="311272" spans="429:429">
      <c r="PM311272" s="782" t="s">
        <v>501</v>
      </c>
    </row>
    <row r="311273" spans="429:429">
      <c r="PM311273" s="782" t="s">
        <v>501</v>
      </c>
    </row>
    <row r="311274" spans="429:429">
      <c r="PM311274" s="782" t="s">
        <v>501</v>
      </c>
    </row>
    <row r="311275" spans="429:429">
      <c r="PM311275" s="782" t="s">
        <v>501</v>
      </c>
    </row>
    <row r="311276" spans="429:429">
      <c r="PM311276" s="782" t="s">
        <v>501</v>
      </c>
    </row>
    <row r="311277" spans="429:429">
      <c r="PM311277" s="782" t="s">
        <v>501</v>
      </c>
    </row>
    <row r="311278" spans="429:429">
      <c r="PM311278" s="782" t="s">
        <v>501</v>
      </c>
    </row>
    <row r="311279" spans="429:429">
      <c r="PM311279" s="782" t="s">
        <v>501</v>
      </c>
    </row>
    <row r="311280" spans="429:429">
      <c r="PM311280" s="782" t="s">
        <v>501</v>
      </c>
    </row>
    <row r="311281" spans="429:429">
      <c r="PM311281" s="782" t="s">
        <v>501</v>
      </c>
    </row>
    <row r="311282" spans="429:429">
      <c r="PM311282" s="782" t="s">
        <v>501</v>
      </c>
    </row>
    <row r="311283" spans="429:429">
      <c r="PM311283" s="782" t="s">
        <v>501</v>
      </c>
    </row>
    <row r="311284" spans="429:429">
      <c r="PM311284" s="782" t="s">
        <v>501</v>
      </c>
    </row>
    <row r="311285" spans="429:429">
      <c r="PM311285" s="782" t="s">
        <v>501</v>
      </c>
    </row>
    <row r="311286" spans="429:429">
      <c r="PM311286" s="782" t="s">
        <v>501</v>
      </c>
    </row>
    <row r="311287" spans="429:429">
      <c r="PM311287" s="782" t="s">
        <v>501</v>
      </c>
    </row>
    <row r="311288" spans="429:429">
      <c r="PM311288" s="782" t="s">
        <v>501</v>
      </c>
    </row>
    <row r="311289" spans="429:429">
      <c r="PM311289" s="782" t="s">
        <v>501</v>
      </c>
    </row>
    <row r="311290" spans="429:429">
      <c r="PM311290" s="782" t="s">
        <v>501</v>
      </c>
    </row>
    <row r="311291" spans="429:429">
      <c r="PM311291" s="782" t="s">
        <v>501</v>
      </c>
    </row>
    <row r="311292" spans="429:429">
      <c r="PM311292" s="782" t="s">
        <v>501</v>
      </c>
    </row>
    <row r="311293" spans="429:429">
      <c r="PM311293" s="782" t="s">
        <v>501</v>
      </c>
    </row>
    <row r="311294" spans="429:429">
      <c r="PM311294" s="782" t="s">
        <v>501</v>
      </c>
    </row>
    <row r="311295" spans="429:429">
      <c r="PM311295" s="782" t="s">
        <v>501</v>
      </c>
    </row>
    <row r="311296" spans="429:429">
      <c r="PM311296" s="782" t="s">
        <v>501</v>
      </c>
    </row>
    <row r="311297" spans="429:429">
      <c r="PM311297" s="782" t="s">
        <v>501</v>
      </c>
    </row>
    <row r="311298" spans="429:429">
      <c r="PM311298" s="782" t="s">
        <v>501</v>
      </c>
    </row>
    <row r="311299" spans="429:429">
      <c r="PM311299" s="782" t="s">
        <v>501</v>
      </c>
    </row>
    <row r="311300" spans="429:429">
      <c r="PM311300" s="782" t="s">
        <v>501</v>
      </c>
    </row>
    <row r="311301" spans="429:429">
      <c r="PM311301" s="782" t="s">
        <v>501</v>
      </c>
    </row>
    <row r="311302" spans="429:429">
      <c r="PM311302" s="782" t="s">
        <v>501</v>
      </c>
    </row>
    <row r="311303" spans="429:429">
      <c r="PM311303" s="782" t="s">
        <v>501</v>
      </c>
    </row>
    <row r="311304" spans="429:429">
      <c r="PM311304" s="782" t="s">
        <v>501</v>
      </c>
    </row>
    <row r="311305" spans="429:429">
      <c r="PM311305" s="782" t="s">
        <v>501</v>
      </c>
    </row>
    <row r="311306" spans="429:429">
      <c r="PM311306" s="782" t="s">
        <v>501</v>
      </c>
    </row>
    <row r="311307" spans="429:429">
      <c r="PM311307" s="782" t="s">
        <v>501</v>
      </c>
    </row>
    <row r="311308" spans="429:429">
      <c r="PM311308" s="782" t="s">
        <v>501</v>
      </c>
    </row>
    <row r="311309" spans="429:429">
      <c r="PM311309" s="782" t="s">
        <v>501</v>
      </c>
    </row>
    <row r="311310" spans="429:429">
      <c r="PM311310" s="782" t="s">
        <v>501</v>
      </c>
    </row>
    <row r="311311" spans="429:429">
      <c r="PM311311" s="782" t="s">
        <v>501</v>
      </c>
    </row>
    <row r="311312" spans="429:429">
      <c r="PM311312" s="782" t="s">
        <v>501</v>
      </c>
    </row>
    <row r="311313" spans="429:429">
      <c r="PM311313" s="782" t="s">
        <v>501</v>
      </c>
    </row>
    <row r="311314" spans="429:429">
      <c r="PM311314" s="782" t="s">
        <v>501</v>
      </c>
    </row>
    <row r="311315" spans="429:429">
      <c r="PM311315" s="782" t="s">
        <v>501</v>
      </c>
    </row>
    <row r="311316" spans="429:429">
      <c r="PM311316" s="782" t="s">
        <v>501</v>
      </c>
    </row>
    <row r="311317" spans="429:429">
      <c r="PM311317" s="782" t="s">
        <v>501</v>
      </c>
    </row>
    <row r="311318" spans="429:429">
      <c r="PM311318" s="782" t="s">
        <v>501</v>
      </c>
    </row>
    <row r="311319" spans="429:429">
      <c r="PM311319" s="782" t="s">
        <v>501</v>
      </c>
    </row>
    <row r="311320" spans="429:429">
      <c r="PM311320" s="782" t="s">
        <v>501</v>
      </c>
    </row>
    <row r="311321" spans="429:429">
      <c r="PM311321" s="782" t="s">
        <v>501</v>
      </c>
    </row>
    <row r="311322" spans="429:429">
      <c r="PM311322" s="782" t="s">
        <v>501</v>
      </c>
    </row>
    <row r="311323" spans="429:429">
      <c r="PM311323" s="782" t="s">
        <v>501</v>
      </c>
    </row>
    <row r="311324" spans="429:429">
      <c r="PM311324" s="782" t="s">
        <v>501</v>
      </c>
    </row>
    <row r="311325" spans="429:429">
      <c r="PM311325" s="782" t="s">
        <v>501</v>
      </c>
    </row>
    <row r="311326" spans="429:429">
      <c r="PM311326" s="782" t="s">
        <v>501</v>
      </c>
    </row>
    <row r="311327" spans="429:429">
      <c r="PM311327" s="782" t="s">
        <v>501</v>
      </c>
    </row>
    <row r="311328" spans="429:429">
      <c r="PM311328" s="782" t="s">
        <v>501</v>
      </c>
    </row>
    <row r="311329" spans="429:429">
      <c r="PM311329" s="782" t="s">
        <v>501</v>
      </c>
    </row>
    <row r="311330" spans="429:429">
      <c r="PM311330" s="782" t="s">
        <v>501</v>
      </c>
    </row>
    <row r="311331" spans="429:429">
      <c r="PM311331" s="782" t="s">
        <v>501</v>
      </c>
    </row>
    <row r="311332" spans="429:429">
      <c r="PM311332" s="782" t="s">
        <v>501</v>
      </c>
    </row>
    <row r="311333" spans="429:429">
      <c r="PM311333" s="782" t="s">
        <v>501</v>
      </c>
    </row>
    <row r="311334" spans="429:429">
      <c r="PM311334" s="782" t="s">
        <v>501</v>
      </c>
    </row>
    <row r="311335" spans="429:429">
      <c r="PM311335" s="782" t="s">
        <v>501</v>
      </c>
    </row>
    <row r="311336" spans="429:429">
      <c r="PM311336" s="782" t="s">
        <v>501</v>
      </c>
    </row>
    <row r="311337" spans="429:429">
      <c r="PM311337" s="782" t="s">
        <v>501</v>
      </c>
    </row>
    <row r="311338" spans="429:429">
      <c r="PM311338" s="782" t="s">
        <v>501</v>
      </c>
    </row>
    <row r="311339" spans="429:429">
      <c r="PM311339" s="782" t="s">
        <v>501</v>
      </c>
    </row>
    <row r="311340" spans="429:429">
      <c r="PM311340" s="782" t="s">
        <v>501</v>
      </c>
    </row>
    <row r="311341" spans="429:429">
      <c r="PM311341" s="782" t="s">
        <v>501</v>
      </c>
    </row>
    <row r="311342" spans="429:429">
      <c r="PM311342" s="782" t="s">
        <v>501</v>
      </c>
    </row>
    <row r="311343" spans="429:429">
      <c r="PM311343" s="782" t="s">
        <v>501</v>
      </c>
    </row>
    <row r="311344" spans="429:429">
      <c r="PM311344" s="782" t="s">
        <v>501</v>
      </c>
    </row>
    <row r="311345" spans="429:429">
      <c r="PM311345" s="782" t="s">
        <v>501</v>
      </c>
    </row>
    <row r="311346" spans="429:429">
      <c r="PM311346" s="782" t="s">
        <v>501</v>
      </c>
    </row>
    <row r="311347" spans="429:429">
      <c r="PM311347" s="782" t="s">
        <v>501</v>
      </c>
    </row>
    <row r="311348" spans="429:429">
      <c r="PM311348" s="782" t="s">
        <v>501</v>
      </c>
    </row>
    <row r="311349" spans="429:429">
      <c r="PM311349" s="782" t="s">
        <v>501</v>
      </c>
    </row>
    <row r="311350" spans="429:429">
      <c r="PM311350" s="782" t="s">
        <v>501</v>
      </c>
    </row>
    <row r="311351" spans="429:429">
      <c r="PM311351" s="782" t="s">
        <v>501</v>
      </c>
    </row>
    <row r="311352" spans="429:429">
      <c r="PM311352" s="782" t="s">
        <v>501</v>
      </c>
    </row>
    <row r="311353" spans="429:429">
      <c r="PM311353" s="782" t="s">
        <v>501</v>
      </c>
    </row>
    <row r="311354" spans="429:429">
      <c r="PM311354" s="782" t="s">
        <v>501</v>
      </c>
    </row>
    <row r="311355" spans="429:429">
      <c r="PM311355" s="782" t="s">
        <v>501</v>
      </c>
    </row>
    <row r="311356" spans="429:429">
      <c r="PM311356" s="782" t="s">
        <v>501</v>
      </c>
    </row>
    <row r="311357" spans="429:429">
      <c r="PM311357" s="782" t="s">
        <v>501</v>
      </c>
    </row>
    <row r="311358" spans="429:429">
      <c r="PM311358" s="782" t="s">
        <v>501</v>
      </c>
    </row>
    <row r="311359" spans="429:429">
      <c r="PM311359" s="782" t="s">
        <v>501</v>
      </c>
    </row>
    <row r="311360" spans="429:429">
      <c r="PM311360" s="782" t="s">
        <v>501</v>
      </c>
    </row>
    <row r="311361" spans="429:429">
      <c r="PM311361" s="782" t="s">
        <v>501</v>
      </c>
    </row>
    <row r="311362" spans="429:429">
      <c r="PM311362" s="782" t="s">
        <v>501</v>
      </c>
    </row>
    <row r="311363" spans="429:429">
      <c r="PM311363" s="782" t="s">
        <v>501</v>
      </c>
    </row>
    <row r="311364" spans="429:429">
      <c r="PM311364" s="782" t="s">
        <v>501</v>
      </c>
    </row>
    <row r="311365" spans="429:429">
      <c r="PM311365" s="782" t="s">
        <v>501</v>
      </c>
    </row>
    <row r="311366" spans="429:429">
      <c r="PM311366" s="782" t="s">
        <v>501</v>
      </c>
    </row>
    <row r="311367" spans="429:429">
      <c r="PM311367" s="782" t="s">
        <v>501</v>
      </c>
    </row>
    <row r="311368" spans="429:429">
      <c r="PM311368" s="782" t="s">
        <v>501</v>
      </c>
    </row>
    <row r="311369" spans="429:429">
      <c r="PM311369" s="782" t="s">
        <v>501</v>
      </c>
    </row>
    <row r="311370" spans="429:429">
      <c r="PM311370" s="782" t="s">
        <v>501</v>
      </c>
    </row>
    <row r="311371" spans="429:429">
      <c r="PM311371" s="782" t="s">
        <v>501</v>
      </c>
    </row>
    <row r="311372" spans="429:429">
      <c r="PM311372" s="782" t="s">
        <v>501</v>
      </c>
    </row>
    <row r="311373" spans="429:429">
      <c r="PM311373" s="782" t="s">
        <v>501</v>
      </c>
    </row>
    <row r="311374" spans="429:429">
      <c r="PM311374" s="782" t="s">
        <v>501</v>
      </c>
    </row>
    <row r="311375" spans="429:429">
      <c r="PM311375" s="782" t="s">
        <v>501</v>
      </c>
    </row>
    <row r="311376" spans="429:429">
      <c r="PM311376" s="782" t="s">
        <v>501</v>
      </c>
    </row>
    <row r="311377" spans="429:429">
      <c r="PM311377" s="782" t="s">
        <v>501</v>
      </c>
    </row>
    <row r="311378" spans="429:429">
      <c r="PM311378" s="782" t="s">
        <v>501</v>
      </c>
    </row>
    <row r="311379" spans="429:429">
      <c r="PM311379" s="782" t="s">
        <v>501</v>
      </c>
    </row>
    <row r="311380" spans="429:429">
      <c r="PM311380" s="782" t="s">
        <v>501</v>
      </c>
    </row>
    <row r="311381" spans="429:429">
      <c r="PM311381" s="782" t="s">
        <v>501</v>
      </c>
    </row>
    <row r="311382" spans="429:429">
      <c r="PM311382" s="782" t="s">
        <v>501</v>
      </c>
    </row>
    <row r="311383" spans="429:429">
      <c r="PM311383" s="782" t="s">
        <v>501</v>
      </c>
    </row>
    <row r="311384" spans="429:429">
      <c r="PM311384" s="782" t="s">
        <v>501</v>
      </c>
    </row>
    <row r="311385" spans="429:429">
      <c r="PM311385" s="782" t="s">
        <v>501</v>
      </c>
    </row>
    <row r="311386" spans="429:429">
      <c r="PM311386" s="782" t="s">
        <v>501</v>
      </c>
    </row>
    <row r="311387" spans="429:429">
      <c r="PM311387" s="782" t="s">
        <v>501</v>
      </c>
    </row>
    <row r="311388" spans="429:429">
      <c r="PM311388" s="782" t="s">
        <v>501</v>
      </c>
    </row>
    <row r="311389" spans="429:429">
      <c r="PM311389" s="782" t="s">
        <v>501</v>
      </c>
    </row>
    <row r="311390" spans="429:429">
      <c r="PM311390" s="782" t="s">
        <v>501</v>
      </c>
    </row>
    <row r="311391" spans="429:429">
      <c r="PM311391" s="782" t="s">
        <v>501</v>
      </c>
    </row>
    <row r="311392" spans="429:429">
      <c r="PM311392" s="782" t="s">
        <v>501</v>
      </c>
    </row>
    <row r="311393" spans="429:429">
      <c r="PM311393" s="782" t="s">
        <v>501</v>
      </c>
    </row>
    <row r="311394" spans="429:429">
      <c r="PM311394" s="782" t="s">
        <v>501</v>
      </c>
    </row>
    <row r="311395" spans="429:429">
      <c r="PM311395" s="782" t="s">
        <v>501</v>
      </c>
    </row>
    <row r="311396" spans="429:429">
      <c r="PM311396" s="782" t="s">
        <v>501</v>
      </c>
    </row>
    <row r="311397" spans="429:429">
      <c r="PM311397" s="782" t="s">
        <v>501</v>
      </c>
    </row>
    <row r="311398" spans="429:429">
      <c r="PM311398" s="782" t="s">
        <v>501</v>
      </c>
    </row>
    <row r="311399" spans="429:429">
      <c r="PM311399" s="782" t="s">
        <v>501</v>
      </c>
    </row>
    <row r="311400" spans="429:429">
      <c r="PM311400" s="782" t="s">
        <v>501</v>
      </c>
    </row>
    <row r="311401" spans="429:429">
      <c r="PM311401" s="782" t="s">
        <v>501</v>
      </c>
    </row>
    <row r="311402" spans="429:429">
      <c r="PM311402" s="782" t="s">
        <v>501</v>
      </c>
    </row>
    <row r="311403" spans="429:429">
      <c r="PM311403" s="782" t="s">
        <v>501</v>
      </c>
    </row>
    <row r="311404" spans="429:429">
      <c r="PM311404" s="782" t="s">
        <v>501</v>
      </c>
    </row>
    <row r="311405" spans="429:429">
      <c r="PM311405" s="782" t="s">
        <v>501</v>
      </c>
    </row>
    <row r="311406" spans="429:429">
      <c r="PM311406" s="782" t="s">
        <v>501</v>
      </c>
    </row>
    <row r="311407" spans="429:429">
      <c r="PM311407" s="782" t="s">
        <v>501</v>
      </c>
    </row>
    <row r="311408" spans="429:429">
      <c r="PM311408" s="782" t="s">
        <v>501</v>
      </c>
    </row>
    <row r="311409" spans="429:429">
      <c r="PM311409" s="782" t="s">
        <v>501</v>
      </c>
    </row>
    <row r="311410" spans="429:429">
      <c r="PM311410" s="782" t="s">
        <v>501</v>
      </c>
    </row>
    <row r="311411" spans="429:429">
      <c r="PM311411" s="782" t="s">
        <v>501</v>
      </c>
    </row>
    <row r="311412" spans="429:429">
      <c r="PM311412" s="782" t="s">
        <v>501</v>
      </c>
    </row>
    <row r="311413" spans="429:429">
      <c r="PM311413" s="782" t="s">
        <v>501</v>
      </c>
    </row>
    <row r="311414" spans="429:429">
      <c r="PM311414" s="782" t="s">
        <v>501</v>
      </c>
    </row>
    <row r="311415" spans="429:429">
      <c r="PM311415" s="782" t="s">
        <v>501</v>
      </c>
    </row>
    <row r="311416" spans="429:429">
      <c r="PM311416" s="782" t="s">
        <v>501</v>
      </c>
    </row>
    <row r="311417" spans="429:429">
      <c r="PM311417" s="782" t="s">
        <v>501</v>
      </c>
    </row>
    <row r="311418" spans="429:429">
      <c r="PM311418" s="782" t="s">
        <v>501</v>
      </c>
    </row>
    <row r="311419" spans="429:429">
      <c r="PM311419" s="782" t="s">
        <v>501</v>
      </c>
    </row>
    <row r="311420" spans="429:429">
      <c r="PM311420" s="782" t="s">
        <v>501</v>
      </c>
    </row>
    <row r="311421" spans="429:429">
      <c r="PM311421" s="782" t="s">
        <v>501</v>
      </c>
    </row>
    <row r="311422" spans="429:429">
      <c r="PM311422" s="782" t="s">
        <v>501</v>
      </c>
    </row>
    <row r="311423" spans="429:429">
      <c r="PM311423" s="782" t="s">
        <v>501</v>
      </c>
    </row>
    <row r="311424" spans="429:429">
      <c r="PM311424" s="782" t="s">
        <v>501</v>
      </c>
    </row>
    <row r="311425" spans="429:429">
      <c r="PM311425" s="782" t="s">
        <v>501</v>
      </c>
    </row>
    <row r="311426" spans="429:429">
      <c r="PM311426" s="782" t="s">
        <v>501</v>
      </c>
    </row>
    <row r="311427" spans="429:429">
      <c r="PM311427" s="782" t="s">
        <v>501</v>
      </c>
    </row>
    <row r="311428" spans="429:429">
      <c r="PM311428" s="782" t="s">
        <v>501</v>
      </c>
    </row>
    <row r="311429" spans="429:429">
      <c r="PM311429" s="782" t="s">
        <v>501</v>
      </c>
    </row>
    <row r="311430" spans="429:429">
      <c r="PM311430" s="782" t="s">
        <v>501</v>
      </c>
    </row>
    <row r="311431" spans="429:429">
      <c r="PM311431" s="782" t="s">
        <v>501</v>
      </c>
    </row>
    <row r="311432" spans="429:429">
      <c r="PM311432" s="782" t="s">
        <v>501</v>
      </c>
    </row>
    <row r="311433" spans="429:429">
      <c r="PM311433" s="782" t="s">
        <v>501</v>
      </c>
    </row>
    <row r="311434" spans="429:429">
      <c r="PM311434" s="782" t="s">
        <v>501</v>
      </c>
    </row>
    <row r="311435" spans="429:429">
      <c r="PM311435" s="782" t="s">
        <v>501</v>
      </c>
    </row>
    <row r="311436" spans="429:429">
      <c r="PM311436" s="782" t="s">
        <v>501</v>
      </c>
    </row>
    <row r="311437" spans="429:429">
      <c r="PM311437" s="782" t="s">
        <v>501</v>
      </c>
    </row>
    <row r="311438" spans="429:429">
      <c r="PM311438" s="782" t="s">
        <v>501</v>
      </c>
    </row>
    <row r="311439" spans="429:429">
      <c r="PM311439" s="782" t="s">
        <v>501</v>
      </c>
    </row>
    <row r="311440" spans="429:429">
      <c r="PM311440" s="782" t="s">
        <v>501</v>
      </c>
    </row>
    <row r="311441" spans="429:429">
      <c r="PM311441" s="782" t="s">
        <v>501</v>
      </c>
    </row>
    <row r="311442" spans="429:429">
      <c r="PM311442" s="782" t="s">
        <v>501</v>
      </c>
    </row>
    <row r="311443" spans="429:429">
      <c r="PM311443" s="782" t="s">
        <v>501</v>
      </c>
    </row>
    <row r="311444" spans="429:429">
      <c r="PM311444" s="782" t="s">
        <v>501</v>
      </c>
    </row>
    <row r="311445" spans="429:429">
      <c r="PM311445" s="782" t="s">
        <v>501</v>
      </c>
    </row>
    <row r="311446" spans="429:429">
      <c r="PM311446" s="782" t="s">
        <v>501</v>
      </c>
    </row>
    <row r="311447" spans="429:429">
      <c r="PM311447" s="782" t="s">
        <v>501</v>
      </c>
    </row>
    <row r="311448" spans="429:429">
      <c r="PM311448" s="782" t="s">
        <v>501</v>
      </c>
    </row>
    <row r="311449" spans="429:429">
      <c r="PM311449" s="782" t="s">
        <v>501</v>
      </c>
    </row>
    <row r="311450" spans="429:429">
      <c r="PM311450" s="782" t="s">
        <v>501</v>
      </c>
    </row>
    <row r="311451" spans="429:429">
      <c r="PM311451" s="782" t="s">
        <v>501</v>
      </c>
    </row>
    <row r="311452" spans="429:429">
      <c r="PM311452" s="782" t="s">
        <v>501</v>
      </c>
    </row>
    <row r="311453" spans="429:429">
      <c r="PM311453" s="782" t="s">
        <v>501</v>
      </c>
    </row>
    <row r="311454" spans="429:429">
      <c r="PM311454" s="782" t="s">
        <v>501</v>
      </c>
    </row>
    <row r="311455" spans="429:429">
      <c r="PM311455" s="782" t="s">
        <v>501</v>
      </c>
    </row>
    <row r="311456" spans="429:429">
      <c r="PM311456" s="782" t="s">
        <v>501</v>
      </c>
    </row>
    <row r="311457" spans="429:429">
      <c r="PM311457" s="782" t="s">
        <v>501</v>
      </c>
    </row>
    <row r="311458" spans="429:429">
      <c r="PM311458" s="782" t="s">
        <v>501</v>
      </c>
    </row>
    <row r="311459" spans="429:429">
      <c r="PM311459" s="782" t="s">
        <v>501</v>
      </c>
    </row>
    <row r="311460" spans="429:429">
      <c r="PM311460" s="782" t="s">
        <v>501</v>
      </c>
    </row>
    <row r="311461" spans="429:429">
      <c r="PM311461" s="782" t="s">
        <v>501</v>
      </c>
    </row>
    <row r="311462" spans="429:429">
      <c r="PM311462" s="782" t="s">
        <v>501</v>
      </c>
    </row>
    <row r="311463" spans="429:429">
      <c r="PM311463" s="782" t="s">
        <v>501</v>
      </c>
    </row>
    <row r="311464" spans="429:429">
      <c r="PM311464" s="782" t="s">
        <v>501</v>
      </c>
    </row>
    <row r="311465" spans="429:429">
      <c r="PM311465" s="782" t="s">
        <v>501</v>
      </c>
    </row>
    <row r="311466" spans="429:429">
      <c r="PM311466" s="782" t="s">
        <v>501</v>
      </c>
    </row>
    <row r="311467" spans="429:429">
      <c r="PM311467" s="782" t="s">
        <v>501</v>
      </c>
    </row>
    <row r="311468" spans="429:429">
      <c r="PM311468" s="782" t="s">
        <v>501</v>
      </c>
    </row>
    <row r="311469" spans="429:429">
      <c r="PM311469" s="782" t="s">
        <v>501</v>
      </c>
    </row>
    <row r="311470" spans="429:429">
      <c r="PM311470" s="782" t="s">
        <v>501</v>
      </c>
    </row>
    <row r="311471" spans="429:429">
      <c r="PM311471" s="782" t="s">
        <v>501</v>
      </c>
    </row>
    <row r="311472" spans="429:429">
      <c r="PM311472" s="782" t="s">
        <v>501</v>
      </c>
    </row>
    <row r="311473" spans="429:429">
      <c r="PM311473" s="782" t="s">
        <v>501</v>
      </c>
    </row>
    <row r="311474" spans="429:429">
      <c r="PM311474" s="782" t="s">
        <v>501</v>
      </c>
    </row>
    <row r="311475" spans="429:429">
      <c r="PM311475" s="782" t="s">
        <v>501</v>
      </c>
    </row>
    <row r="311476" spans="429:429">
      <c r="PM311476" s="782" t="s">
        <v>501</v>
      </c>
    </row>
    <row r="311477" spans="429:429">
      <c r="PM311477" s="782" t="s">
        <v>501</v>
      </c>
    </row>
    <row r="311478" spans="429:429">
      <c r="PM311478" s="782" t="s">
        <v>501</v>
      </c>
    </row>
    <row r="311479" spans="429:429">
      <c r="PM311479" s="782" t="s">
        <v>501</v>
      </c>
    </row>
    <row r="311480" spans="429:429">
      <c r="PM311480" s="782" t="s">
        <v>501</v>
      </c>
    </row>
    <row r="311481" spans="429:429">
      <c r="PM311481" s="782" t="s">
        <v>501</v>
      </c>
    </row>
    <row r="311482" spans="429:429">
      <c r="PM311482" s="782" t="s">
        <v>501</v>
      </c>
    </row>
    <row r="311483" spans="429:429">
      <c r="PM311483" s="782" t="s">
        <v>501</v>
      </c>
    </row>
    <row r="311484" spans="429:429">
      <c r="PM311484" s="782" t="s">
        <v>501</v>
      </c>
    </row>
    <row r="311485" spans="429:429">
      <c r="PM311485" s="782" t="s">
        <v>501</v>
      </c>
    </row>
    <row r="311486" spans="429:429">
      <c r="PM311486" s="782" t="s">
        <v>501</v>
      </c>
    </row>
    <row r="311487" spans="429:429">
      <c r="PM311487" s="782" t="s">
        <v>501</v>
      </c>
    </row>
    <row r="311488" spans="429:429">
      <c r="PM311488" s="782" t="s">
        <v>501</v>
      </c>
    </row>
    <row r="311489" spans="429:429">
      <c r="PM311489" s="782" t="s">
        <v>501</v>
      </c>
    </row>
    <row r="311490" spans="429:429">
      <c r="PM311490" s="782" t="s">
        <v>501</v>
      </c>
    </row>
    <row r="311491" spans="429:429">
      <c r="PM311491" s="782" t="s">
        <v>501</v>
      </c>
    </row>
    <row r="311492" spans="429:429">
      <c r="PM311492" s="782" t="s">
        <v>501</v>
      </c>
    </row>
    <row r="311493" spans="429:429">
      <c r="PM311493" s="782" t="s">
        <v>501</v>
      </c>
    </row>
    <row r="311494" spans="429:429">
      <c r="PM311494" s="782" t="s">
        <v>501</v>
      </c>
    </row>
    <row r="311495" spans="429:429">
      <c r="PM311495" s="782" t="s">
        <v>501</v>
      </c>
    </row>
    <row r="311496" spans="429:429">
      <c r="PM311496" s="782" t="s">
        <v>501</v>
      </c>
    </row>
    <row r="311497" spans="429:429">
      <c r="PM311497" s="782" t="s">
        <v>501</v>
      </c>
    </row>
    <row r="311498" spans="429:429">
      <c r="PM311498" s="782" t="s">
        <v>501</v>
      </c>
    </row>
    <row r="311499" spans="429:429">
      <c r="PM311499" s="782" t="s">
        <v>501</v>
      </c>
    </row>
    <row r="311500" spans="429:429">
      <c r="PM311500" s="782" t="s">
        <v>501</v>
      </c>
    </row>
    <row r="311501" spans="429:429">
      <c r="PM311501" s="782" t="s">
        <v>501</v>
      </c>
    </row>
    <row r="311502" spans="429:429">
      <c r="PM311502" s="782" t="s">
        <v>501</v>
      </c>
    </row>
    <row r="311503" spans="429:429">
      <c r="PM311503" s="782" t="s">
        <v>501</v>
      </c>
    </row>
    <row r="311504" spans="429:429">
      <c r="PM311504" s="782" t="s">
        <v>501</v>
      </c>
    </row>
    <row r="311505" spans="429:429">
      <c r="PM311505" s="782" t="s">
        <v>501</v>
      </c>
    </row>
    <row r="311506" spans="429:429">
      <c r="PM311506" s="782" t="s">
        <v>501</v>
      </c>
    </row>
    <row r="311507" spans="429:429">
      <c r="PM311507" s="782" t="s">
        <v>501</v>
      </c>
    </row>
    <row r="311508" spans="429:429">
      <c r="PM311508" s="782" t="s">
        <v>501</v>
      </c>
    </row>
    <row r="311509" spans="429:429">
      <c r="PM311509" s="782" t="s">
        <v>501</v>
      </c>
    </row>
    <row r="311510" spans="429:429">
      <c r="PM311510" s="782" t="s">
        <v>501</v>
      </c>
    </row>
    <row r="311511" spans="429:429">
      <c r="PM311511" s="782" t="s">
        <v>501</v>
      </c>
    </row>
    <row r="311512" spans="429:429">
      <c r="PM311512" s="782" t="s">
        <v>501</v>
      </c>
    </row>
    <row r="311513" spans="429:429">
      <c r="PM311513" s="782" t="s">
        <v>501</v>
      </c>
    </row>
    <row r="311514" spans="429:429">
      <c r="PM311514" s="782" t="s">
        <v>501</v>
      </c>
    </row>
    <row r="311515" spans="429:429">
      <c r="PM311515" s="782" t="s">
        <v>501</v>
      </c>
    </row>
    <row r="311516" spans="429:429">
      <c r="PM311516" s="782" t="s">
        <v>501</v>
      </c>
    </row>
    <row r="311517" spans="429:429">
      <c r="PM311517" s="782" t="s">
        <v>501</v>
      </c>
    </row>
    <row r="311518" spans="429:429">
      <c r="PM311518" s="782" t="s">
        <v>501</v>
      </c>
    </row>
    <row r="311519" spans="429:429">
      <c r="PM311519" s="782" t="s">
        <v>501</v>
      </c>
    </row>
    <row r="311520" spans="429:429">
      <c r="PM311520" s="782" t="s">
        <v>501</v>
      </c>
    </row>
    <row r="311521" spans="429:429">
      <c r="PM311521" s="782" t="s">
        <v>501</v>
      </c>
    </row>
    <row r="311522" spans="429:429">
      <c r="PM311522" s="782" t="s">
        <v>501</v>
      </c>
    </row>
    <row r="311523" spans="429:429">
      <c r="PM311523" s="782" t="s">
        <v>501</v>
      </c>
    </row>
    <row r="311524" spans="429:429">
      <c r="PM311524" s="782" t="s">
        <v>501</v>
      </c>
    </row>
    <row r="311525" spans="429:429">
      <c r="PM311525" s="782" t="s">
        <v>501</v>
      </c>
    </row>
    <row r="311526" spans="429:429">
      <c r="PM311526" s="782" t="s">
        <v>501</v>
      </c>
    </row>
    <row r="311527" spans="429:429">
      <c r="PM311527" s="782" t="s">
        <v>501</v>
      </c>
    </row>
    <row r="311528" spans="429:429">
      <c r="PM311528" s="782" t="s">
        <v>501</v>
      </c>
    </row>
    <row r="311529" spans="429:429">
      <c r="PM311529" s="782" t="s">
        <v>501</v>
      </c>
    </row>
    <row r="311530" spans="429:429">
      <c r="PM311530" s="782" t="s">
        <v>501</v>
      </c>
    </row>
    <row r="311531" spans="429:429">
      <c r="PM311531" s="782" t="s">
        <v>501</v>
      </c>
    </row>
    <row r="311532" spans="429:429">
      <c r="PM311532" s="782" t="s">
        <v>501</v>
      </c>
    </row>
    <row r="311533" spans="429:429">
      <c r="PM311533" s="782" t="s">
        <v>501</v>
      </c>
    </row>
    <row r="311534" spans="429:429">
      <c r="PM311534" s="782" t="s">
        <v>501</v>
      </c>
    </row>
    <row r="311535" spans="429:429">
      <c r="PM311535" s="782" t="s">
        <v>501</v>
      </c>
    </row>
    <row r="311536" spans="429:429">
      <c r="PM311536" s="782" t="s">
        <v>501</v>
      </c>
    </row>
    <row r="311537" spans="429:429">
      <c r="PM311537" s="782" t="s">
        <v>501</v>
      </c>
    </row>
    <row r="311538" spans="429:429">
      <c r="PM311538" s="782" t="s">
        <v>501</v>
      </c>
    </row>
    <row r="311539" spans="429:429">
      <c r="PM311539" s="782" t="s">
        <v>501</v>
      </c>
    </row>
    <row r="311540" spans="429:429">
      <c r="PM311540" s="782" t="s">
        <v>501</v>
      </c>
    </row>
    <row r="311541" spans="429:429">
      <c r="PM311541" s="782" t="s">
        <v>501</v>
      </c>
    </row>
    <row r="311542" spans="429:429">
      <c r="PM311542" s="782" t="s">
        <v>501</v>
      </c>
    </row>
    <row r="311543" spans="429:429">
      <c r="PM311543" s="782" t="s">
        <v>501</v>
      </c>
    </row>
    <row r="311544" spans="429:429">
      <c r="PM311544" s="782" t="s">
        <v>501</v>
      </c>
    </row>
    <row r="311545" spans="429:429">
      <c r="PM311545" s="782" t="s">
        <v>501</v>
      </c>
    </row>
    <row r="311546" spans="429:429">
      <c r="PM311546" s="782" t="s">
        <v>501</v>
      </c>
    </row>
    <row r="311547" spans="429:429">
      <c r="PM311547" s="782" t="s">
        <v>501</v>
      </c>
    </row>
    <row r="311548" spans="429:429">
      <c r="PM311548" s="782" t="s">
        <v>501</v>
      </c>
    </row>
    <row r="311549" spans="429:429">
      <c r="PM311549" s="782" t="s">
        <v>501</v>
      </c>
    </row>
    <row r="311550" spans="429:429">
      <c r="PM311550" s="782" t="s">
        <v>501</v>
      </c>
    </row>
    <row r="311551" spans="429:429">
      <c r="PM311551" s="782" t="s">
        <v>501</v>
      </c>
    </row>
    <row r="311552" spans="429:429">
      <c r="PM311552" s="782" t="s">
        <v>501</v>
      </c>
    </row>
    <row r="311553" spans="429:429">
      <c r="PM311553" s="782" t="s">
        <v>501</v>
      </c>
    </row>
    <row r="311554" spans="429:429">
      <c r="PM311554" s="782" t="s">
        <v>501</v>
      </c>
    </row>
    <row r="311555" spans="429:429">
      <c r="PM311555" s="782" t="s">
        <v>501</v>
      </c>
    </row>
    <row r="311556" spans="429:429">
      <c r="PM311556" s="782" t="s">
        <v>501</v>
      </c>
    </row>
    <row r="311557" spans="429:429">
      <c r="PM311557" s="782" t="s">
        <v>501</v>
      </c>
    </row>
    <row r="311558" spans="429:429">
      <c r="PM311558" s="782" t="s">
        <v>501</v>
      </c>
    </row>
    <row r="311559" spans="429:429">
      <c r="PM311559" s="782" t="s">
        <v>501</v>
      </c>
    </row>
    <row r="311560" spans="429:429">
      <c r="PM311560" s="782" t="s">
        <v>501</v>
      </c>
    </row>
    <row r="311561" spans="429:429">
      <c r="PM311561" s="782" t="s">
        <v>501</v>
      </c>
    </row>
    <row r="311562" spans="429:429">
      <c r="PM311562" s="782" t="s">
        <v>501</v>
      </c>
    </row>
    <row r="311563" spans="429:429">
      <c r="PM311563" s="782" t="s">
        <v>501</v>
      </c>
    </row>
    <row r="311564" spans="429:429">
      <c r="PM311564" s="782" t="s">
        <v>501</v>
      </c>
    </row>
    <row r="311565" spans="429:429">
      <c r="PM311565" s="782" t="s">
        <v>501</v>
      </c>
    </row>
    <row r="311566" spans="429:429">
      <c r="PM311566" s="782" t="s">
        <v>501</v>
      </c>
    </row>
    <row r="311567" spans="429:429">
      <c r="PM311567" s="782" t="s">
        <v>501</v>
      </c>
    </row>
    <row r="311568" spans="429:429">
      <c r="PM311568" s="782" t="s">
        <v>501</v>
      </c>
    </row>
    <row r="311569" spans="429:429">
      <c r="PM311569" s="782" t="s">
        <v>501</v>
      </c>
    </row>
    <row r="311570" spans="429:429">
      <c r="PM311570" s="782" t="s">
        <v>501</v>
      </c>
    </row>
    <row r="311571" spans="429:429">
      <c r="PM311571" s="782" t="s">
        <v>501</v>
      </c>
    </row>
    <row r="311572" spans="429:429">
      <c r="PM311572" s="782" t="s">
        <v>501</v>
      </c>
    </row>
    <row r="311573" spans="429:429">
      <c r="PM311573" s="782" t="s">
        <v>501</v>
      </c>
    </row>
    <row r="311574" spans="429:429">
      <c r="PM311574" s="782" t="s">
        <v>501</v>
      </c>
    </row>
    <row r="311575" spans="429:429">
      <c r="PM311575" s="782" t="s">
        <v>501</v>
      </c>
    </row>
    <row r="311576" spans="429:429">
      <c r="PM311576" s="782" t="s">
        <v>501</v>
      </c>
    </row>
    <row r="311577" spans="429:429">
      <c r="PM311577" s="782" t="s">
        <v>501</v>
      </c>
    </row>
    <row r="311578" spans="429:429">
      <c r="PM311578" s="782" t="s">
        <v>501</v>
      </c>
    </row>
    <row r="311579" spans="429:429">
      <c r="PM311579" s="782" t="s">
        <v>501</v>
      </c>
    </row>
    <row r="311580" spans="429:429">
      <c r="PM311580" s="782" t="s">
        <v>501</v>
      </c>
    </row>
    <row r="311581" spans="429:429">
      <c r="PM311581" s="782" t="s">
        <v>501</v>
      </c>
    </row>
    <row r="311582" spans="429:429">
      <c r="PM311582" s="782" t="s">
        <v>501</v>
      </c>
    </row>
    <row r="311583" spans="429:429">
      <c r="PM311583" s="782" t="s">
        <v>501</v>
      </c>
    </row>
    <row r="311584" spans="429:429">
      <c r="PM311584" s="782" t="s">
        <v>501</v>
      </c>
    </row>
    <row r="311585" spans="429:429">
      <c r="PM311585" s="782" t="s">
        <v>501</v>
      </c>
    </row>
    <row r="311586" spans="429:429">
      <c r="PM311586" s="782" t="s">
        <v>501</v>
      </c>
    </row>
    <row r="311587" spans="429:429">
      <c r="PM311587" s="782" t="s">
        <v>501</v>
      </c>
    </row>
    <row r="311588" spans="429:429">
      <c r="PM311588" s="782" t="s">
        <v>501</v>
      </c>
    </row>
    <row r="311589" spans="429:429">
      <c r="PM311589" s="782" t="s">
        <v>501</v>
      </c>
    </row>
    <row r="311590" spans="429:429">
      <c r="PM311590" s="782" t="s">
        <v>501</v>
      </c>
    </row>
    <row r="311591" spans="429:429">
      <c r="PM311591" s="782" t="s">
        <v>501</v>
      </c>
    </row>
    <row r="311592" spans="429:429">
      <c r="PM311592" s="782" t="s">
        <v>501</v>
      </c>
    </row>
    <row r="311593" spans="429:429">
      <c r="PM311593" s="782" t="s">
        <v>501</v>
      </c>
    </row>
    <row r="311594" spans="429:429">
      <c r="PM311594" s="782" t="s">
        <v>501</v>
      </c>
    </row>
    <row r="311595" spans="429:429">
      <c r="PM311595" s="782" t="s">
        <v>501</v>
      </c>
    </row>
    <row r="311596" spans="429:429">
      <c r="PM311596" s="782" t="s">
        <v>501</v>
      </c>
    </row>
    <row r="311597" spans="429:429">
      <c r="PM311597" s="782" t="s">
        <v>501</v>
      </c>
    </row>
    <row r="311598" spans="429:429">
      <c r="PM311598" s="782" t="s">
        <v>501</v>
      </c>
    </row>
    <row r="311599" spans="429:429">
      <c r="PM311599" s="782" t="s">
        <v>501</v>
      </c>
    </row>
    <row r="311600" spans="429:429">
      <c r="PM311600" s="782" t="s">
        <v>501</v>
      </c>
    </row>
    <row r="311601" spans="429:429">
      <c r="PM311601" s="782" t="s">
        <v>501</v>
      </c>
    </row>
    <row r="311602" spans="429:429">
      <c r="PM311602" s="782" t="s">
        <v>501</v>
      </c>
    </row>
    <row r="311603" spans="429:429">
      <c r="PM311603" s="782" t="s">
        <v>501</v>
      </c>
    </row>
    <row r="311604" spans="429:429">
      <c r="PM311604" s="782" t="s">
        <v>501</v>
      </c>
    </row>
    <row r="311605" spans="429:429">
      <c r="PM311605" s="782" t="s">
        <v>501</v>
      </c>
    </row>
    <row r="311606" spans="429:429">
      <c r="PM311606" s="782" t="s">
        <v>501</v>
      </c>
    </row>
    <row r="311607" spans="429:429">
      <c r="PM311607" s="782" t="s">
        <v>501</v>
      </c>
    </row>
    <row r="311608" spans="429:429">
      <c r="PM311608" s="782" t="s">
        <v>501</v>
      </c>
    </row>
    <row r="311609" spans="429:429">
      <c r="PM311609" s="782" t="s">
        <v>501</v>
      </c>
    </row>
    <row r="311610" spans="429:429">
      <c r="PM311610" s="782" t="s">
        <v>501</v>
      </c>
    </row>
    <row r="311611" spans="429:429">
      <c r="PM311611" s="782" t="s">
        <v>501</v>
      </c>
    </row>
    <row r="311612" spans="429:429">
      <c r="PM311612" s="782" t="s">
        <v>501</v>
      </c>
    </row>
    <row r="311613" spans="429:429">
      <c r="PM311613" s="782" t="s">
        <v>501</v>
      </c>
    </row>
    <row r="311614" spans="429:429">
      <c r="PM311614" s="782" t="s">
        <v>501</v>
      </c>
    </row>
    <row r="311615" spans="429:429">
      <c r="PM311615" s="782" t="s">
        <v>501</v>
      </c>
    </row>
    <row r="311616" spans="429:429">
      <c r="PM311616" s="782" t="s">
        <v>501</v>
      </c>
    </row>
    <row r="311617" spans="429:429">
      <c r="PM311617" s="782" t="s">
        <v>501</v>
      </c>
    </row>
    <row r="311618" spans="429:429">
      <c r="PM311618" s="782" t="s">
        <v>501</v>
      </c>
    </row>
    <row r="311619" spans="429:429">
      <c r="PM311619" s="782" t="s">
        <v>501</v>
      </c>
    </row>
    <row r="311620" spans="429:429">
      <c r="PM311620" s="782" t="s">
        <v>501</v>
      </c>
    </row>
    <row r="311621" spans="429:429">
      <c r="PM311621" s="782" t="s">
        <v>501</v>
      </c>
    </row>
    <row r="311622" spans="429:429">
      <c r="PM311622" s="782" t="s">
        <v>501</v>
      </c>
    </row>
    <row r="311623" spans="429:429">
      <c r="PM311623" s="782" t="s">
        <v>501</v>
      </c>
    </row>
    <row r="311624" spans="429:429">
      <c r="PM311624" s="782" t="s">
        <v>501</v>
      </c>
    </row>
    <row r="311625" spans="429:429">
      <c r="PM311625" s="782" t="s">
        <v>501</v>
      </c>
    </row>
    <row r="311626" spans="429:429">
      <c r="PM311626" s="782" t="s">
        <v>501</v>
      </c>
    </row>
    <row r="311627" spans="429:429">
      <c r="PM311627" s="782" t="s">
        <v>501</v>
      </c>
    </row>
    <row r="311628" spans="429:429">
      <c r="PM311628" s="782" t="s">
        <v>501</v>
      </c>
    </row>
    <row r="311629" spans="429:429">
      <c r="PM311629" s="782" t="s">
        <v>501</v>
      </c>
    </row>
    <row r="311630" spans="429:429">
      <c r="PM311630" s="782" t="s">
        <v>501</v>
      </c>
    </row>
    <row r="311631" spans="429:429">
      <c r="PM311631" s="782" t="s">
        <v>501</v>
      </c>
    </row>
    <row r="311632" spans="429:429">
      <c r="PM311632" s="782" t="s">
        <v>501</v>
      </c>
    </row>
    <row r="311633" spans="429:429">
      <c r="PM311633" s="782" t="s">
        <v>501</v>
      </c>
    </row>
    <row r="311634" spans="429:429">
      <c r="PM311634" s="782" t="s">
        <v>501</v>
      </c>
    </row>
    <row r="311635" spans="429:429">
      <c r="PM311635" s="782" t="s">
        <v>501</v>
      </c>
    </row>
    <row r="311636" spans="429:429">
      <c r="PM311636" s="782" t="s">
        <v>501</v>
      </c>
    </row>
    <row r="311637" spans="429:429">
      <c r="PM311637" s="782" t="s">
        <v>501</v>
      </c>
    </row>
    <row r="311638" spans="429:429">
      <c r="PM311638" s="782" t="s">
        <v>501</v>
      </c>
    </row>
    <row r="311639" spans="429:429">
      <c r="PM311639" s="782" t="s">
        <v>501</v>
      </c>
    </row>
    <row r="311640" spans="429:429">
      <c r="PM311640" s="782" t="s">
        <v>501</v>
      </c>
    </row>
    <row r="311641" spans="429:429">
      <c r="PM311641" s="782" t="s">
        <v>501</v>
      </c>
    </row>
    <row r="311642" spans="429:429">
      <c r="PM311642" s="782" t="s">
        <v>501</v>
      </c>
    </row>
    <row r="311643" spans="429:429">
      <c r="PM311643" s="782" t="s">
        <v>501</v>
      </c>
    </row>
    <row r="311644" spans="429:429">
      <c r="PM311644" s="782" t="s">
        <v>501</v>
      </c>
    </row>
    <row r="311645" spans="429:429">
      <c r="PM311645" s="782" t="s">
        <v>501</v>
      </c>
    </row>
    <row r="311646" spans="429:429">
      <c r="PM311646" s="782" t="s">
        <v>501</v>
      </c>
    </row>
    <row r="311647" spans="429:429">
      <c r="PM311647" s="782" t="s">
        <v>501</v>
      </c>
    </row>
    <row r="311648" spans="429:429">
      <c r="PM311648" s="782" t="s">
        <v>501</v>
      </c>
    </row>
    <row r="311649" spans="429:429">
      <c r="PM311649" s="782" t="s">
        <v>501</v>
      </c>
    </row>
    <row r="311650" spans="429:429">
      <c r="PM311650" s="782" t="s">
        <v>501</v>
      </c>
    </row>
    <row r="311651" spans="429:429">
      <c r="PM311651" s="782" t="s">
        <v>501</v>
      </c>
    </row>
    <row r="311652" spans="429:429">
      <c r="PM311652" s="782" t="s">
        <v>501</v>
      </c>
    </row>
    <row r="311653" spans="429:429">
      <c r="PM311653" s="782" t="s">
        <v>501</v>
      </c>
    </row>
    <row r="311654" spans="429:429">
      <c r="PM311654" s="782" t="s">
        <v>501</v>
      </c>
    </row>
    <row r="311655" spans="429:429">
      <c r="PM311655" s="782" t="s">
        <v>501</v>
      </c>
    </row>
    <row r="311656" spans="429:429">
      <c r="PM311656" s="782" t="s">
        <v>501</v>
      </c>
    </row>
    <row r="311657" spans="429:429">
      <c r="PM311657" s="782" t="s">
        <v>501</v>
      </c>
    </row>
    <row r="311658" spans="429:429">
      <c r="PM311658" s="782" t="s">
        <v>501</v>
      </c>
    </row>
    <row r="311659" spans="429:429">
      <c r="PM311659" s="782" t="s">
        <v>501</v>
      </c>
    </row>
    <row r="311660" spans="429:429">
      <c r="PM311660" s="782" t="s">
        <v>501</v>
      </c>
    </row>
    <row r="311661" spans="429:429">
      <c r="PM311661" s="782" t="s">
        <v>501</v>
      </c>
    </row>
    <row r="311662" spans="429:429">
      <c r="PM311662" s="782" t="s">
        <v>501</v>
      </c>
    </row>
    <row r="311663" spans="429:429">
      <c r="PM311663" s="782" t="s">
        <v>501</v>
      </c>
    </row>
    <row r="311664" spans="429:429">
      <c r="PM311664" s="782" t="s">
        <v>501</v>
      </c>
    </row>
    <row r="311665" spans="429:429">
      <c r="PM311665" s="782" t="s">
        <v>501</v>
      </c>
    </row>
    <row r="311666" spans="429:429">
      <c r="PM311666" s="782" t="s">
        <v>501</v>
      </c>
    </row>
    <row r="311667" spans="429:429">
      <c r="PM311667" s="782" t="s">
        <v>501</v>
      </c>
    </row>
    <row r="311668" spans="429:429">
      <c r="PM311668" s="782" t="s">
        <v>501</v>
      </c>
    </row>
    <row r="311669" spans="429:429">
      <c r="PM311669" s="782" t="s">
        <v>501</v>
      </c>
    </row>
    <row r="311670" spans="429:429">
      <c r="PM311670" s="782" t="s">
        <v>501</v>
      </c>
    </row>
    <row r="311671" spans="429:429">
      <c r="PM311671" s="782" t="s">
        <v>501</v>
      </c>
    </row>
    <row r="311672" spans="429:429">
      <c r="PM311672" s="782" t="s">
        <v>501</v>
      </c>
    </row>
    <row r="311673" spans="429:429">
      <c r="PM311673" s="782" t="s">
        <v>501</v>
      </c>
    </row>
    <row r="311674" spans="429:429">
      <c r="PM311674" s="782" t="s">
        <v>501</v>
      </c>
    </row>
    <row r="311675" spans="429:429">
      <c r="PM311675" s="782" t="s">
        <v>501</v>
      </c>
    </row>
    <row r="311676" spans="429:429">
      <c r="PM311676" s="782" t="s">
        <v>501</v>
      </c>
    </row>
    <row r="311677" spans="429:429">
      <c r="PM311677" s="782" t="s">
        <v>501</v>
      </c>
    </row>
    <row r="311678" spans="429:429">
      <c r="PM311678" s="782" t="s">
        <v>501</v>
      </c>
    </row>
    <row r="311679" spans="429:429">
      <c r="PM311679" s="782" t="s">
        <v>501</v>
      </c>
    </row>
    <row r="311680" spans="429:429">
      <c r="PM311680" s="782" t="s">
        <v>501</v>
      </c>
    </row>
    <row r="311681" spans="429:429">
      <c r="PM311681" s="782" t="s">
        <v>501</v>
      </c>
    </row>
    <row r="311682" spans="429:429">
      <c r="PM311682" s="782" t="s">
        <v>501</v>
      </c>
    </row>
    <row r="311683" spans="429:429">
      <c r="PM311683" s="782" t="s">
        <v>501</v>
      </c>
    </row>
    <row r="311684" spans="429:429">
      <c r="PM311684" s="782" t="s">
        <v>501</v>
      </c>
    </row>
    <row r="311685" spans="429:429">
      <c r="PM311685" s="782" t="s">
        <v>501</v>
      </c>
    </row>
    <row r="311686" spans="429:429">
      <c r="PM311686" s="782" t="s">
        <v>501</v>
      </c>
    </row>
    <row r="311687" spans="429:429">
      <c r="PM311687" s="782" t="s">
        <v>501</v>
      </c>
    </row>
    <row r="311688" spans="429:429">
      <c r="PM311688" s="782" t="s">
        <v>501</v>
      </c>
    </row>
    <row r="311689" spans="429:429">
      <c r="PM311689" s="782" t="s">
        <v>501</v>
      </c>
    </row>
    <row r="311690" spans="429:429">
      <c r="PM311690" s="782" t="s">
        <v>501</v>
      </c>
    </row>
    <row r="311691" spans="429:429">
      <c r="PM311691" s="782" t="s">
        <v>501</v>
      </c>
    </row>
    <row r="311692" spans="429:429">
      <c r="PM311692" s="782" t="s">
        <v>501</v>
      </c>
    </row>
    <row r="311693" spans="429:429">
      <c r="PM311693" s="782" t="s">
        <v>501</v>
      </c>
    </row>
    <row r="311694" spans="429:429">
      <c r="PM311694" s="782" t="s">
        <v>501</v>
      </c>
    </row>
    <row r="311695" spans="429:429">
      <c r="PM311695" s="782" t="s">
        <v>501</v>
      </c>
    </row>
    <row r="311696" spans="429:429">
      <c r="PM311696" s="782" t="s">
        <v>501</v>
      </c>
    </row>
    <row r="311697" spans="429:429">
      <c r="PM311697" s="782" t="s">
        <v>501</v>
      </c>
    </row>
    <row r="311698" spans="429:429">
      <c r="PM311698" s="782" t="s">
        <v>501</v>
      </c>
    </row>
    <row r="311699" spans="429:429">
      <c r="PM311699" s="782" t="s">
        <v>501</v>
      </c>
    </row>
    <row r="311700" spans="429:429">
      <c r="PM311700" s="782" t="s">
        <v>501</v>
      </c>
    </row>
    <row r="311701" spans="429:429">
      <c r="PM311701" s="782" t="s">
        <v>501</v>
      </c>
    </row>
    <row r="311702" spans="429:429">
      <c r="PM311702" s="782" t="s">
        <v>501</v>
      </c>
    </row>
    <row r="311703" spans="429:429">
      <c r="PM311703" s="782" t="s">
        <v>501</v>
      </c>
    </row>
    <row r="311704" spans="429:429">
      <c r="PM311704" s="782" t="s">
        <v>501</v>
      </c>
    </row>
    <row r="311705" spans="429:429">
      <c r="PM311705" s="782" t="s">
        <v>501</v>
      </c>
    </row>
    <row r="311706" spans="429:429">
      <c r="PM311706" s="782" t="s">
        <v>501</v>
      </c>
    </row>
    <row r="311707" spans="429:429">
      <c r="PM311707" s="782" t="s">
        <v>501</v>
      </c>
    </row>
    <row r="311708" spans="429:429">
      <c r="PM311708" s="782" t="s">
        <v>501</v>
      </c>
    </row>
    <row r="311709" spans="429:429">
      <c r="PM311709" s="782" t="s">
        <v>501</v>
      </c>
    </row>
    <row r="311710" spans="429:429">
      <c r="PM311710" s="782" t="s">
        <v>501</v>
      </c>
    </row>
    <row r="311711" spans="429:429">
      <c r="PM311711" s="782" t="s">
        <v>501</v>
      </c>
    </row>
    <row r="311712" spans="429:429">
      <c r="PM311712" s="782" t="s">
        <v>501</v>
      </c>
    </row>
    <row r="311713" spans="429:429">
      <c r="PM311713" s="782" t="s">
        <v>501</v>
      </c>
    </row>
    <row r="311714" spans="429:429">
      <c r="PM311714" s="782" t="s">
        <v>501</v>
      </c>
    </row>
    <row r="311715" spans="429:429">
      <c r="PM311715" s="782" t="s">
        <v>501</v>
      </c>
    </row>
    <row r="311716" spans="429:429">
      <c r="PM311716" s="782" t="s">
        <v>501</v>
      </c>
    </row>
    <row r="311717" spans="429:429">
      <c r="PM311717" s="782" t="s">
        <v>501</v>
      </c>
    </row>
    <row r="311718" spans="429:429">
      <c r="PM311718" s="782" t="s">
        <v>501</v>
      </c>
    </row>
    <row r="311719" spans="429:429">
      <c r="PM311719" s="782" t="s">
        <v>501</v>
      </c>
    </row>
    <row r="311720" spans="429:429">
      <c r="PM311720" s="782" t="s">
        <v>501</v>
      </c>
    </row>
    <row r="311721" spans="429:429">
      <c r="PM311721" s="782" t="s">
        <v>501</v>
      </c>
    </row>
    <row r="311722" spans="429:429">
      <c r="PM311722" s="782" t="s">
        <v>501</v>
      </c>
    </row>
    <row r="311723" spans="429:429">
      <c r="PM311723" s="782" t="s">
        <v>501</v>
      </c>
    </row>
    <row r="311724" spans="429:429">
      <c r="PM311724" s="782" t="s">
        <v>501</v>
      </c>
    </row>
    <row r="311725" spans="429:429">
      <c r="PM311725" s="782" t="s">
        <v>501</v>
      </c>
    </row>
    <row r="311726" spans="429:429">
      <c r="PM311726" s="782" t="s">
        <v>501</v>
      </c>
    </row>
    <row r="311727" spans="429:429">
      <c r="PM311727" s="782" t="s">
        <v>501</v>
      </c>
    </row>
    <row r="311728" spans="429:429">
      <c r="PM311728" s="782" t="s">
        <v>501</v>
      </c>
    </row>
    <row r="311729" spans="429:429">
      <c r="PM311729" s="782" t="s">
        <v>501</v>
      </c>
    </row>
    <row r="311730" spans="429:429">
      <c r="PM311730" s="782" t="s">
        <v>501</v>
      </c>
    </row>
    <row r="311731" spans="429:429">
      <c r="PM311731" s="782" t="s">
        <v>501</v>
      </c>
    </row>
    <row r="311732" spans="429:429">
      <c r="PM311732" s="782" t="s">
        <v>501</v>
      </c>
    </row>
    <row r="311733" spans="429:429">
      <c r="PM311733" s="782" t="s">
        <v>501</v>
      </c>
    </row>
    <row r="311734" spans="429:429">
      <c r="PM311734" s="782" t="s">
        <v>501</v>
      </c>
    </row>
    <row r="311735" spans="429:429">
      <c r="PM311735" s="782" t="s">
        <v>501</v>
      </c>
    </row>
    <row r="311736" spans="429:429">
      <c r="PM311736" s="782" t="s">
        <v>501</v>
      </c>
    </row>
    <row r="311737" spans="429:429">
      <c r="PM311737" s="782" t="s">
        <v>501</v>
      </c>
    </row>
    <row r="311738" spans="429:429">
      <c r="PM311738" s="782" t="s">
        <v>501</v>
      </c>
    </row>
    <row r="311739" spans="429:429">
      <c r="PM311739" s="782" t="s">
        <v>501</v>
      </c>
    </row>
    <row r="311740" spans="429:429">
      <c r="PM311740" s="782" t="s">
        <v>501</v>
      </c>
    </row>
    <row r="311741" spans="429:429">
      <c r="PM311741" s="782" t="s">
        <v>501</v>
      </c>
    </row>
    <row r="311742" spans="429:429">
      <c r="PM311742" s="782" t="s">
        <v>501</v>
      </c>
    </row>
    <row r="311743" spans="429:429">
      <c r="PM311743" s="782" t="s">
        <v>501</v>
      </c>
    </row>
    <row r="311744" spans="429:429">
      <c r="PM311744" s="782" t="s">
        <v>501</v>
      </c>
    </row>
    <row r="311745" spans="429:429">
      <c r="PM311745" s="782" t="s">
        <v>501</v>
      </c>
    </row>
    <row r="311746" spans="429:429">
      <c r="PM311746" s="782" t="s">
        <v>501</v>
      </c>
    </row>
    <row r="311747" spans="429:429">
      <c r="PM311747" s="782" t="s">
        <v>501</v>
      </c>
    </row>
    <row r="311748" spans="429:429">
      <c r="PM311748" s="782" t="s">
        <v>501</v>
      </c>
    </row>
    <row r="311749" spans="429:429">
      <c r="PM311749" s="782" t="s">
        <v>501</v>
      </c>
    </row>
    <row r="311750" spans="429:429">
      <c r="PM311750" s="782" t="s">
        <v>501</v>
      </c>
    </row>
    <row r="311751" spans="429:429">
      <c r="PM311751" s="782" t="s">
        <v>501</v>
      </c>
    </row>
    <row r="311752" spans="429:429">
      <c r="PM311752" s="782" t="s">
        <v>501</v>
      </c>
    </row>
    <row r="311753" spans="429:429">
      <c r="PM311753" s="782" t="s">
        <v>501</v>
      </c>
    </row>
    <row r="311754" spans="429:429">
      <c r="PM311754" s="782" t="s">
        <v>501</v>
      </c>
    </row>
    <row r="311755" spans="429:429">
      <c r="PM311755" s="782" t="s">
        <v>501</v>
      </c>
    </row>
    <row r="311756" spans="429:429">
      <c r="PM311756" s="782" t="s">
        <v>501</v>
      </c>
    </row>
    <row r="311757" spans="429:429">
      <c r="PM311757" s="782" t="s">
        <v>501</v>
      </c>
    </row>
    <row r="311758" spans="429:429">
      <c r="PM311758" s="782" t="s">
        <v>501</v>
      </c>
    </row>
    <row r="311759" spans="429:429">
      <c r="PM311759" s="782" t="s">
        <v>501</v>
      </c>
    </row>
    <row r="311760" spans="429:429">
      <c r="PM311760" s="782" t="s">
        <v>501</v>
      </c>
    </row>
    <row r="311761" spans="429:429">
      <c r="PM311761" s="782" t="s">
        <v>501</v>
      </c>
    </row>
    <row r="311762" spans="429:429">
      <c r="PM311762" s="782" t="s">
        <v>501</v>
      </c>
    </row>
    <row r="311763" spans="429:429">
      <c r="PM311763" s="782" t="s">
        <v>501</v>
      </c>
    </row>
    <row r="311764" spans="429:429">
      <c r="PM311764" s="782" t="s">
        <v>501</v>
      </c>
    </row>
    <row r="311765" spans="429:429">
      <c r="PM311765" s="782" t="s">
        <v>501</v>
      </c>
    </row>
    <row r="311766" spans="429:429">
      <c r="PM311766" s="782" t="s">
        <v>501</v>
      </c>
    </row>
    <row r="311767" spans="429:429">
      <c r="PM311767" s="782" t="s">
        <v>501</v>
      </c>
    </row>
    <row r="311768" spans="429:429">
      <c r="PM311768" s="782" t="s">
        <v>501</v>
      </c>
    </row>
    <row r="311769" spans="429:429">
      <c r="PM311769" s="782" t="s">
        <v>501</v>
      </c>
    </row>
    <row r="311770" spans="429:429">
      <c r="PM311770" s="782" t="s">
        <v>501</v>
      </c>
    </row>
    <row r="311771" spans="429:429">
      <c r="PM311771" s="782" t="s">
        <v>501</v>
      </c>
    </row>
    <row r="311772" spans="429:429">
      <c r="PM311772" s="782" t="s">
        <v>501</v>
      </c>
    </row>
    <row r="311773" spans="429:429">
      <c r="PM311773" s="782" t="s">
        <v>501</v>
      </c>
    </row>
    <row r="311774" spans="429:429">
      <c r="PM311774" s="782" t="s">
        <v>501</v>
      </c>
    </row>
    <row r="311775" spans="429:429">
      <c r="PM311775" s="782" t="s">
        <v>501</v>
      </c>
    </row>
    <row r="311776" spans="429:429">
      <c r="PM311776" s="782" t="s">
        <v>501</v>
      </c>
    </row>
    <row r="311777" spans="429:429">
      <c r="PM311777" s="782" t="s">
        <v>501</v>
      </c>
    </row>
    <row r="311778" spans="429:429">
      <c r="PM311778" s="782" t="s">
        <v>501</v>
      </c>
    </row>
    <row r="311779" spans="429:429">
      <c r="PM311779" s="782" t="s">
        <v>501</v>
      </c>
    </row>
    <row r="311780" spans="429:429">
      <c r="PM311780" s="782" t="s">
        <v>501</v>
      </c>
    </row>
    <row r="311781" spans="429:429">
      <c r="PM311781" s="782" t="s">
        <v>501</v>
      </c>
    </row>
    <row r="311782" spans="429:429">
      <c r="PM311782" s="782" t="s">
        <v>501</v>
      </c>
    </row>
    <row r="311783" spans="429:429">
      <c r="PM311783" s="782" t="s">
        <v>501</v>
      </c>
    </row>
    <row r="311784" spans="429:429">
      <c r="PM311784" s="782" t="s">
        <v>501</v>
      </c>
    </row>
    <row r="311785" spans="429:429">
      <c r="PM311785" s="782" t="s">
        <v>501</v>
      </c>
    </row>
    <row r="311786" spans="429:429">
      <c r="PM311786" s="782" t="s">
        <v>501</v>
      </c>
    </row>
    <row r="311787" spans="429:429">
      <c r="PM311787" s="782" t="s">
        <v>501</v>
      </c>
    </row>
    <row r="311788" spans="429:429">
      <c r="PM311788" s="782" t="s">
        <v>501</v>
      </c>
    </row>
    <row r="311789" spans="429:429">
      <c r="PM311789" s="782" t="s">
        <v>501</v>
      </c>
    </row>
    <row r="311790" spans="429:429">
      <c r="PM311790" s="782" t="s">
        <v>501</v>
      </c>
    </row>
    <row r="311791" spans="429:429">
      <c r="PM311791" s="782" t="s">
        <v>501</v>
      </c>
    </row>
    <row r="311792" spans="429:429">
      <c r="PM311792" s="782" t="s">
        <v>501</v>
      </c>
    </row>
    <row r="311793" spans="429:429">
      <c r="PM311793" s="782" t="s">
        <v>501</v>
      </c>
    </row>
    <row r="311794" spans="429:429">
      <c r="PM311794" s="782" t="s">
        <v>501</v>
      </c>
    </row>
    <row r="311795" spans="429:429">
      <c r="PM311795" s="782" t="s">
        <v>501</v>
      </c>
    </row>
    <row r="311796" spans="429:429">
      <c r="PM311796" s="782" t="s">
        <v>501</v>
      </c>
    </row>
    <row r="311797" spans="429:429">
      <c r="PM311797" s="782" t="s">
        <v>501</v>
      </c>
    </row>
    <row r="311798" spans="429:429">
      <c r="PM311798" s="782" t="s">
        <v>501</v>
      </c>
    </row>
    <row r="311799" spans="429:429">
      <c r="PM311799" s="782" t="s">
        <v>501</v>
      </c>
    </row>
    <row r="311800" spans="429:429">
      <c r="PM311800" s="782" t="s">
        <v>501</v>
      </c>
    </row>
    <row r="311801" spans="429:429">
      <c r="PM311801" s="782" t="s">
        <v>501</v>
      </c>
    </row>
    <row r="311802" spans="429:429">
      <c r="PM311802" s="782" t="s">
        <v>501</v>
      </c>
    </row>
    <row r="311803" spans="429:429">
      <c r="PM311803" s="782" t="s">
        <v>501</v>
      </c>
    </row>
    <row r="311804" spans="429:429">
      <c r="PM311804" s="782" t="s">
        <v>501</v>
      </c>
    </row>
    <row r="311805" spans="429:429">
      <c r="PM311805" s="782" t="s">
        <v>501</v>
      </c>
    </row>
    <row r="311806" spans="429:429">
      <c r="PM311806" s="782" t="s">
        <v>501</v>
      </c>
    </row>
    <row r="311807" spans="429:429">
      <c r="PM311807" s="782" t="s">
        <v>501</v>
      </c>
    </row>
    <row r="311808" spans="429:429">
      <c r="PM311808" s="782" t="s">
        <v>501</v>
      </c>
    </row>
    <row r="311809" spans="429:429">
      <c r="PM311809" s="782" t="s">
        <v>501</v>
      </c>
    </row>
    <row r="311810" spans="429:429">
      <c r="PM311810" s="782" t="s">
        <v>501</v>
      </c>
    </row>
    <row r="311811" spans="429:429">
      <c r="PM311811" s="782" t="s">
        <v>501</v>
      </c>
    </row>
    <row r="311812" spans="429:429">
      <c r="PM311812" s="782" t="s">
        <v>501</v>
      </c>
    </row>
    <row r="311813" spans="429:429">
      <c r="PM311813" s="782" t="s">
        <v>501</v>
      </c>
    </row>
    <row r="311814" spans="429:429">
      <c r="PM311814" s="782" t="s">
        <v>501</v>
      </c>
    </row>
    <row r="311815" spans="429:429">
      <c r="PM311815" s="782" t="s">
        <v>501</v>
      </c>
    </row>
    <row r="311816" spans="429:429">
      <c r="PM311816" s="782" t="s">
        <v>501</v>
      </c>
    </row>
    <row r="311817" spans="429:429">
      <c r="PM311817" s="782" t="s">
        <v>501</v>
      </c>
    </row>
    <row r="311818" spans="429:429">
      <c r="PM311818" s="782" t="s">
        <v>501</v>
      </c>
    </row>
    <row r="311819" spans="429:429">
      <c r="PM311819" s="782" t="s">
        <v>501</v>
      </c>
    </row>
    <row r="311820" spans="429:429">
      <c r="PM311820" s="782" t="s">
        <v>501</v>
      </c>
    </row>
    <row r="311821" spans="429:429">
      <c r="PM311821" s="782" t="s">
        <v>501</v>
      </c>
    </row>
    <row r="311822" spans="429:429">
      <c r="PM311822" s="782" t="s">
        <v>501</v>
      </c>
    </row>
    <row r="311823" spans="429:429">
      <c r="PM311823" s="782" t="s">
        <v>501</v>
      </c>
    </row>
    <row r="311824" spans="429:429">
      <c r="PM311824" s="782" t="s">
        <v>501</v>
      </c>
    </row>
    <row r="311825" spans="429:429">
      <c r="PM311825" s="782" t="s">
        <v>501</v>
      </c>
    </row>
    <row r="311826" spans="429:429">
      <c r="PM311826" s="782" t="s">
        <v>501</v>
      </c>
    </row>
    <row r="311827" spans="429:429">
      <c r="PM311827" s="782" t="s">
        <v>501</v>
      </c>
    </row>
    <row r="311828" spans="429:429">
      <c r="PM311828" s="782" t="s">
        <v>501</v>
      </c>
    </row>
    <row r="311829" spans="429:429">
      <c r="PM311829" s="782" t="s">
        <v>501</v>
      </c>
    </row>
    <row r="311830" spans="429:429">
      <c r="PM311830" s="782" t="s">
        <v>501</v>
      </c>
    </row>
    <row r="311831" spans="429:429">
      <c r="PM311831" s="782" t="s">
        <v>501</v>
      </c>
    </row>
    <row r="311832" spans="429:429">
      <c r="PM311832" s="782" t="s">
        <v>501</v>
      </c>
    </row>
    <row r="311833" spans="429:429">
      <c r="PM311833" s="782" t="s">
        <v>501</v>
      </c>
    </row>
    <row r="311834" spans="429:429">
      <c r="PM311834" s="782" t="s">
        <v>501</v>
      </c>
    </row>
    <row r="311835" spans="429:429">
      <c r="PM311835" s="782" t="s">
        <v>501</v>
      </c>
    </row>
    <row r="311836" spans="429:429">
      <c r="PM311836" s="782" t="s">
        <v>501</v>
      </c>
    </row>
    <row r="311837" spans="429:429">
      <c r="PM311837" s="782" t="s">
        <v>501</v>
      </c>
    </row>
    <row r="311838" spans="429:429">
      <c r="PM311838" s="782" t="s">
        <v>501</v>
      </c>
    </row>
    <row r="311839" spans="429:429">
      <c r="PM311839" s="782" t="s">
        <v>501</v>
      </c>
    </row>
    <row r="311840" spans="429:429">
      <c r="PM311840" s="782" t="s">
        <v>501</v>
      </c>
    </row>
    <row r="311841" spans="429:429">
      <c r="PM311841" s="782" t="s">
        <v>501</v>
      </c>
    </row>
    <row r="311842" spans="429:429">
      <c r="PM311842" s="782" t="s">
        <v>501</v>
      </c>
    </row>
    <row r="311843" spans="429:429">
      <c r="PM311843" s="782" t="s">
        <v>501</v>
      </c>
    </row>
    <row r="311844" spans="429:429">
      <c r="PM311844" s="782" t="s">
        <v>501</v>
      </c>
    </row>
    <row r="311845" spans="429:429">
      <c r="PM311845" s="782" t="s">
        <v>501</v>
      </c>
    </row>
    <row r="311846" spans="429:429">
      <c r="PM311846" s="782" t="s">
        <v>501</v>
      </c>
    </row>
    <row r="311847" spans="429:429">
      <c r="PM311847" s="782" t="s">
        <v>501</v>
      </c>
    </row>
    <row r="311848" spans="429:429">
      <c r="PM311848" s="782" t="s">
        <v>501</v>
      </c>
    </row>
    <row r="311849" spans="429:429">
      <c r="PM311849" s="782" t="s">
        <v>501</v>
      </c>
    </row>
    <row r="311850" spans="429:429">
      <c r="PM311850" s="782" t="s">
        <v>501</v>
      </c>
    </row>
    <row r="311851" spans="429:429">
      <c r="PM311851" s="782" t="s">
        <v>501</v>
      </c>
    </row>
    <row r="311852" spans="429:429">
      <c r="PM311852" s="782" t="s">
        <v>501</v>
      </c>
    </row>
    <row r="311853" spans="429:429">
      <c r="PM311853" s="782" t="s">
        <v>501</v>
      </c>
    </row>
    <row r="311854" spans="429:429">
      <c r="PM311854" s="782" t="s">
        <v>501</v>
      </c>
    </row>
    <row r="311855" spans="429:429">
      <c r="PM311855" s="782" t="s">
        <v>501</v>
      </c>
    </row>
    <row r="311856" spans="429:429">
      <c r="PM311856" s="782" t="s">
        <v>501</v>
      </c>
    </row>
    <row r="311857" spans="429:429">
      <c r="PM311857" s="782" t="s">
        <v>501</v>
      </c>
    </row>
    <row r="311858" spans="429:429">
      <c r="PM311858" s="782" t="s">
        <v>501</v>
      </c>
    </row>
    <row r="311859" spans="429:429">
      <c r="PM311859" s="782" t="s">
        <v>501</v>
      </c>
    </row>
    <row r="311860" spans="429:429">
      <c r="PM311860" s="782" t="s">
        <v>501</v>
      </c>
    </row>
    <row r="311861" spans="429:429">
      <c r="PM311861" s="782" t="s">
        <v>501</v>
      </c>
    </row>
    <row r="311862" spans="429:429">
      <c r="PM311862" s="782" t="s">
        <v>501</v>
      </c>
    </row>
    <row r="311863" spans="429:429">
      <c r="PM311863" s="782" t="s">
        <v>501</v>
      </c>
    </row>
    <row r="311864" spans="429:429">
      <c r="PM311864" s="782" t="s">
        <v>501</v>
      </c>
    </row>
    <row r="311865" spans="429:429">
      <c r="PM311865" s="782" t="s">
        <v>501</v>
      </c>
    </row>
    <row r="311866" spans="429:429">
      <c r="PM311866" s="782" t="s">
        <v>501</v>
      </c>
    </row>
    <row r="311867" spans="429:429">
      <c r="PM311867" s="782" t="s">
        <v>501</v>
      </c>
    </row>
    <row r="311868" spans="429:429">
      <c r="PM311868" s="782" t="s">
        <v>501</v>
      </c>
    </row>
    <row r="311869" spans="429:429">
      <c r="PM311869" s="782" t="s">
        <v>501</v>
      </c>
    </row>
    <row r="311870" spans="429:429">
      <c r="PM311870" s="782" t="s">
        <v>501</v>
      </c>
    </row>
    <row r="311871" spans="429:429">
      <c r="PM311871" s="782" t="s">
        <v>501</v>
      </c>
    </row>
    <row r="311872" spans="429:429">
      <c r="PM311872" s="782" t="s">
        <v>501</v>
      </c>
    </row>
    <row r="311873" spans="429:429">
      <c r="PM311873" s="782" t="s">
        <v>501</v>
      </c>
    </row>
    <row r="311874" spans="429:429">
      <c r="PM311874" s="782" t="s">
        <v>501</v>
      </c>
    </row>
    <row r="311875" spans="429:429">
      <c r="PM311875" s="782" t="s">
        <v>501</v>
      </c>
    </row>
    <row r="311876" spans="429:429">
      <c r="PM311876" s="782" t="s">
        <v>501</v>
      </c>
    </row>
    <row r="311877" spans="429:429">
      <c r="PM311877" s="782" t="s">
        <v>501</v>
      </c>
    </row>
    <row r="311878" spans="429:429">
      <c r="PM311878" s="782" t="s">
        <v>501</v>
      </c>
    </row>
    <row r="311879" spans="429:429">
      <c r="PM311879" s="782" t="s">
        <v>501</v>
      </c>
    </row>
    <row r="311880" spans="429:429">
      <c r="PM311880" s="782" t="s">
        <v>501</v>
      </c>
    </row>
    <row r="311881" spans="429:429">
      <c r="PM311881" s="782" t="s">
        <v>501</v>
      </c>
    </row>
    <row r="311882" spans="429:429">
      <c r="PM311882" s="782" t="s">
        <v>501</v>
      </c>
    </row>
    <row r="311883" spans="429:429">
      <c r="PM311883" s="782" t="s">
        <v>501</v>
      </c>
    </row>
    <row r="311884" spans="429:429">
      <c r="PM311884" s="782" t="s">
        <v>501</v>
      </c>
    </row>
    <row r="311885" spans="429:429">
      <c r="PM311885" s="782" t="s">
        <v>501</v>
      </c>
    </row>
    <row r="311886" spans="429:429">
      <c r="PM311886" s="782" t="s">
        <v>501</v>
      </c>
    </row>
    <row r="311887" spans="429:429">
      <c r="PM311887" s="782" t="s">
        <v>501</v>
      </c>
    </row>
    <row r="311888" spans="429:429">
      <c r="PM311888" s="782" t="s">
        <v>501</v>
      </c>
    </row>
    <row r="311889" spans="429:429">
      <c r="PM311889" s="782" t="s">
        <v>501</v>
      </c>
    </row>
    <row r="311890" spans="429:429">
      <c r="PM311890" s="782" t="s">
        <v>501</v>
      </c>
    </row>
    <row r="311891" spans="429:429">
      <c r="PM311891" s="782" t="s">
        <v>501</v>
      </c>
    </row>
    <row r="311892" spans="429:429">
      <c r="PM311892" s="782" t="s">
        <v>501</v>
      </c>
    </row>
    <row r="311893" spans="429:429">
      <c r="PM311893" s="782" t="s">
        <v>501</v>
      </c>
    </row>
    <row r="311894" spans="429:429">
      <c r="PM311894" s="782" t="s">
        <v>501</v>
      </c>
    </row>
    <row r="311895" spans="429:429">
      <c r="PM311895" s="782" t="s">
        <v>501</v>
      </c>
    </row>
    <row r="311896" spans="429:429">
      <c r="PM311896" s="782" t="s">
        <v>501</v>
      </c>
    </row>
    <row r="311897" spans="429:429">
      <c r="PM311897" s="782" t="s">
        <v>501</v>
      </c>
    </row>
    <row r="311898" spans="429:429">
      <c r="PM311898" s="782" t="s">
        <v>501</v>
      </c>
    </row>
    <row r="311899" spans="429:429">
      <c r="PM311899" s="782" t="s">
        <v>501</v>
      </c>
    </row>
    <row r="311900" spans="429:429">
      <c r="PM311900" s="782" t="s">
        <v>501</v>
      </c>
    </row>
    <row r="311901" spans="429:429">
      <c r="PM311901" s="782" t="s">
        <v>501</v>
      </c>
    </row>
    <row r="311902" spans="429:429">
      <c r="PM311902" s="782" t="s">
        <v>501</v>
      </c>
    </row>
    <row r="311903" spans="429:429">
      <c r="PM311903" s="782" t="s">
        <v>501</v>
      </c>
    </row>
    <row r="311904" spans="429:429">
      <c r="PM311904" s="782" t="s">
        <v>501</v>
      </c>
    </row>
    <row r="311905" spans="429:429">
      <c r="PM311905" s="782" t="s">
        <v>501</v>
      </c>
    </row>
    <row r="311906" spans="429:429">
      <c r="PM311906" s="782" t="s">
        <v>501</v>
      </c>
    </row>
    <row r="311907" spans="429:429">
      <c r="PM311907" s="782" t="s">
        <v>501</v>
      </c>
    </row>
    <row r="311908" spans="429:429">
      <c r="PM311908" s="782" t="s">
        <v>501</v>
      </c>
    </row>
    <row r="311909" spans="429:429">
      <c r="PM311909" s="782" t="s">
        <v>501</v>
      </c>
    </row>
    <row r="311910" spans="429:429">
      <c r="PM311910" s="782" t="s">
        <v>501</v>
      </c>
    </row>
    <row r="311911" spans="429:429">
      <c r="PM311911" s="782" t="s">
        <v>501</v>
      </c>
    </row>
    <row r="311912" spans="429:429">
      <c r="PM311912" s="782" t="s">
        <v>501</v>
      </c>
    </row>
    <row r="311913" spans="429:429">
      <c r="PM311913" s="782" t="s">
        <v>501</v>
      </c>
    </row>
    <row r="311914" spans="429:429">
      <c r="PM311914" s="782" t="s">
        <v>501</v>
      </c>
    </row>
    <row r="311915" spans="429:429">
      <c r="PM311915" s="782" t="s">
        <v>501</v>
      </c>
    </row>
    <row r="311916" spans="429:429">
      <c r="PM311916" s="782" t="s">
        <v>501</v>
      </c>
    </row>
    <row r="311917" spans="429:429">
      <c r="PM311917" s="782" t="s">
        <v>501</v>
      </c>
    </row>
    <row r="311918" spans="429:429">
      <c r="PM311918" s="782" t="s">
        <v>501</v>
      </c>
    </row>
    <row r="311919" spans="429:429">
      <c r="PM311919" s="782" t="s">
        <v>501</v>
      </c>
    </row>
    <row r="311920" spans="429:429">
      <c r="PM311920" s="782" t="s">
        <v>501</v>
      </c>
    </row>
    <row r="311921" spans="429:429">
      <c r="PM311921" s="782" t="s">
        <v>501</v>
      </c>
    </row>
    <row r="311922" spans="429:429">
      <c r="PM311922" s="782" t="s">
        <v>501</v>
      </c>
    </row>
    <row r="311923" spans="429:429">
      <c r="PM311923" s="782" t="s">
        <v>501</v>
      </c>
    </row>
    <row r="311924" spans="429:429">
      <c r="PM311924" s="782" t="s">
        <v>501</v>
      </c>
    </row>
    <row r="311925" spans="429:429">
      <c r="PM311925" s="782" t="s">
        <v>501</v>
      </c>
    </row>
    <row r="311926" spans="429:429">
      <c r="PM311926" s="782" t="s">
        <v>501</v>
      </c>
    </row>
    <row r="311927" spans="429:429">
      <c r="PM311927" s="782" t="s">
        <v>501</v>
      </c>
    </row>
    <row r="311928" spans="429:429">
      <c r="PM311928" s="782" t="s">
        <v>501</v>
      </c>
    </row>
    <row r="311929" spans="429:429">
      <c r="PM311929" s="782" t="s">
        <v>501</v>
      </c>
    </row>
    <row r="311930" spans="429:429">
      <c r="PM311930" s="782" t="s">
        <v>501</v>
      </c>
    </row>
    <row r="311931" spans="429:429">
      <c r="PM311931" s="782" t="s">
        <v>501</v>
      </c>
    </row>
    <row r="311932" spans="429:429">
      <c r="PM311932" s="782" t="s">
        <v>501</v>
      </c>
    </row>
    <row r="311933" spans="429:429">
      <c r="PM311933" s="782" t="s">
        <v>501</v>
      </c>
    </row>
    <row r="311934" spans="429:429">
      <c r="PM311934" s="782" t="s">
        <v>501</v>
      </c>
    </row>
    <row r="311935" spans="429:429">
      <c r="PM311935" s="782" t="s">
        <v>501</v>
      </c>
    </row>
    <row r="311936" spans="429:429">
      <c r="PM311936" s="782" t="s">
        <v>501</v>
      </c>
    </row>
    <row r="311937" spans="429:429">
      <c r="PM311937" s="782" t="s">
        <v>501</v>
      </c>
    </row>
    <row r="311938" spans="429:429">
      <c r="PM311938" s="782" t="s">
        <v>501</v>
      </c>
    </row>
    <row r="311939" spans="429:429">
      <c r="PM311939" s="782" t="s">
        <v>501</v>
      </c>
    </row>
    <row r="311940" spans="429:429">
      <c r="PM311940" s="782" t="s">
        <v>501</v>
      </c>
    </row>
    <row r="311941" spans="429:429">
      <c r="PM311941" s="782" t="s">
        <v>501</v>
      </c>
    </row>
    <row r="311942" spans="429:429">
      <c r="PM311942" s="782" t="s">
        <v>501</v>
      </c>
    </row>
    <row r="311943" spans="429:429">
      <c r="PM311943" s="782" t="s">
        <v>501</v>
      </c>
    </row>
    <row r="311944" spans="429:429">
      <c r="PM311944" s="782" t="s">
        <v>501</v>
      </c>
    </row>
    <row r="311945" spans="429:429">
      <c r="PM311945" s="782" t="s">
        <v>501</v>
      </c>
    </row>
    <row r="311946" spans="429:429">
      <c r="PM311946" s="782" t="s">
        <v>501</v>
      </c>
    </row>
    <row r="311947" spans="429:429">
      <c r="PM311947" s="782" t="s">
        <v>501</v>
      </c>
    </row>
    <row r="311948" spans="429:429">
      <c r="PM311948" s="782" t="s">
        <v>501</v>
      </c>
    </row>
    <row r="311949" spans="429:429">
      <c r="PM311949" s="782" t="s">
        <v>501</v>
      </c>
    </row>
    <row r="311950" spans="429:429">
      <c r="PM311950" s="782" t="s">
        <v>501</v>
      </c>
    </row>
    <row r="311951" spans="429:429">
      <c r="PM311951" s="782" t="s">
        <v>501</v>
      </c>
    </row>
    <row r="311952" spans="429:429">
      <c r="PM311952" s="782" t="s">
        <v>501</v>
      </c>
    </row>
    <row r="311953" spans="429:429">
      <c r="PM311953" s="782" t="s">
        <v>501</v>
      </c>
    </row>
    <row r="311954" spans="429:429">
      <c r="PM311954" s="782" t="s">
        <v>501</v>
      </c>
    </row>
    <row r="311955" spans="429:429">
      <c r="PM311955" s="782" t="s">
        <v>501</v>
      </c>
    </row>
    <row r="311956" spans="429:429">
      <c r="PM311956" s="782" t="s">
        <v>501</v>
      </c>
    </row>
    <row r="311957" spans="429:429">
      <c r="PM311957" s="782" t="s">
        <v>501</v>
      </c>
    </row>
    <row r="311958" spans="429:429">
      <c r="PM311958" s="782" t="s">
        <v>501</v>
      </c>
    </row>
    <row r="311959" spans="429:429">
      <c r="PM311959" s="782" t="s">
        <v>501</v>
      </c>
    </row>
    <row r="311960" spans="429:429">
      <c r="PM311960" s="782" t="s">
        <v>501</v>
      </c>
    </row>
    <row r="311961" spans="429:429">
      <c r="PM311961" s="782" t="s">
        <v>501</v>
      </c>
    </row>
    <row r="311962" spans="429:429">
      <c r="PM311962" s="782" t="s">
        <v>501</v>
      </c>
    </row>
    <row r="311963" spans="429:429">
      <c r="PM311963" s="782" t="s">
        <v>501</v>
      </c>
    </row>
    <row r="311964" spans="429:429">
      <c r="PM311964" s="782" t="s">
        <v>501</v>
      </c>
    </row>
    <row r="311965" spans="429:429">
      <c r="PM311965" s="782" t="s">
        <v>501</v>
      </c>
    </row>
    <row r="311966" spans="429:429">
      <c r="PM311966" s="782" t="s">
        <v>501</v>
      </c>
    </row>
    <row r="311967" spans="429:429">
      <c r="PM311967" s="782" t="s">
        <v>501</v>
      </c>
    </row>
    <row r="311968" spans="429:429">
      <c r="PM311968" s="782" t="s">
        <v>501</v>
      </c>
    </row>
    <row r="311969" spans="429:429">
      <c r="PM311969" s="782" t="s">
        <v>501</v>
      </c>
    </row>
    <row r="311970" spans="429:429">
      <c r="PM311970" s="782" t="s">
        <v>501</v>
      </c>
    </row>
    <row r="311971" spans="429:429">
      <c r="PM311971" s="782" t="s">
        <v>501</v>
      </c>
    </row>
    <row r="311972" spans="429:429">
      <c r="PM311972" s="782" t="s">
        <v>501</v>
      </c>
    </row>
    <row r="311973" spans="429:429">
      <c r="PM311973" s="782" t="s">
        <v>501</v>
      </c>
    </row>
    <row r="311974" spans="429:429">
      <c r="PM311974" s="782" t="s">
        <v>501</v>
      </c>
    </row>
    <row r="311975" spans="429:429">
      <c r="PM311975" s="782" t="s">
        <v>501</v>
      </c>
    </row>
    <row r="311976" spans="429:429">
      <c r="PM311976" s="782" t="s">
        <v>501</v>
      </c>
    </row>
    <row r="311977" spans="429:429">
      <c r="PM311977" s="782" t="s">
        <v>501</v>
      </c>
    </row>
    <row r="311978" spans="429:429">
      <c r="PM311978" s="782" t="s">
        <v>501</v>
      </c>
    </row>
    <row r="311979" spans="429:429">
      <c r="PM311979" s="782" t="s">
        <v>501</v>
      </c>
    </row>
    <row r="311980" spans="429:429">
      <c r="PM311980" s="782" t="s">
        <v>501</v>
      </c>
    </row>
    <row r="311981" spans="429:429">
      <c r="PM311981" s="782" t="s">
        <v>501</v>
      </c>
    </row>
    <row r="311982" spans="429:429">
      <c r="PM311982" s="782" t="s">
        <v>501</v>
      </c>
    </row>
    <row r="311983" spans="429:429">
      <c r="PM311983" s="782" t="s">
        <v>501</v>
      </c>
    </row>
    <row r="311984" spans="429:429">
      <c r="PM311984" s="782" t="s">
        <v>501</v>
      </c>
    </row>
    <row r="311985" spans="429:429">
      <c r="PM311985" s="782" t="s">
        <v>501</v>
      </c>
    </row>
    <row r="311986" spans="429:429">
      <c r="PM311986" s="782" t="s">
        <v>501</v>
      </c>
    </row>
    <row r="311987" spans="429:429">
      <c r="PM311987" s="782" t="s">
        <v>501</v>
      </c>
    </row>
    <row r="311988" spans="429:429">
      <c r="PM311988" s="782" t="s">
        <v>501</v>
      </c>
    </row>
    <row r="311989" spans="429:429">
      <c r="PM311989" s="782" t="s">
        <v>501</v>
      </c>
    </row>
    <row r="311990" spans="429:429">
      <c r="PM311990" s="782" t="s">
        <v>501</v>
      </c>
    </row>
    <row r="311991" spans="429:429">
      <c r="PM311991" s="782" t="s">
        <v>501</v>
      </c>
    </row>
    <row r="311992" spans="429:429">
      <c r="PM311992" s="782" t="s">
        <v>501</v>
      </c>
    </row>
    <row r="311993" spans="429:429">
      <c r="PM311993" s="782" t="s">
        <v>501</v>
      </c>
    </row>
    <row r="311994" spans="429:429">
      <c r="PM311994" s="782" t="s">
        <v>501</v>
      </c>
    </row>
    <row r="311995" spans="429:429">
      <c r="PM311995" s="782" t="s">
        <v>501</v>
      </c>
    </row>
    <row r="311996" spans="429:429">
      <c r="PM311996" s="782" t="s">
        <v>501</v>
      </c>
    </row>
    <row r="311997" spans="429:429">
      <c r="PM311997" s="782" t="s">
        <v>501</v>
      </c>
    </row>
    <row r="311998" spans="429:429">
      <c r="PM311998" s="782" t="s">
        <v>501</v>
      </c>
    </row>
    <row r="311999" spans="429:429">
      <c r="PM311999" s="782" t="s">
        <v>501</v>
      </c>
    </row>
    <row r="312000" spans="429:429">
      <c r="PM312000" s="782" t="s">
        <v>501</v>
      </c>
    </row>
    <row r="312001" spans="429:429">
      <c r="PM312001" s="782" t="s">
        <v>501</v>
      </c>
    </row>
    <row r="312002" spans="429:429">
      <c r="PM312002" s="782" t="s">
        <v>501</v>
      </c>
    </row>
    <row r="312003" spans="429:429">
      <c r="PM312003" s="782" t="s">
        <v>501</v>
      </c>
    </row>
    <row r="312004" spans="429:429">
      <c r="PM312004" s="782" t="s">
        <v>501</v>
      </c>
    </row>
    <row r="312005" spans="429:429">
      <c r="PM312005" s="782" t="s">
        <v>501</v>
      </c>
    </row>
    <row r="312006" spans="429:429">
      <c r="PM312006" s="782" t="s">
        <v>501</v>
      </c>
    </row>
    <row r="312007" spans="429:429">
      <c r="PM312007" s="782" t="s">
        <v>501</v>
      </c>
    </row>
    <row r="312008" spans="429:429">
      <c r="PM312008" s="782" t="s">
        <v>501</v>
      </c>
    </row>
    <row r="312009" spans="429:429">
      <c r="PM312009" s="782" t="s">
        <v>501</v>
      </c>
    </row>
    <row r="312010" spans="429:429">
      <c r="PM312010" s="782" t="s">
        <v>501</v>
      </c>
    </row>
    <row r="312011" spans="429:429">
      <c r="PM312011" s="782" t="s">
        <v>501</v>
      </c>
    </row>
    <row r="312012" spans="429:429">
      <c r="PM312012" s="782" t="s">
        <v>501</v>
      </c>
    </row>
    <row r="312013" spans="429:429">
      <c r="PM312013" s="782" t="s">
        <v>501</v>
      </c>
    </row>
    <row r="312014" spans="429:429">
      <c r="PM312014" s="782" t="s">
        <v>501</v>
      </c>
    </row>
    <row r="312015" spans="429:429">
      <c r="PM312015" s="782" t="s">
        <v>501</v>
      </c>
    </row>
    <row r="312016" spans="429:429">
      <c r="PM312016" s="782" t="s">
        <v>501</v>
      </c>
    </row>
    <row r="312017" spans="429:429">
      <c r="PM312017" s="782" t="s">
        <v>501</v>
      </c>
    </row>
    <row r="312018" spans="429:429">
      <c r="PM312018" s="782" t="s">
        <v>501</v>
      </c>
    </row>
    <row r="312019" spans="429:429">
      <c r="PM312019" s="782" t="s">
        <v>501</v>
      </c>
    </row>
    <row r="312020" spans="429:429">
      <c r="PM312020" s="782" t="s">
        <v>501</v>
      </c>
    </row>
    <row r="312021" spans="429:429">
      <c r="PM312021" s="782" t="s">
        <v>501</v>
      </c>
    </row>
    <row r="312022" spans="429:429">
      <c r="PM312022" s="782" t="s">
        <v>501</v>
      </c>
    </row>
    <row r="312023" spans="429:429">
      <c r="PM312023" s="782" t="s">
        <v>501</v>
      </c>
    </row>
    <row r="312024" spans="429:429">
      <c r="PM312024" s="782" t="s">
        <v>501</v>
      </c>
    </row>
    <row r="312025" spans="429:429">
      <c r="PM312025" s="782" t="s">
        <v>501</v>
      </c>
    </row>
    <row r="312026" spans="429:429">
      <c r="PM312026" s="782" t="s">
        <v>501</v>
      </c>
    </row>
    <row r="312027" spans="429:429">
      <c r="PM312027" s="782" t="s">
        <v>501</v>
      </c>
    </row>
    <row r="312028" spans="429:429">
      <c r="PM312028" s="782" t="s">
        <v>501</v>
      </c>
    </row>
    <row r="312029" spans="429:429">
      <c r="PM312029" s="782" t="s">
        <v>501</v>
      </c>
    </row>
    <row r="312030" spans="429:429">
      <c r="PM312030" s="782" t="s">
        <v>501</v>
      </c>
    </row>
    <row r="312031" spans="429:429">
      <c r="PM312031" s="782" t="s">
        <v>501</v>
      </c>
    </row>
    <row r="312032" spans="429:429">
      <c r="PM312032" s="782" t="s">
        <v>501</v>
      </c>
    </row>
    <row r="312033" spans="429:429">
      <c r="PM312033" s="782" t="s">
        <v>501</v>
      </c>
    </row>
    <row r="312034" spans="429:429">
      <c r="PM312034" s="782" t="s">
        <v>501</v>
      </c>
    </row>
    <row r="312035" spans="429:429">
      <c r="PM312035" s="782" t="s">
        <v>501</v>
      </c>
    </row>
    <row r="312036" spans="429:429">
      <c r="PM312036" s="782" t="s">
        <v>501</v>
      </c>
    </row>
    <row r="312037" spans="429:429">
      <c r="PM312037" s="782" t="s">
        <v>501</v>
      </c>
    </row>
    <row r="312038" spans="429:429">
      <c r="PM312038" s="782" t="s">
        <v>501</v>
      </c>
    </row>
    <row r="312039" spans="429:429">
      <c r="PM312039" s="782" t="s">
        <v>501</v>
      </c>
    </row>
    <row r="312040" spans="429:429">
      <c r="PM312040" s="782" t="s">
        <v>501</v>
      </c>
    </row>
    <row r="312041" spans="429:429">
      <c r="PM312041" s="782" t="s">
        <v>501</v>
      </c>
    </row>
    <row r="312042" spans="429:429">
      <c r="PM312042" s="782" t="s">
        <v>501</v>
      </c>
    </row>
    <row r="312043" spans="429:429">
      <c r="PM312043" s="782" t="s">
        <v>501</v>
      </c>
    </row>
    <row r="312044" spans="429:429">
      <c r="PM312044" s="782" t="s">
        <v>501</v>
      </c>
    </row>
    <row r="312045" spans="429:429">
      <c r="PM312045" s="782" t="s">
        <v>501</v>
      </c>
    </row>
    <row r="312046" spans="429:429">
      <c r="PM312046" s="782" t="s">
        <v>501</v>
      </c>
    </row>
    <row r="312047" spans="429:429">
      <c r="PM312047" s="782" t="s">
        <v>501</v>
      </c>
    </row>
    <row r="312048" spans="429:429">
      <c r="PM312048" s="782" t="s">
        <v>501</v>
      </c>
    </row>
    <row r="312049" spans="429:429">
      <c r="PM312049" s="782" t="s">
        <v>501</v>
      </c>
    </row>
    <row r="312050" spans="429:429">
      <c r="PM312050" s="782" t="s">
        <v>501</v>
      </c>
    </row>
    <row r="312051" spans="429:429">
      <c r="PM312051" s="782" t="s">
        <v>501</v>
      </c>
    </row>
    <row r="312052" spans="429:429">
      <c r="PM312052" s="782" t="s">
        <v>501</v>
      </c>
    </row>
    <row r="312053" spans="429:429">
      <c r="PM312053" s="782" t="s">
        <v>501</v>
      </c>
    </row>
    <row r="312054" spans="429:429">
      <c r="PM312054" s="782" t="s">
        <v>501</v>
      </c>
    </row>
    <row r="312055" spans="429:429">
      <c r="PM312055" s="782" t="s">
        <v>501</v>
      </c>
    </row>
    <row r="312056" spans="429:429">
      <c r="PM312056" s="782" t="s">
        <v>501</v>
      </c>
    </row>
    <row r="312057" spans="429:429">
      <c r="PM312057" s="782" t="s">
        <v>501</v>
      </c>
    </row>
    <row r="312058" spans="429:429">
      <c r="PM312058" s="782" t="s">
        <v>501</v>
      </c>
    </row>
    <row r="312059" spans="429:429">
      <c r="PM312059" s="782" t="s">
        <v>501</v>
      </c>
    </row>
    <row r="312060" spans="429:429">
      <c r="PM312060" s="782" t="s">
        <v>501</v>
      </c>
    </row>
    <row r="312061" spans="429:429">
      <c r="PM312061" s="782" t="s">
        <v>501</v>
      </c>
    </row>
    <row r="312062" spans="429:429">
      <c r="PM312062" s="782" t="s">
        <v>501</v>
      </c>
    </row>
    <row r="312063" spans="429:429">
      <c r="PM312063" s="782" t="s">
        <v>501</v>
      </c>
    </row>
    <row r="312064" spans="429:429">
      <c r="PM312064" s="782" t="s">
        <v>501</v>
      </c>
    </row>
    <row r="312065" spans="429:429">
      <c r="PM312065" s="782" t="s">
        <v>501</v>
      </c>
    </row>
    <row r="312066" spans="429:429">
      <c r="PM312066" s="782" t="s">
        <v>501</v>
      </c>
    </row>
    <row r="312067" spans="429:429">
      <c r="PM312067" s="782" t="s">
        <v>501</v>
      </c>
    </row>
    <row r="312068" spans="429:429">
      <c r="PM312068" s="782" t="s">
        <v>501</v>
      </c>
    </row>
    <row r="312069" spans="429:429">
      <c r="PM312069" s="782" t="s">
        <v>501</v>
      </c>
    </row>
    <row r="312070" spans="429:429">
      <c r="PM312070" s="782" t="s">
        <v>501</v>
      </c>
    </row>
    <row r="312071" spans="429:429">
      <c r="PM312071" s="782" t="s">
        <v>501</v>
      </c>
    </row>
    <row r="312072" spans="429:429">
      <c r="PM312072" s="782" t="s">
        <v>501</v>
      </c>
    </row>
    <row r="312073" spans="429:429">
      <c r="PM312073" s="782" t="s">
        <v>501</v>
      </c>
    </row>
    <row r="312074" spans="429:429">
      <c r="PM312074" s="782" t="s">
        <v>501</v>
      </c>
    </row>
    <row r="312075" spans="429:429">
      <c r="PM312075" s="782" t="s">
        <v>501</v>
      </c>
    </row>
    <row r="312076" spans="429:429">
      <c r="PM312076" s="782" t="s">
        <v>501</v>
      </c>
    </row>
    <row r="312077" spans="429:429">
      <c r="PM312077" s="782" t="s">
        <v>501</v>
      </c>
    </row>
    <row r="312078" spans="429:429">
      <c r="PM312078" s="782" t="s">
        <v>501</v>
      </c>
    </row>
    <row r="312079" spans="429:429">
      <c r="PM312079" s="782" t="s">
        <v>501</v>
      </c>
    </row>
    <row r="312080" spans="429:429">
      <c r="PM312080" s="782" t="s">
        <v>501</v>
      </c>
    </row>
    <row r="312081" spans="429:429">
      <c r="PM312081" s="782" t="s">
        <v>501</v>
      </c>
    </row>
    <row r="312082" spans="429:429">
      <c r="PM312082" s="782" t="s">
        <v>501</v>
      </c>
    </row>
    <row r="312083" spans="429:429">
      <c r="PM312083" s="782" t="s">
        <v>501</v>
      </c>
    </row>
    <row r="312084" spans="429:429">
      <c r="PM312084" s="782" t="s">
        <v>501</v>
      </c>
    </row>
    <row r="312085" spans="429:429">
      <c r="PM312085" s="782" t="s">
        <v>501</v>
      </c>
    </row>
    <row r="312086" spans="429:429">
      <c r="PM312086" s="782" t="s">
        <v>501</v>
      </c>
    </row>
    <row r="312087" spans="429:429">
      <c r="PM312087" s="782" t="s">
        <v>501</v>
      </c>
    </row>
    <row r="312088" spans="429:429">
      <c r="PM312088" s="782" t="s">
        <v>501</v>
      </c>
    </row>
    <row r="312089" spans="429:429">
      <c r="PM312089" s="782" t="s">
        <v>501</v>
      </c>
    </row>
    <row r="312090" spans="429:429">
      <c r="PM312090" s="782" t="s">
        <v>501</v>
      </c>
    </row>
    <row r="312091" spans="429:429">
      <c r="PM312091" s="782" t="s">
        <v>501</v>
      </c>
    </row>
    <row r="312092" spans="429:429">
      <c r="PM312092" s="782" t="s">
        <v>501</v>
      </c>
    </row>
    <row r="312093" spans="429:429">
      <c r="PM312093" s="782" t="s">
        <v>501</v>
      </c>
    </row>
    <row r="312094" spans="429:429">
      <c r="PM312094" s="782" t="s">
        <v>501</v>
      </c>
    </row>
    <row r="312095" spans="429:429">
      <c r="PM312095" s="782" t="s">
        <v>501</v>
      </c>
    </row>
    <row r="312096" spans="429:429">
      <c r="PM312096" s="782" t="s">
        <v>501</v>
      </c>
    </row>
    <row r="312097" spans="429:429">
      <c r="PM312097" s="782" t="s">
        <v>501</v>
      </c>
    </row>
    <row r="312098" spans="429:429">
      <c r="PM312098" s="782" t="s">
        <v>501</v>
      </c>
    </row>
    <row r="312099" spans="429:429">
      <c r="PM312099" s="782" t="s">
        <v>501</v>
      </c>
    </row>
    <row r="312100" spans="429:429">
      <c r="PM312100" s="782" t="s">
        <v>501</v>
      </c>
    </row>
    <row r="312101" spans="429:429">
      <c r="PM312101" s="782" t="s">
        <v>501</v>
      </c>
    </row>
    <row r="312102" spans="429:429">
      <c r="PM312102" s="782" t="s">
        <v>501</v>
      </c>
    </row>
    <row r="312103" spans="429:429">
      <c r="PM312103" s="782" t="s">
        <v>501</v>
      </c>
    </row>
    <row r="312104" spans="429:429">
      <c r="PM312104" s="782" t="s">
        <v>501</v>
      </c>
    </row>
    <row r="312105" spans="429:429">
      <c r="PM312105" s="782" t="s">
        <v>501</v>
      </c>
    </row>
    <row r="312106" spans="429:429">
      <c r="PM312106" s="782" t="s">
        <v>501</v>
      </c>
    </row>
    <row r="312107" spans="429:429">
      <c r="PM312107" s="782" t="s">
        <v>501</v>
      </c>
    </row>
    <row r="312108" spans="429:429">
      <c r="PM312108" s="782" t="s">
        <v>501</v>
      </c>
    </row>
    <row r="312109" spans="429:429">
      <c r="PM312109" s="782" t="s">
        <v>501</v>
      </c>
    </row>
    <row r="312110" spans="429:429">
      <c r="PM312110" s="782" t="s">
        <v>501</v>
      </c>
    </row>
    <row r="312111" spans="429:429">
      <c r="PM312111" s="782" t="s">
        <v>501</v>
      </c>
    </row>
    <row r="312112" spans="429:429">
      <c r="PM312112" s="782" t="s">
        <v>501</v>
      </c>
    </row>
    <row r="312113" spans="429:429">
      <c r="PM312113" s="782" t="s">
        <v>501</v>
      </c>
    </row>
    <row r="312114" spans="429:429">
      <c r="PM312114" s="782" t="s">
        <v>501</v>
      </c>
    </row>
    <row r="312115" spans="429:429">
      <c r="PM312115" s="782" t="s">
        <v>501</v>
      </c>
    </row>
    <row r="312116" spans="429:429">
      <c r="PM312116" s="782" t="s">
        <v>501</v>
      </c>
    </row>
    <row r="312117" spans="429:429">
      <c r="PM312117" s="782" t="s">
        <v>501</v>
      </c>
    </row>
    <row r="312118" spans="429:429">
      <c r="PM312118" s="782" t="s">
        <v>501</v>
      </c>
    </row>
    <row r="312119" spans="429:429">
      <c r="PM312119" s="782" t="s">
        <v>501</v>
      </c>
    </row>
    <row r="312120" spans="429:429">
      <c r="PM312120" s="782" t="s">
        <v>501</v>
      </c>
    </row>
    <row r="312121" spans="429:429">
      <c r="PM312121" s="782" t="s">
        <v>501</v>
      </c>
    </row>
    <row r="312122" spans="429:429">
      <c r="PM312122" s="782" t="s">
        <v>501</v>
      </c>
    </row>
    <row r="312123" spans="429:429">
      <c r="PM312123" s="782" t="s">
        <v>501</v>
      </c>
    </row>
    <row r="312124" spans="429:429">
      <c r="PM312124" s="782" t="s">
        <v>501</v>
      </c>
    </row>
    <row r="312125" spans="429:429">
      <c r="PM312125" s="782" t="s">
        <v>501</v>
      </c>
    </row>
    <row r="312126" spans="429:429">
      <c r="PM312126" s="782" t="s">
        <v>501</v>
      </c>
    </row>
    <row r="312127" spans="429:429">
      <c r="PM312127" s="782" t="s">
        <v>501</v>
      </c>
    </row>
    <row r="312128" spans="429:429">
      <c r="PM312128" s="782" t="s">
        <v>501</v>
      </c>
    </row>
    <row r="312129" spans="429:429">
      <c r="PM312129" s="782" t="s">
        <v>501</v>
      </c>
    </row>
    <row r="312130" spans="429:429">
      <c r="PM312130" s="782" t="s">
        <v>501</v>
      </c>
    </row>
    <row r="312131" spans="429:429">
      <c r="PM312131" s="782" t="s">
        <v>501</v>
      </c>
    </row>
    <row r="312132" spans="429:429">
      <c r="PM312132" s="782" t="s">
        <v>501</v>
      </c>
    </row>
    <row r="312133" spans="429:429">
      <c r="PM312133" s="782" t="s">
        <v>501</v>
      </c>
    </row>
    <row r="312134" spans="429:429">
      <c r="PM312134" s="782" t="s">
        <v>501</v>
      </c>
    </row>
    <row r="312135" spans="429:429">
      <c r="PM312135" s="782" t="s">
        <v>501</v>
      </c>
    </row>
    <row r="312136" spans="429:429">
      <c r="PM312136" s="782" t="s">
        <v>501</v>
      </c>
    </row>
    <row r="312137" spans="429:429">
      <c r="PM312137" s="782" t="s">
        <v>501</v>
      </c>
    </row>
    <row r="312138" spans="429:429">
      <c r="PM312138" s="782" t="s">
        <v>501</v>
      </c>
    </row>
    <row r="312139" spans="429:429">
      <c r="PM312139" s="782" t="s">
        <v>501</v>
      </c>
    </row>
    <row r="312140" spans="429:429">
      <c r="PM312140" s="782" t="s">
        <v>501</v>
      </c>
    </row>
    <row r="312141" spans="429:429">
      <c r="PM312141" s="782" t="s">
        <v>501</v>
      </c>
    </row>
    <row r="312142" spans="429:429">
      <c r="PM312142" s="782" t="s">
        <v>501</v>
      </c>
    </row>
    <row r="312143" spans="429:429">
      <c r="PM312143" s="782" t="s">
        <v>501</v>
      </c>
    </row>
    <row r="312144" spans="429:429">
      <c r="PM312144" s="782" t="s">
        <v>501</v>
      </c>
    </row>
    <row r="312145" spans="429:429">
      <c r="PM312145" s="782" t="s">
        <v>501</v>
      </c>
    </row>
    <row r="312146" spans="429:429">
      <c r="PM312146" s="782" t="s">
        <v>501</v>
      </c>
    </row>
    <row r="312147" spans="429:429">
      <c r="PM312147" s="782" t="s">
        <v>501</v>
      </c>
    </row>
    <row r="312148" spans="429:429">
      <c r="PM312148" s="782" t="s">
        <v>501</v>
      </c>
    </row>
    <row r="312149" spans="429:429">
      <c r="PM312149" s="782" t="s">
        <v>501</v>
      </c>
    </row>
    <row r="312150" spans="429:429">
      <c r="PM312150" s="782" t="s">
        <v>501</v>
      </c>
    </row>
    <row r="312151" spans="429:429">
      <c r="PM312151" s="782" t="s">
        <v>501</v>
      </c>
    </row>
    <row r="312152" spans="429:429">
      <c r="PM312152" s="782" t="s">
        <v>501</v>
      </c>
    </row>
    <row r="312153" spans="429:429">
      <c r="PM312153" s="782" t="s">
        <v>501</v>
      </c>
    </row>
    <row r="312154" spans="429:429">
      <c r="PM312154" s="782" t="s">
        <v>501</v>
      </c>
    </row>
    <row r="312155" spans="429:429">
      <c r="PM312155" s="782" t="s">
        <v>501</v>
      </c>
    </row>
    <row r="312156" spans="429:429">
      <c r="PM312156" s="782" t="s">
        <v>501</v>
      </c>
    </row>
    <row r="312157" spans="429:429">
      <c r="PM312157" s="782" t="s">
        <v>501</v>
      </c>
    </row>
    <row r="312158" spans="429:429">
      <c r="PM312158" s="782" t="s">
        <v>501</v>
      </c>
    </row>
    <row r="312159" spans="429:429">
      <c r="PM312159" s="782" t="s">
        <v>501</v>
      </c>
    </row>
    <row r="312160" spans="429:429">
      <c r="PM312160" s="782" t="s">
        <v>501</v>
      </c>
    </row>
    <row r="312161" spans="429:429">
      <c r="PM312161" s="782" t="s">
        <v>501</v>
      </c>
    </row>
    <row r="312162" spans="429:429">
      <c r="PM312162" s="782" t="s">
        <v>501</v>
      </c>
    </row>
    <row r="312163" spans="429:429">
      <c r="PM312163" s="782" t="s">
        <v>501</v>
      </c>
    </row>
    <row r="312164" spans="429:429">
      <c r="PM312164" s="782" t="s">
        <v>501</v>
      </c>
    </row>
    <row r="312165" spans="429:429">
      <c r="PM312165" s="782" t="s">
        <v>501</v>
      </c>
    </row>
    <row r="312166" spans="429:429">
      <c r="PM312166" s="782" t="s">
        <v>501</v>
      </c>
    </row>
    <row r="312167" spans="429:429">
      <c r="PM312167" s="782" t="s">
        <v>501</v>
      </c>
    </row>
    <row r="312168" spans="429:429">
      <c r="PM312168" s="782" t="s">
        <v>501</v>
      </c>
    </row>
    <row r="312169" spans="429:429">
      <c r="PM312169" s="782" t="s">
        <v>501</v>
      </c>
    </row>
    <row r="312170" spans="429:429">
      <c r="PM312170" s="782" t="s">
        <v>501</v>
      </c>
    </row>
    <row r="312171" spans="429:429">
      <c r="PM312171" s="782" t="s">
        <v>501</v>
      </c>
    </row>
    <row r="312172" spans="429:429">
      <c r="PM312172" s="782" t="s">
        <v>501</v>
      </c>
    </row>
    <row r="312173" spans="429:429">
      <c r="PM312173" s="782" t="s">
        <v>501</v>
      </c>
    </row>
    <row r="312174" spans="429:429">
      <c r="PM312174" s="782" t="s">
        <v>501</v>
      </c>
    </row>
    <row r="312175" spans="429:429">
      <c r="PM312175" s="782" t="s">
        <v>501</v>
      </c>
    </row>
    <row r="312176" spans="429:429">
      <c r="PM312176" s="782" t="s">
        <v>501</v>
      </c>
    </row>
    <row r="312177" spans="429:429">
      <c r="PM312177" s="782" t="s">
        <v>501</v>
      </c>
    </row>
    <row r="312178" spans="429:429">
      <c r="PM312178" s="782" t="s">
        <v>501</v>
      </c>
    </row>
    <row r="312179" spans="429:429">
      <c r="PM312179" s="782" t="s">
        <v>501</v>
      </c>
    </row>
    <row r="312180" spans="429:429">
      <c r="PM312180" s="782" t="s">
        <v>501</v>
      </c>
    </row>
    <row r="312181" spans="429:429">
      <c r="PM312181" s="782" t="s">
        <v>501</v>
      </c>
    </row>
    <row r="312182" spans="429:429">
      <c r="PM312182" s="782" t="s">
        <v>501</v>
      </c>
    </row>
    <row r="312183" spans="429:429">
      <c r="PM312183" s="782" t="s">
        <v>501</v>
      </c>
    </row>
    <row r="312184" spans="429:429">
      <c r="PM312184" s="782" t="s">
        <v>501</v>
      </c>
    </row>
    <row r="312185" spans="429:429">
      <c r="PM312185" s="782" t="s">
        <v>501</v>
      </c>
    </row>
    <row r="312186" spans="429:429">
      <c r="PM312186" s="782" t="s">
        <v>501</v>
      </c>
    </row>
    <row r="312187" spans="429:429">
      <c r="PM312187" s="782" t="s">
        <v>501</v>
      </c>
    </row>
    <row r="312188" spans="429:429">
      <c r="PM312188" s="782" t="s">
        <v>501</v>
      </c>
    </row>
    <row r="312189" spans="429:429">
      <c r="PM312189" s="782" t="s">
        <v>501</v>
      </c>
    </row>
    <row r="312190" spans="429:429">
      <c r="PM312190" s="782" t="s">
        <v>501</v>
      </c>
    </row>
    <row r="312191" spans="429:429">
      <c r="PM312191" s="782" t="s">
        <v>501</v>
      </c>
    </row>
    <row r="312192" spans="429:429">
      <c r="PM312192" s="782" t="s">
        <v>501</v>
      </c>
    </row>
    <row r="312193" spans="429:429">
      <c r="PM312193" s="782" t="s">
        <v>501</v>
      </c>
    </row>
    <row r="312194" spans="429:429">
      <c r="PM312194" s="782" t="s">
        <v>501</v>
      </c>
    </row>
    <row r="312195" spans="429:429">
      <c r="PM312195" s="782" t="s">
        <v>501</v>
      </c>
    </row>
    <row r="312196" spans="429:429">
      <c r="PM312196" s="782" t="s">
        <v>501</v>
      </c>
    </row>
    <row r="312197" spans="429:429">
      <c r="PM312197" s="782" t="s">
        <v>501</v>
      </c>
    </row>
    <row r="312198" spans="429:429">
      <c r="PM312198" s="782" t="s">
        <v>501</v>
      </c>
    </row>
    <row r="312199" spans="429:429">
      <c r="PM312199" s="782" t="s">
        <v>501</v>
      </c>
    </row>
    <row r="312200" spans="429:429">
      <c r="PM312200" s="782" t="s">
        <v>501</v>
      </c>
    </row>
    <row r="312201" spans="429:429">
      <c r="PM312201" s="782" t="s">
        <v>501</v>
      </c>
    </row>
    <row r="312202" spans="429:429">
      <c r="PM312202" s="782" t="s">
        <v>501</v>
      </c>
    </row>
    <row r="312203" spans="429:429">
      <c r="PM312203" s="782" t="s">
        <v>501</v>
      </c>
    </row>
    <row r="312204" spans="429:429">
      <c r="PM312204" s="782" t="s">
        <v>501</v>
      </c>
    </row>
    <row r="312205" spans="429:429">
      <c r="PM312205" s="782" t="s">
        <v>501</v>
      </c>
    </row>
    <row r="312206" spans="429:429">
      <c r="PM312206" s="782" t="s">
        <v>501</v>
      </c>
    </row>
    <row r="312207" spans="429:429">
      <c r="PM312207" s="782" t="s">
        <v>501</v>
      </c>
    </row>
    <row r="312208" spans="429:429">
      <c r="PM312208" s="782" t="s">
        <v>501</v>
      </c>
    </row>
    <row r="312209" spans="429:429">
      <c r="PM312209" s="782" t="s">
        <v>501</v>
      </c>
    </row>
    <row r="312210" spans="429:429">
      <c r="PM312210" s="782" t="s">
        <v>501</v>
      </c>
    </row>
    <row r="312211" spans="429:429">
      <c r="PM312211" s="782" t="s">
        <v>501</v>
      </c>
    </row>
    <row r="312212" spans="429:429">
      <c r="PM312212" s="782" t="s">
        <v>501</v>
      </c>
    </row>
    <row r="312213" spans="429:429">
      <c r="PM312213" s="782" t="s">
        <v>501</v>
      </c>
    </row>
    <row r="312214" spans="429:429">
      <c r="PM312214" s="782" t="s">
        <v>501</v>
      </c>
    </row>
    <row r="312215" spans="429:429">
      <c r="PM312215" s="782" t="s">
        <v>501</v>
      </c>
    </row>
    <row r="312216" spans="429:429">
      <c r="PM312216" s="782" t="s">
        <v>501</v>
      </c>
    </row>
    <row r="312217" spans="429:429">
      <c r="PM312217" s="782" t="s">
        <v>501</v>
      </c>
    </row>
    <row r="312218" spans="429:429">
      <c r="PM312218" s="782" t="s">
        <v>501</v>
      </c>
    </row>
    <row r="312219" spans="429:429">
      <c r="PM312219" s="782" t="s">
        <v>501</v>
      </c>
    </row>
    <row r="312220" spans="429:429">
      <c r="PM312220" s="782" t="s">
        <v>501</v>
      </c>
    </row>
    <row r="312221" spans="429:429">
      <c r="PM312221" s="782" t="s">
        <v>501</v>
      </c>
    </row>
    <row r="312222" spans="429:429">
      <c r="PM312222" s="782" t="s">
        <v>501</v>
      </c>
    </row>
    <row r="312223" spans="429:429">
      <c r="PM312223" s="782" t="s">
        <v>501</v>
      </c>
    </row>
    <row r="312224" spans="429:429">
      <c r="PM312224" s="782" t="s">
        <v>501</v>
      </c>
    </row>
    <row r="312225" spans="429:429">
      <c r="PM312225" s="782" t="s">
        <v>501</v>
      </c>
    </row>
    <row r="312226" spans="429:429">
      <c r="PM312226" s="782" t="s">
        <v>501</v>
      </c>
    </row>
    <row r="312227" spans="429:429">
      <c r="PM312227" s="782" t="s">
        <v>501</v>
      </c>
    </row>
    <row r="312228" spans="429:429">
      <c r="PM312228" s="782" t="s">
        <v>501</v>
      </c>
    </row>
    <row r="312229" spans="429:429">
      <c r="PM312229" s="782" t="s">
        <v>501</v>
      </c>
    </row>
    <row r="312230" spans="429:429">
      <c r="PM312230" s="782" t="s">
        <v>501</v>
      </c>
    </row>
    <row r="312231" spans="429:429">
      <c r="PM312231" s="782" t="s">
        <v>501</v>
      </c>
    </row>
    <row r="312232" spans="429:429">
      <c r="PM312232" s="782" t="s">
        <v>501</v>
      </c>
    </row>
    <row r="312233" spans="429:429">
      <c r="PM312233" s="782" t="s">
        <v>501</v>
      </c>
    </row>
    <row r="312234" spans="429:429">
      <c r="PM312234" s="782" t="s">
        <v>501</v>
      </c>
    </row>
    <row r="312235" spans="429:429">
      <c r="PM312235" s="782" t="s">
        <v>501</v>
      </c>
    </row>
    <row r="312236" spans="429:429">
      <c r="PM312236" s="782" t="s">
        <v>501</v>
      </c>
    </row>
    <row r="312237" spans="429:429">
      <c r="PM312237" s="782" t="s">
        <v>501</v>
      </c>
    </row>
    <row r="312238" spans="429:429">
      <c r="PM312238" s="782" t="s">
        <v>501</v>
      </c>
    </row>
    <row r="312239" spans="429:429">
      <c r="PM312239" s="782" t="s">
        <v>501</v>
      </c>
    </row>
    <row r="312240" spans="429:429">
      <c r="PM312240" s="782" t="s">
        <v>501</v>
      </c>
    </row>
    <row r="312241" spans="429:429">
      <c r="PM312241" s="782" t="s">
        <v>501</v>
      </c>
    </row>
    <row r="312242" spans="429:429">
      <c r="PM312242" s="782" t="s">
        <v>501</v>
      </c>
    </row>
    <row r="312243" spans="429:429">
      <c r="PM312243" s="782" t="s">
        <v>501</v>
      </c>
    </row>
    <row r="312244" spans="429:429">
      <c r="PM312244" s="782" t="s">
        <v>501</v>
      </c>
    </row>
    <row r="312245" spans="429:429">
      <c r="PM312245" s="782" t="s">
        <v>501</v>
      </c>
    </row>
    <row r="312246" spans="429:429">
      <c r="PM312246" s="782" t="s">
        <v>501</v>
      </c>
    </row>
    <row r="312247" spans="429:429">
      <c r="PM312247" s="782" t="s">
        <v>501</v>
      </c>
    </row>
    <row r="312248" spans="429:429">
      <c r="PM312248" s="782" t="s">
        <v>501</v>
      </c>
    </row>
    <row r="312249" spans="429:429">
      <c r="PM312249" s="782" t="s">
        <v>501</v>
      </c>
    </row>
    <row r="312250" spans="429:429">
      <c r="PM312250" s="782" t="s">
        <v>501</v>
      </c>
    </row>
    <row r="312251" spans="429:429">
      <c r="PM312251" s="782" t="s">
        <v>501</v>
      </c>
    </row>
    <row r="312252" spans="429:429">
      <c r="PM312252" s="782" t="s">
        <v>501</v>
      </c>
    </row>
    <row r="312253" spans="429:429">
      <c r="PM312253" s="782" t="s">
        <v>501</v>
      </c>
    </row>
    <row r="312254" spans="429:429">
      <c r="PM312254" s="782" t="s">
        <v>501</v>
      </c>
    </row>
    <row r="312255" spans="429:429">
      <c r="PM312255" s="782" t="s">
        <v>501</v>
      </c>
    </row>
    <row r="312256" spans="429:429">
      <c r="PM312256" s="782" t="s">
        <v>501</v>
      </c>
    </row>
    <row r="312257" spans="429:429">
      <c r="PM312257" s="782" t="s">
        <v>501</v>
      </c>
    </row>
    <row r="312258" spans="429:429">
      <c r="PM312258" s="782" t="s">
        <v>501</v>
      </c>
    </row>
    <row r="312259" spans="429:429">
      <c r="PM312259" s="782" t="s">
        <v>501</v>
      </c>
    </row>
    <row r="312260" spans="429:429">
      <c r="PM312260" s="782" t="s">
        <v>501</v>
      </c>
    </row>
    <row r="312261" spans="429:429">
      <c r="PM312261" s="782" t="s">
        <v>501</v>
      </c>
    </row>
    <row r="312262" spans="429:429">
      <c r="PM312262" s="782" t="s">
        <v>501</v>
      </c>
    </row>
    <row r="312263" spans="429:429">
      <c r="PM312263" s="782" t="s">
        <v>501</v>
      </c>
    </row>
    <row r="312264" spans="429:429">
      <c r="PM312264" s="782" t="s">
        <v>501</v>
      </c>
    </row>
    <row r="312265" spans="429:429">
      <c r="PM312265" s="782" t="s">
        <v>501</v>
      </c>
    </row>
    <row r="312266" spans="429:429">
      <c r="PM312266" s="782" t="s">
        <v>501</v>
      </c>
    </row>
    <row r="312267" spans="429:429">
      <c r="PM312267" s="782" t="s">
        <v>501</v>
      </c>
    </row>
    <row r="312268" spans="429:429">
      <c r="PM312268" s="782" t="s">
        <v>501</v>
      </c>
    </row>
    <row r="312269" spans="429:429">
      <c r="PM312269" s="782" t="s">
        <v>501</v>
      </c>
    </row>
    <row r="312270" spans="429:429">
      <c r="PM312270" s="782" t="s">
        <v>501</v>
      </c>
    </row>
    <row r="312271" spans="429:429">
      <c r="PM312271" s="782" t="s">
        <v>501</v>
      </c>
    </row>
    <row r="312272" spans="429:429">
      <c r="PM312272" s="782" t="s">
        <v>501</v>
      </c>
    </row>
    <row r="312273" spans="429:429">
      <c r="PM312273" s="782" t="s">
        <v>501</v>
      </c>
    </row>
    <row r="312274" spans="429:429">
      <c r="PM312274" s="782" t="s">
        <v>501</v>
      </c>
    </row>
    <row r="312275" spans="429:429">
      <c r="PM312275" s="782" t="s">
        <v>501</v>
      </c>
    </row>
    <row r="312276" spans="429:429">
      <c r="PM312276" s="782" t="s">
        <v>501</v>
      </c>
    </row>
    <row r="312277" spans="429:429">
      <c r="PM312277" s="782" t="s">
        <v>501</v>
      </c>
    </row>
    <row r="312278" spans="429:429">
      <c r="PM312278" s="782" t="s">
        <v>501</v>
      </c>
    </row>
    <row r="312279" spans="429:429">
      <c r="PM312279" s="782" t="s">
        <v>501</v>
      </c>
    </row>
    <row r="312280" spans="429:429">
      <c r="PM312280" s="782" t="s">
        <v>501</v>
      </c>
    </row>
    <row r="312281" spans="429:429">
      <c r="PM312281" s="782" t="s">
        <v>501</v>
      </c>
    </row>
    <row r="312282" spans="429:429">
      <c r="PM312282" s="782" t="s">
        <v>501</v>
      </c>
    </row>
    <row r="312283" spans="429:429">
      <c r="PM312283" s="782" t="s">
        <v>501</v>
      </c>
    </row>
    <row r="312284" spans="429:429">
      <c r="PM312284" s="782" t="s">
        <v>501</v>
      </c>
    </row>
    <row r="312285" spans="429:429">
      <c r="PM312285" s="782" t="s">
        <v>501</v>
      </c>
    </row>
    <row r="312286" spans="429:429">
      <c r="PM312286" s="782" t="s">
        <v>501</v>
      </c>
    </row>
    <row r="312287" spans="429:429">
      <c r="PM312287" s="782" t="s">
        <v>501</v>
      </c>
    </row>
    <row r="312288" spans="429:429">
      <c r="PM312288" s="782" t="s">
        <v>501</v>
      </c>
    </row>
    <row r="312289" spans="429:429">
      <c r="PM312289" s="782" t="s">
        <v>501</v>
      </c>
    </row>
    <row r="312290" spans="429:429">
      <c r="PM312290" s="782" t="s">
        <v>501</v>
      </c>
    </row>
    <row r="312291" spans="429:429">
      <c r="PM312291" s="782" t="s">
        <v>501</v>
      </c>
    </row>
    <row r="312292" spans="429:429">
      <c r="PM312292" s="782" t="s">
        <v>501</v>
      </c>
    </row>
    <row r="312293" spans="429:429">
      <c r="PM312293" s="782" t="s">
        <v>501</v>
      </c>
    </row>
    <row r="312294" spans="429:429">
      <c r="PM312294" s="782" t="s">
        <v>501</v>
      </c>
    </row>
    <row r="312295" spans="429:429">
      <c r="PM312295" s="782" t="s">
        <v>501</v>
      </c>
    </row>
    <row r="312296" spans="429:429">
      <c r="PM312296" s="782" t="s">
        <v>501</v>
      </c>
    </row>
    <row r="312297" spans="429:429">
      <c r="PM312297" s="782" t="s">
        <v>501</v>
      </c>
    </row>
    <row r="312298" spans="429:429">
      <c r="PM312298" s="782" t="s">
        <v>501</v>
      </c>
    </row>
    <row r="312299" spans="429:429">
      <c r="PM312299" s="782" t="s">
        <v>501</v>
      </c>
    </row>
    <row r="312300" spans="429:429">
      <c r="PM312300" s="782" t="s">
        <v>501</v>
      </c>
    </row>
    <row r="312301" spans="429:429">
      <c r="PM312301" s="782" t="s">
        <v>501</v>
      </c>
    </row>
    <row r="312302" spans="429:429">
      <c r="PM312302" s="782" t="s">
        <v>501</v>
      </c>
    </row>
    <row r="312303" spans="429:429">
      <c r="PM312303" s="782" t="s">
        <v>501</v>
      </c>
    </row>
    <row r="312304" spans="429:429">
      <c r="PM312304" s="782" t="s">
        <v>501</v>
      </c>
    </row>
    <row r="312305" spans="429:429">
      <c r="PM312305" s="782" t="s">
        <v>501</v>
      </c>
    </row>
    <row r="312306" spans="429:429">
      <c r="PM312306" s="782" t="s">
        <v>501</v>
      </c>
    </row>
    <row r="312307" spans="429:429">
      <c r="PM312307" s="782" t="s">
        <v>501</v>
      </c>
    </row>
    <row r="312308" spans="429:429">
      <c r="PM312308" s="782" t="s">
        <v>501</v>
      </c>
    </row>
    <row r="312309" spans="429:429">
      <c r="PM312309" s="782" t="s">
        <v>501</v>
      </c>
    </row>
    <row r="312310" spans="429:429">
      <c r="PM312310" s="782" t="s">
        <v>501</v>
      </c>
    </row>
    <row r="312311" spans="429:429">
      <c r="PM312311" s="782" t="s">
        <v>501</v>
      </c>
    </row>
    <row r="312312" spans="429:429">
      <c r="PM312312" s="782" t="s">
        <v>501</v>
      </c>
    </row>
    <row r="312313" spans="429:429">
      <c r="PM312313" s="782" t="s">
        <v>501</v>
      </c>
    </row>
    <row r="312314" spans="429:429">
      <c r="PM312314" s="782" t="s">
        <v>501</v>
      </c>
    </row>
    <row r="312315" spans="429:429">
      <c r="PM312315" s="782" t="s">
        <v>501</v>
      </c>
    </row>
    <row r="312316" spans="429:429">
      <c r="PM312316" s="782" t="s">
        <v>501</v>
      </c>
    </row>
    <row r="312317" spans="429:429">
      <c r="PM312317" s="782" t="s">
        <v>501</v>
      </c>
    </row>
    <row r="312318" spans="429:429">
      <c r="PM312318" s="782" t="s">
        <v>501</v>
      </c>
    </row>
    <row r="312319" spans="429:429">
      <c r="PM312319" s="782" t="s">
        <v>501</v>
      </c>
    </row>
    <row r="312320" spans="429:429">
      <c r="PM312320" s="782" t="s">
        <v>501</v>
      </c>
    </row>
    <row r="312321" spans="429:429">
      <c r="PM312321" s="782" t="s">
        <v>501</v>
      </c>
    </row>
    <row r="312322" spans="429:429">
      <c r="PM312322" s="782" t="s">
        <v>501</v>
      </c>
    </row>
    <row r="312323" spans="429:429">
      <c r="PM312323" s="782" t="s">
        <v>501</v>
      </c>
    </row>
    <row r="312324" spans="429:429">
      <c r="PM312324" s="782" t="s">
        <v>501</v>
      </c>
    </row>
    <row r="312325" spans="429:429">
      <c r="PM312325" s="782" t="s">
        <v>501</v>
      </c>
    </row>
    <row r="312326" spans="429:429">
      <c r="PM312326" s="782" t="s">
        <v>501</v>
      </c>
    </row>
    <row r="312327" spans="429:429">
      <c r="PM312327" s="782" t="s">
        <v>501</v>
      </c>
    </row>
    <row r="312328" spans="429:429">
      <c r="PM312328" s="782" t="s">
        <v>501</v>
      </c>
    </row>
    <row r="312329" spans="429:429">
      <c r="PM312329" s="782" t="s">
        <v>501</v>
      </c>
    </row>
    <row r="312330" spans="429:429">
      <c r="PM312330" s="782" t="s">
        <v>501</v>
      </c>
    </row>
    <row r="312331" spans="429:429">
      <c r="PM312331" s="782" t="s">
        <v>501</v>
      </c>
    </row>
    <row r="312332" spans="429:429">
      <c r="PM312332" s="782" t="s">
        <v>501</v>
      </c>
    </row>
    <row r="312333" spans="429:429">
      <c r="PM312333" s="782" t="s">
        <v>501</v>
      </c>
    </row>
    <row r="312334" spans="429:429">
      <c r="PM312334" s="782" t="s">
        <v>501</v>
      </c>
    </row>
    <row r="312335" spans="429:429">
      <c r="PM312335" s="782" t="s">
        <v>501</v>
      </c>
    </row>
    <row r="312336" spans="429:429">
      <c r="PM312336" s="782" t="s">
        <v>501</v>
      </c>
    </row>
    <row r="312337" spans="429:429">
      <c r="PM312337" s="782" t="s">
        <v>501</v>
      </c>
    </row>
    <row r="312338" spans="429:429">
      <c r="PM312338" s="782" t="s">
        <v>501</v>
      </c>
    </row>
    <row r="312339" spans="429:429">
      <c r="PM312339" s="782" t="s">
        <v>501</v>
      </c>
    </row>
    <row r="312340" spans="429:429">
      <c r="PM312340" s="782" t="s">
        <v>501</v>
      </c>
    </row>
    <row r="312341" spans="429:429">
      <c r="PM312341" s="782" t="s">
        <v>501</v>
      </c>
    </row>
    <row r="312342" spans="429:429">
      <c r="PM312342" s="782" t="s">
        <v>501</v>
      </c>
    </row>
    <row r="312343" spans="429:429">
      <c r="PM312343" s="782" t="s">
        <v>501</v>
      </c>
    </row>
    <row r="312344" spans="429:429">
      <c r="PM312344" s="782" t="s">
        <v>501</v>
      </c>
    </row>
    <row r="312345" spans="429:429">
      <c r="PM312345" s="782" t="s">
        <v>501</v>
      </c>
    </row>
    <row r="312346" spans="429:429">
      <c r="PM312346" s="782" t="s">
        <v>501</v>
      </c>
    </row>
    <row r="312347" spans="429:429">
      <c r="PM312347" s="782" t="s">
        <v>501</v>
      </c>
    </row>
    <row r="312348" spans="429:429">
      <c r="PM312348" s="782" t="s">
        <v>501</v>
      </c>
    </row>
    <row r="312349" spans="429:429">
      <c r="PM312349" s="782" t="s">
        <v>501</v>
      </c>
    </row>
    <row r="312350" spans="429:429">
      <c r="PM312350" s="782" t="s">
        <v>501</v>
      </c>
    </row>
    <row r="312351" spans="429:429">
      <c r="PM312351" s="782" t="s">
        <v>501</v>
      </c>
    </row>
    <row r="312352" spans="429:429">
      <c r="PM312352" s="782" t="s">
        <v>501</v>
      </c>
    </row>
    <row r="312353" spans="429:429">
      <c r="PM312353" s="782" t="s">
        <v>501</v>
      </c>
    </row>
    <row r="312354" spans="429:429">
      <c r="PM312354" s="782" t="s">
        <v>501</v>
      </c>
    </row>
    <row r="312355" spans="429:429">
      <c r="PM312355" s="782" t="s">
        <v>501</v>
      </c>
    </row>
    <row r="312356" spans="429:429">
      <c r="PM312356" s="782" t="s">
        <v>501</v>
      </c>
    </row>
    <row r="312357" spans="429:429">
      <c r="PM312357" s="782" t="s">
        <v>501</v>
      </c>
    </row>
    <row r="312358" spans="429:429">
      <c r="PM312358" s="782" t="s">
        <v>501</v>
      </c>
    </row>
    <row r="312359" spans="429:429">
      <c r="PM312359" s="782" t="s">
        <v>501</v>
      </c>
    </row>
    <row r="312360" spans="429:429">
      <c r="PM312360" s="782" t="s">
        <v>501</v>
      </c>
    </row>
    <row r="312361" spans="429:429">
      <c r="PM312361" s="782" t="s">
        <v>501</v>
      </c>
    </row>
    <row r="312362" spans="429:429">
      <c r="PM312362" s="782" t="s">
        <v>501</v>
      </c>
    </row>
    <row r="312363" spans="429:429">
      <c r="PM312363" s="782" t="s">
        <v>501</v>
      </c>
    </row>
    <row r="312364" spans="429:429">
      <c r="PM312364" s="782" t="s">
        <v>501</v>
      </c>
    </row>
    <row r="312365" spans="429:429">
      <c r="PM312365" s="782" t="s">
        <v>501</v>
      </c>
    </row>
    <row r="312366" spans="429:429">
      <c r="PM312366" s="782" t="s">
        <v>501</v>
      </c>
    </row>
    <row r="312367" spans="429:429">
      <c r="PM312367" s="782" t="s">
        <v>501</v>
      </c>
    </row>
    <row r="312368" spans="429:429">
      <c r="PM312368" s="782" t="s">
        <v>501</v>
      </c>
    </row>
    <row r="312369" spans="429:429">
      <c r="PM312369" s="782" t="s">
        <v>501</v>
      </c>
    </row>
    <row r="312370" spans="429:429">
      <c r="PM312370" s="782" t="s">
        <v>501</v>
      </c>
    </row>
    <row r="312371" spans="429:429">
      <c r="PM312371" s="782" t="s">
        <v>501</v>
      </c>
    </row>
    <row r="312372" spans="429:429">
      <c r="PM312372" s="782" t="s">
        <v>501</v>
      </c>
    </row>
    <row r="312373" spans="429:429">
      <c r="PM312373" s="782" t="s">
        <v>501</v>
      </c>
    </row>
    <row r="312374" spans="429:429">
      <c r="PM312374" s="782" t="s">
        <v>501</v>
      </c>
    </row>
    <row r="312375" spans="429:429">
      <c r="PM312375" s="782" t="s">
        <v>501</v>
      </c>
    </row>
    <row r="312376" spans="429:429">
      <c r="PM312376" s="782" t="s">
        <v>501</v>
      </c>
    </row>
    <row r="312377" spans="429:429">
      <c r="PM312377" s="782" t="s">
        <v>501</v>
      </c>
    </row>
    <row r="312378" spans="429:429">
      <c r="PM312378" s="782" t="s">
        <v>501</v>
      </c>
    </row>
    <row r="312379" spans="429:429">
      <c r="PM312379" s="782" t="s">
        <v>501</v>
      </c>
    </row>
    <row r="312380" spans="429:429">
      <c r="PM312380" s="782" t="s">
        <v>501</v>
      </c>
    </row>
    <row r="312381" spans="429:429">
      <c r="PM312381" s="782" t="s">
        <v>501</v>
      </c>
    </row>
    <row r="312382" spans="429:429">
      <c r="PM312382" s="782" t="s">
        <v>501</v>
      </c>
    </row>
    <row r="312383" spans="429:429">
      <c r="PM312383" s="782" t="s">
        <v>501</v>
      </c>
    </row>
    <row r="312384" spans="429:429">
      <c r="PM312384" s="782" t="s">
        <v>501</v>
      </c>
    </row>
    <row r="312385" spans="429:429">
      <c r="PM312385" s="782" t="s">
        <v>501</v>
      </c>
    </row>
    <row r="312386" spans="429:429">
      <c r="PM312386" s="782" t="s">
        <v>501</v>
      </c>
    </row>
    <row r="312387" spans="429:429">
      <c r="PM312387" s="782" t="s">
        <v>501</v>
      </c>
    </row>
    <row r="312388" spans="429:429">
      <c r="PM312388" s="782" t="s">
        <v>501</v>
      </c>
    </row>
    <row r="312389" spans="429:429">
      <c r="PM312389" s="782" t="s">
        <v>501</v>
      </c>
    </row>
    <row r="312390" spans="429:429">
      <c r="PM312390" s="782" t="s">
        <v>501</v>
      </c>
    </row>
    <row r="312391" spans="429:429">
      <c r="PM312391" s="782" t="s">
        <v>501</v>
      </c>
    </row>
    <row r="312392" spans="429:429">
      <c r="PM312392" s="782" t="s">
        <v>501</v>
      </c>
    </row>
    <row r="312393" spans="429:429">
      <c r="PM312393" s="782" t="s">
        <v>501</v>
      </c>
    </row>
    <row r="312394" spans="429:429">
      <c r="PM312394" s="782" t="s">
        <v>501</v>
      </c>
    </row>
    <row r="312395" spans="429:429">
      <c r="PM312395" s="782" t="s">
        <v>501</v>
      </c>
    </row>
    <row r="312396" spans="429:429">
      <c r="PM312396" s="782" t="s">
        <v>501</v>
      </c>
    </row>
    <row r="312397" spans="429:429">
      <c r="PM312397" s="782" t="s">
        <v>501</v>
      </c>
    </row>
    <row r="312398" spans="429:429">
      <c r="PM312398" s="782" t="s">
        <v>501</v>
      </c>
    </row>
    <row r="312399" spans="429:429">
      <c r="PM312399" s="782" t="s">
        <v>501</v>
      </c>
    </row>
    <row r="312400" spans="429:429">
      <c r="PM312400" s="782" t="s">
        <v>501</v>
      </c>
    </row>
    <row r="312401" spans="429:429">
      <c r="PM312401" s="782" t="s">
        <v>501</v>
      </c>
    </row>
    <row r="312402" spans="429:429">
      <c r="PM312402" s="782" t="s">
        <v>501</v>
      </c>
    </row>
    <row r="312403" spans="429:429">
      <c r="PM312403" s="782" t="s">
        <v>501</v>
      </c>
    </row>
    <row r="312404" spans="429:429">
      <c r="PM312404" s="782" t="s">
        <v>501</v>
      </c>
    </row>
    <row r="312405" spans="429:429">
      <c r="PM312405" s="782" t="s">
        <v>501</v>
      </c>
    </row>
    <row r="312406" spans="429:429">
      <c r="PM312406" s="782" t="s">
        <v>501</v>
      </c>
    </row>
    <row r="312407" spans="429:429">
      <c r="PM312407" s="782" t="s">
        <v>501</v>
      </c>
    </row>
    <row r="312408" spans="429:429">
      <c r="PM312408" s="782" t="s">
        <v>501</v>
      </c>
    </row>
    <row r="312409" spans="429:429">
      <c r="PM312409" s="782" t="s">
        <v>501</v>
      </c>
    </row>
    <row r="312410" spans="429:429">
      <c r="PM312410" s="782" t="s">
        <v>501</v>
      </c>
    </row>
    <row r="312411" spans="429:429">
      <c r="PM312411" s="782" t="s">
        <v>501</v>
      </c>
    </row>
    <row r="312412" spans="429:429">
      <c r="PM312412" s="782" t="s">
        <v>501</v>
      </c>
    </row>
    <row r="312413" spans="429:429">
      <c r="PM312413" s="782" t="s">
        <v>501</v>
      </c>
    </row>
    <row r="312414" spans="429:429">
      <c r="PM312414" s="782" t="s">
        <v>501</v>
      </c>
    </row>
    <row r="312415" spans="429:429">
      <c r="PM312415" s="782" t="s">
        <v>501</v>
      </c>
    </row>
    <row r="312416" spans="429:429">
      <c r="PM312416" s="782" t="s">
        <v>501</v>
      </c>
    </row>
    <row r="312417" spans="429:429">
      <c r="PM312417" s="782" t="s">
        <v>501</v>
      </c>
    </row>
    <row r="312418" spans="429:429">
      <c r="PM312418" s="782" t="s">
        <v>501</v>
      </c>
    </row>
    <row r="312419" spans="429:429">
      <c r="PM312419" s="782" t="s">
        <v>501</v>
      </c>
    </row>
    <row r="312420" spans="429:429">
      <c r="PM312420" s="782" t="s">
        <v>501</v>
      </c>
    </row>
    <row r="312421" spans="429:429">
      <c r="PM312421" s="782" t="s">
        <v>501</v>
      </c>
    </row>
    <row r="312422" spans="429:429">
      <c r="PM312422" s="782" t="s">
        <v>501</v>
      </c>
    </row>
    <row r="312423" spans="429:429">
      <c r="PM312423" s="782" t="s">
        <v>501</v>
      </c>
    </row>
    <row r="312424" spans="429:429">
      <c r="PM312424" s="782" t="s">
        <v>501</v>
      </c>
    </row>
    <row r="312425" spans="429:429">
      <c r="PM312425" s="782" t="s">
        <v>501</v>
      </c>
    </row>
    <row r="312426" spans="429:429">
      <c r="PM312426" s="782" t="s">
        <v>501</v>
      </c>
    </row>
    <row r="312427" spans="429:429">
      <c r="PM312427" s="782" t="s">
        <v>501</v>
      </c>
    </row>
    <row r="312428" spans="429:429">
      <c r="PM312428" s="782" t="s">
        <v>501</v>
      </c>
    </row>
    <row r="312429" spans="429:429">
      <c r="PM312429" s="782" t="s">
        <v>501</v>
      </c>
    </row>
    <row r="312430" spans="429:429">
      <c r="PM312430" s="782" t="s">
        <v>501</v>
      </c>
    </row>
    <row r="312431" spans="429:429">
      <c r="PM312431" s="782" t="s">
        <v>501</v>
      </c>
    </row>
    <row r="312432" spans="429:429">
      <c r="PM312432" s="782" t="s">
        <v>501</v>
      </c>
    </row>
    <row r="312433" spans="429:429">
      <c r="PM312433" s="782" t="s">
        <v>501</v>
      </c>
    </row>
    <row r="312434" spans="429:429">
      <c r="PM312434" s="782" t="s">
        <v>501</v>
      </c>
    </row>
    <row r="312435" spans="429:429">
      <c r="PM312435" s="782" t="s">
        <v>501</v>
      </c>
    </row>
    <row r="312436" spans="429:429">
      <c r="PM312436" s="782" t="s">
        <v>501</v>
      </c>
    </row>
    <row r="312437" spans="429:429">
      <c r="PM312437" s="782" t="s">
        <v>501</v>
      </c>
    </row>
    <row r="312438" spans="429:429">
      <c r="PM312438" s="782" t="s">
        <v>501</v>
      </c>
    </row>
    <row r="312439" spans="429:429">
      <c r="PM312439" s="782" t="s">
        <v>501</v>
      </c>
    </row>
    <row r="312440" spans="429:429">
      <c r="PM312440" s="782" t="s">
        <v>501</v>
      </c>
    </row>
    <row r="312441" spans="429:429">
      <c r="PM312441" s="782" t="s">
        <v>501</v>
      </c>
    </row>
    <row r="312442" spans="429:429">
      <c r="PM312442" s="782" t="s">
        <v>501</v>
      </c>
    </row>
    <row r="312443" spans="429:429">
      <c r="PM312443" s="782" t="s">
        <v>501</v>
      </c>
    </row>
    <row r="312444" spans="429:429">
      <c r="PM312444" s="782" t="s">
        <v>501</v>
      </c>
    </row>
    <row r="312445" spans="429:429">
      <c r="PM312445" s="782" t="s">
        <v>501</v>
      </c>
    </row>
    <row r="312446" spans="429:429">
      <c r="PM312446" s="782" t="s">
        <v>501</v>
      </c>
    </row>
    <row r="312447" spans="429:429">
      <c r="PM312447" s="782" t="s">
        <v>501</v>
      </c>
    </row>
    <row r="312448" spans="429:429">
      <c r="PM312448" s="782" t="s">
        <v>501</v>
      </c>
    </row>
    <row r="312449" spans="429:429">
      <c r="PM312449" s="782" t="s">
        <v>501</v>
      </c>
    </row>
    <row r="312450" spans="429:429">
      <c r="PM312450" s="782" t="s">
        <v>501</v>
      </c>
    </row>
    <row r="312451" spans="429:429">
      <c r="PM312451" s="782" t="s">
        <v>501</v>
      </c>
    </row>
    <row r="312452" spans="429:429">
      <c r="PM312452" s="782" t="s">
        <v>501</v>
      </c>
    </row>
    <row r="312453" spans="429:429">
      <c r="PM312453" s="782" t="s">
        <v>501</v>
      </c>
    </row>
    <row r="312454" spans="429:429">
      <c r="PM312454" s="782" t="s">
        <v>501</v>
      </c>
    </row>
    <row r="312455" spans="429:429">
      <c r="PM312455" s="782" t="s">
        <v>501</v>
      </c>
    </row>
    <row r="312456" spans="429:429">
      <c r="PM312456" s="782" t="s">
        <v>501</v>
      </c>
    </row>
    <row r="312457" spans="429:429">
      <c r="PM312457" s="782" t="s">
        <v>501</v>
      </c>
    </row>
    <row r="312458" spans="429:429">
      <c r="PM312458" s="782" t="s">
        <v>501</v>
      </c>
    </row>
    <row r="312459" spans="429:429">
      <c r="PM312459" s="782" t="s">
        <v>501</v>
      </c>
    </row>
    <row r="312460" spans="429:429">
      <c r="PM312460" s="782" t="s">
        <v>501</v>
      </c>
    </row>
    <row r="312461" spans="429:429">
      <c r="PM312461" s="782" t="s">
        <v>501</v>
      </c>
    </row>
    <row r="312462" spans="429:429">
      <c r="PM312462" s="782" t="s">
        <v>501</v>
      </c>
    </row>
    <row r="312463" spans="429:429">
      <c r="PM312463" s="782" t="s">
        <v>501</v>
      </c>
    </row>
    <row r="312464" spans="429:429">
      <c r="PM312464" s="782" t="s">
        <v>501</v>
      </c>
    </row>
    <row r="312465" spans="429:429">
      <c r="PM312465" s="782" t="s">
        <v>501</v>
      </c>
    </row>
    <row r="312466" spans="429:429">
      <c r="PM312466" s="782" t="s">
        <v>501</v>
      </c>
    </row>
    <row r="312467" spans="429:429">
      <c r="PM312467" s="782" t="s">
        <v>501</v>
      </c>
    </row>
    <row r="312468" spans="429:429">
      <c r="PM312468" s="782" t="s">
        <v>501</v>
      </c>
    </row>
    <row r="312469" spans="429:429">
      <c r="PM312469" s="782" t="s">
        <v>501</v>
      </c>
    </row>
    <row r="312470" spans="429:429">
      <c r="PM312470" s="782" t="s">
        <v>501</v>
      </c>
    </row>
    <row r="312471" spans="429:429">
      <c r="PM312471" s="782" t="s">
        <v>501</v>
      </c>
    </row>
    <row r="312472" spans="429:429">
      <c r="PM312472" s="782" t="s">
        <v>501</v>
      </c>
    </row>
    <row r="312473" spans="429:429">
      <c r="PM312473" s="782" t="s">
        <v>501</v>
      </c>
    </row>
    <row r="312474" spans="429:429">
      <c r="PM312474" s="782" t="s">
        <v>501</v>
      </c>
    </row>
    <row r="312475" spans="429:429">
      <c r="PM312475" s="782" t="s">
        <v>501</v>
      </c>
    </row>
    <row r="312476" spans="429:429">
      <c r="PM312476" s="782" t="s">
        <v>501</v>
      </c>
    </row>
    <row r="312477" spans="429:429">
      <c r="PM312477" s="782" t="s">
        <v>501</v>
      </c>
    </row>
    <row r="312478" spans="429:429">
      <c r="PM312478" s="782" t="s">
        <v>501</v>
      </c>
    </row>
    <row r="312479" spans="429:429">
      <c r="PM312479" s="782" t="s">
        <v>501</v>
      </c>
    </row>
    <row r="312480" spans="429:429">
      <c r="PM312480" s="782" t="s">
        <v>501</v>
      </c>
    </row>
    <row r="312481" spans="429:429">
      <c r="PM312481" s="782" t="s">
        <v>501</v>
      </c>
    </row>
    <row r="312482" spans="429:429">
      <c r="PM312482" s="782" t="s">
        <v>501</v>
      </c>
    </row>
    <row r="312483" spans="429:429">
      <c r="PM312483" s="782" t="s">
        <v>501</v>
      </c>
    </row>
    <row r="312484" spans="429:429">
      <c r="PM312484" s="782" t="s">
        <v>501</v>
      </c>
    </row>
    <row r="312485" spans="429:429">
      <c r="PM312485" s="782" t="s">
        <v>501</v>
      </c>
    </row>
    <row r="312486" spans="429:429">
      <c r="PM312486" s="782" t="s">
        <v>501</v>
      </c>
    </row>
    <row r="312487" spans="429:429">
      <c r="PM312487" s="782" t="s">
        <v>501</v>
      </c>
    </row>
    <row r="312488" spans="429:429">
      <c r="PM312488" s="782" t="s">
        <v>501</v>
      </c>
    </row>
    <row r="312489" spans="429:429">
      <c r="PM312489" s="782" t="s">
        <v>501</v>
      </c>
    </row>
    <row r="312490" spans="429:429">
      <c r="PM312490" s="782" t="s">
        <v>501</v>
      </c>
    </row>
    <row r="312491" spans="429:429">
      <c r="PM312491" s="782" t="s">
        <v>501</v>
      </c>
    </row>
    <row r="312492" spans="429:429">
      <c r="PM312492" s="782" t="s">
        <v>501</v>
      </c>
    </row>
    <row r="312493" spans="429:429">
      <c r="PM312493" s="782" t="s">
        <v>501</v>
      </c>
    </row>
    <row r="312494" spans="429:429">
      <c r="PM312494" s="782" t="s">
        <v>501</v>
      </c>
    </row>
    <row r="312495" spans="429:429">
      <c r="PM312495" s="782" t="s">
        <v>501</v>
      </c>
    </row>
    <row r="312496" spans="429:429">
      <c r="PM312496" s="782" t="s">
        <v>501</v>
      </c>
    </row>
    <row r="312497" spans="429:429">
      <c r="PM312497" s="782" t="s">
        <v>501</v>
      </c>
    </row>
    <row r="312498" spans="429:429">
      <c r="PM312498" s="782" t="s">
        <v>501</v>
      </c>
    </row>
    <row r="312499" spans="429:429">
      <c r="PM312499" s="782" t="s">
        <v>501</v>
      </c>
    </row>
    <row r="312500" spans="429:429">
      <c r="PM312500" s="782" t="s">
        <v>501</v>
      </c>
    </row>
    <row r="312501" spans="429:429">
      <c r="PM312501" s="782" t="s">
        <v>501</v>
      </c>
    </row>
    <row r="312502" spans="429:429">
      <c r="PM312502" s="782" t="s">
        <v>501</v>
      </c>
    </row>
    <row r="312503" spans="429:429">
      <c r="PM312503" s="782" t="s">
        <v>501</v>
      </c>
    </row>
    <row r="312504" spans="429:429">
      <c r="PM312504" s="782" t="s">
        <v>501</v>
      </c>
    </row>
    <row r="312505" spans="429:429">
      <c r="PM312505" s="782" t="s">
        <v>501</v>
      </c>
    </row>
    <row r="312506" spans="429:429">
      <c r="PM312506" s="782" t="s">
        <v>501</v>
      </c>
    </row>
    <row r="312507" spans="429:429">
      <c r="PM312507" s="782" t="s">
        <v>501</v>
      </c>
    </row>
    <row r="312508" spans="429:429">
      <c r="PM312508" s="782" t="s">
        <v>501</v>
      </c>
    </row>
    <row r="312509" spans="429:429">
      <c r="PM312509" s="782" t="s">
        <v>501</v>
      </c>
    </row>
    <row r="312510" spans="429:429">
      <c r="PM312510" s="782" t="s">
        <v>501</v>
      </c>
    </row>
    <row r="312511" spans="429:429">
      <c r="PM312511" s="782" t="s">
        <v>501</v>
      </c>
    </row>
    <row r="312512" spans="429:429">
      <c r="PM312512" s="782" t="s">
        <v>501</v>
      </c>
    </row>
    <row r="312513" spans="429:429">
      <c r="PM312513" s="782" t="s">
        <v>501</v>
      </c>
    </row>
    <row r="312514" spans="429:429">
      <c r="PM312514" s="782" t="s">
        <v>501</v>
      </c>
    </row>
    <row r="312515" spans="429:429">
      <c r="PM312515" s="782" t="s">
        <v>501</v>
      </c>
    </row>
    <row r="312516" spans="429:429">
      <c r="PM312516" s="782" t="s">
        <v>501</v>
      </c>
    </row>
    <row r="312517" spans="429:429">
      <c r="PM312517" s="782" t="s">
        <v>501</v>
      </c>
    </row>
    <row r="312518" spans="429:429">
      <c r="PM312518" s="782" t="s">
        <v>501</v>
      </c>
    </row>
    <row r="312519" spans="429:429">
      <c r="PM312519" s="782" t="s">
        <v>501</v>
      </c>
    </row>
    <row r="312520" spans="429:429">
      <c r="PM312520" s="782" t="s">
        <v>501</v>
      </c>
    </row>
    <row r="312521" spans="429:429">
      <c r="PM312521" s="782" t="s">
        <v>501</v>
      </c>
    </row>
    <row r="312522" spans="429:429">
      <c r="PM312522" s="782" t="s">
        <v>501</v>
      </c>
    </row>
    <row r="312523" spans="429:429">
      <c r="PM312523" s="782" t="s">
        <v>501</v>
      </c>
    </row>
    <row r="312524" spans="429:429">
      <c r="PM312524" s="782" t="s">
        <v>501</v>
      </c>
    </row>
    <row r="312525" spans="429:429">
      <c r="PM312525" s="782" t="s">
        <v>501</v>
      </c>
    </row>
    <row r="312526" spans="429:429">
      <c r="PM312526" s="782" t="s">
        <v>501</v>
      </c>
    </row>
    <row r="312527" spans="429:429">
      <c r="PM312527" s="782" t="s">
        <v>501</v>
      </c>
    </row>
    <row r="312528" spans="429:429">
      <c r="PM312528" s="782" t="s">
        <v>501</v>
      </c>
    </row>
    <row r="312529" spans="429:429">
      <c r="PM312529" s="782" t="s">
        <v>501</v>
      </c>
    </row>
    <row r="312530" spans="429:429">
      <c r="PM312530" s="782" t="s">
        <v>501</v>
      </c>
    </row>
    <row r="312531" spans="429:429">
      <c r="PM312531" s="782" t="s">
        <v>501</v>
      </c>
    </row>
    <row r="312532" spans="429:429">
      <c r="PM312532" s="782" t="s">
        <v>501</v>
      </c>
    </row>
    <row r="312533" spans="429:429">
      <c r="PM312533" s="782" t="s">
        <v>501</v>
      </c>
    </row>
    <row r="312534" spans="429:429">
      <c r="PM312534" s="782" t="s">
        <v>501</v>
      </c>
    </row>
    <row r="312535" spans="429:429">
      <c r="PM312535" s="782" t="s">
        <v>501</v>
      </c>
    </row>
    <row r="312536" spans="429:429">
      <c r="PM312536" s="782" t="s">
        <v>501</v>
      </c>
    </row>
    <row r="312537" spans="429:429">
      <c r="PM312537" s="782" t="s">
        <v>501</v>
      </c>
    </row>
    <row r="312538" spans="429:429">
      <c r="PM312538" s="782" t="s">
        <v>501</v>
      </c>
    </row>
    <row r="312539" spans="429:429">
      <c r="PM312539" s="782" t="s">
        <v>501</v>
      </c>
    </row>
    <row r="312540" spans="429:429">
      <c r="PM312540" s="782" t="s">
        <v>501</v>
      </c>
    </row>
    <row r="312541" spans="429:429">
      <c r="PM312541" s="782" t="s">
        <v>501</v>
      </c>
    </row>
    <row r="312542" spans="429:429">
      <c r="PM312542" s="782" t="s">
        <v>501</v>
      </c>
    </row>
    <row r="312543" spans="429:429">
      <c r="PM312543" s="782" t="s">
        <v>501</v>
      </c>
    </row>
    <row r="312544" spans="429:429">
      <c r="PM312544" s="782" t="s">
        <v>501</v>
      </c>
    </row>
    <row r="312545" spans="429:429">
      <c r="PM312545" s="782" t="s">
        <v>501</v>
      </c>
    </row>
    <row r="312546" spans="429:429">
      <c r="PM312546" s="782" t="s">
        <v>501</v>
      </c>
    </row>
    <row r="312547" spans="429:429">
      <c r="PM312547" s="782" t="s">
        <v>501</v>
      </c>
    </row>
    <row r="312548" spans="429:429">
      <c r="PM312548" s="782" t="s">
        <v>501</v>
      </c>
    </row>
    <row r="312549" spans="429:429">
      <c r="PM312549" s="782" t="s">
        <v>501</v>
      </c>
    </row>
    <row r="312550" spans="429:429">
      <c r="PM312550" s="782" t="s">
        <v>501</v>
      </c>
    </row>
    <row r="312551" spans="429:429">
      <c r="PM312551" s="782" t="s">
        <v>501</v>
      </c>
    </row>
    <row r="312552" spans="429:429">
      <c r="PM312552" s="782" t="s">
        <v>501</v>
      </c>
    </row>
    <row r="312553" spans="429:429">
      <c r="PM312553" s="782" t="s">
        <v>501</v>
      </c>
    </row>
    <row r="312554" spans="429:429">
      <c r="PM312554" s="782" t="s">
        <v>501</v>
      </c>
    </row>
    <row r="312555" spans="429:429">
      <c r="PM312555" s="782" t="s">
        <v>501</v>
      </c>
    </row>
    <row r="312556" spans="429:429">
      <c r="PM312556" s="782" t="s">
        <v>501</v>
      </c>
    </row>
    <row r="312557" spans="429:429">
      <c r="PM312557" s="782" t="s">
        <v>501</v>
      </c>
    </row>
    <row r="312558" spans="429:429">
      <c r="PM312558" s="782" t="s">
        <v>501</v>
      </c>
    </row>
    <row r="312559" spans="429:429">
      <c r="PM312559" s="782" t="s">
        <v>501</v>
      </c>
    </row>
    <row r="312560" spans="429:429">
      <c r="PM312560" s="782" t="s">
        <v>501</v>
      </c>
    </row>
    <row r="312561" spans="429:429">
      <c r="PM312561" s="782" t="s">
        <v>501</v>
      </c>
    </row>
    <row r="312562" spans="429:429">
      <c r="PM312562" s="782" t="s">
        <v>501</v>
      </c>
    </row>
    <row r="312563" spans="429:429">
      <c r="PM312563" s="782" t="s">
        <v>501</v>
      </c>
    </row>
    <row r="312564" spans="429:429">
      <c r="PM312564" s="782" t="s">
        <v>501</v>
      </c>
    </row>
    <row r="312565" spans="429:429">
      <c r="PM312565" s="782" t="s">
        <v>501</v>
      </c>
    </row>
    <row r="312566" spans="429:429">
      <c r="PM312566" s="782" t="s">
        <v>501</v>
      </c>
    </row>
    <row r="312567" spans="429:429">
      <c r="PM312567" s="782" t="s">
        <v>501</v>
      </c>
    </row>
    <row r="312568" spans="429:429">
      <c r="PM312568" s="782" t="s">
        <v>501</v>
      </c>
    </row>
    <row r="312569" spans="429:429">
      <c r="PM312569" s="782" t="s">
        <v>501</v>
      </c>
    </row>
    <row r="312570" spans="429:429">
      <c r="PM312570" s="782" t="s">
        <v>501</v>
      </c>
    </row>
    <row r="312571" spans="429:429">
      <c r="PM312571" s="782" t="s">
        <v>501</v>
      </c>
    </row>
    <row r="312572" spans="429:429">
      <c r="PM312572" s="782" t="s">
        <v>501</v>
      </c>
    </row>
    <row r="312573" spans="429:429">
      <c r="PM312573" s="782" t="s">
        <v>501</v>
      </c>
    </row>
    <row r="312574" spans="429:429">
      <c r="PM312574" s="782" t="s">
        <v>501</v>
      </c>
    </row>
    <row r="312575" spans="429:429">
      <c r="PM312575" s="782" t="s">
        <v>501</v>
      </c>
    </row>
    <row r="312576" spans="429:429">
      <c r="PM312576" s="782" t="s">
        <v>501</v>
      </c>
    </row>
    <row r="312577" spans="429:429">
      <c r="PM312577" s="782" t="s">
        <v>501</v>
      </c>
    </row>
    <row r="312578" spans="429:429">
      <c r="PM312578" s="782" t="s">
        <v>501</v>
      </c>
    </row>
    <row r="312579" spans="429:429">
      <c r="PM312579" s="782" t="s">
        <v>501</v>
      </c>
    </row>
    <row r="312580" spans="429:429">
      <c r="PM312580" s="782" t="s">
        <v>501</v>
      </c>
    </row>
    <row r="312581" spans="429:429">
      <c r="PM312581" s="782" t="s">
        <v>501</v>
      </c>
    </row>
    <row r="312582" spans="429:429">
      <c r="PM312582" s="782" t="s">
        <v>501</v>
      </c>
    </row>
    <row r="312583" spans="429:429">
      <c r="PM312583" s="782" t="s">
        <v>501</v>
      </c>
    </row>
    <row r="312584" spans="429:429">
      <c r="PM312584" s="782" t="s">
        <v>501</v>
      </c>
    </row>
    <row r="312585" spans="429:429">
      <c r="PM312585" s="782" t="s">
        <v>501</v>
      </c>
    </row>
    <row r="312586" spans="429:429">
      <c r="PM312586" s="782" t="s">
        <v>501</v>
      </c>
    </row>
    <row r="312587" spans="429:429">
      <c r="PM312587" s="782" t="s">
        <v>501</v>
      </c>
    </row>
    <row r="312588" spans="429:429">
      <c r="PM312588" s="782" t="s">
        <v>501</v>
      </c>
    </row>
    <row r="312589" spans="429:429">
      <c r="PM312589" s="782" t="s">
        <v>501</v>
      </c>
    </row>
    <row r="312590" spans="429:429">
      <c r="PM312590" s="782" t="s">
        <v>501</v>
      </c>
    </row>
    <row r="312591" spans="429:429">
      <c r="PM312591" s="782" t="s">
        <v>501</v>
      </c>
    </row>
    <row r="312592" spans="429:429">
      <c r="PM312592" s="782" t="s">
        <v>501</v>
      </c>
    </row>
    <row r="312593" spans="429:429">
      <c r="PM312593" s="782" t="s">
        <v>501</v>
      </c>
    </row>
    <row r="312594" spans="429:429">
      <c r="PM312594" s="782" t="s">
        <v>501</v>
      </c>
    </row>
    <row r="312595" spans="429:429">
      <c r="PM312595" s="782" t="s">
        <v>501</v>
      </c>
    </row>
    <row r="312596" spans="429:429">
      <c r="PM312596" s="782" t="s">
        <v>501</v>
      </c>
    </row>
    <row r="312597" spans="429:429">
      <c r="PM312597" s="782" t="s">
        <v>501</v>
      </c>
    </row>
    <row r="312598" spans="429:429">
      <c r="PM312598" s="782" t="s">
        <v>501</v>
      </c>
    </row>
    <row r="312599" spans="429:429">
      <c r="PM312599" s="782" t="s">
        <v>501</v>
      </c>
    </row>
    <row r="312600" spans="429:429">
      <c r="PM312600" s="782" t="s">
        <v>501</v>
      </c>
    </row>
    <row r="312601" spans="429:429">
      <c r="PM312601" s="782" t="s">
        <v>501</v>
      </c>
    </row>
    <row r="312602" spans="429:429">
      <c r="PM312602" s="782" t="s">
        <v>501</v>
      </c>
    </row>
    <row r="312603" spans="429:429">
      <c r="PM312603" s="782" t="s">
        <v>501</v>
      </c>
    </row>
    <row r="312604" spans="429:429">
      <c r="PM312604" s="782" t="s">
        <v>501</v>
      </c>
    </row>
    <row r="312605" spans="429:429">
      <c r="PM312605" s="782" t="s">
        <v>501</v>
      </c>
    </row>
    <row r="312606" spans="429:429">
      <c r="PM312606" s="782" t="s">
        <v>501</v>
      </c>
    </row>
    <row r="312607" spans="429:429">
      <c r="PM312607" s="782" t="s">
        <v>501</v>
      </c>
    </row>
    <row r="312608" spans="429:429">
      <c r="PM312608" s="782" t="s">
        <v>501</v>
      </c>
    </row>
    <row r="312609" spans="429:429">
      <c r="PM312609" s="782" t="s">
        <v>501</v>
      </c>
    </row>
    <row r="312610" spans="429:429">
      <c r="PM312610" s="782" t="s">
        <v>501</v>
      </c>
    </row>
    <row r="312611" spans="429:429">
      <c r="PM312611" s="782" t="s">
        <v>501</v>
      </c>
    </row>
    <row r="312612" spans="429:429">
      <c r="PM312612" s="782" t="s">
        <v>501</v>
      </c>
    </row>
    <row r="312613" spans="429:429">
      <c r="PM312613" s="782" t="s">
        <v>501</v>
      </c>
    </row>
    <row r="312614" spans="429:429">
      <c r="PM312614" s="782" t="s">
        <v>501</v>
      </c>
    </row>
    <row r="312615" spans="429:429">
      <c r="PM312615" s="782" t="s">
        <v>501</v>
      </c>
    </row>
    <row r="312616" spans="429:429">
      <c r="PM312616" s="782" t="s">
        <v>501</v>
      </c>
    </row>
    <row r="312617" spans="429:429">
      <c r="PM312617" s="782" t="s">
        <v>501</v>
      </c>
    </row>
    <row r="312618" spans="429:429">
      <c r="PM312618" s="782" t="s">
        <v>501</v>
      </c>
    </row>
    <row r="312619" spans="429:429">
      <c r="PM312619" s="782" t="s">
        <v>501</v>
      </c>
    </row>
    <row r="312620" spans="429:429">
      <c r="PM312620" s="782" t="s">
        <v>501</v>
      </c>
    </row>
    <row r="312621" spans="429:429">
      <c r="PM312621" s="782" t="s">
        <v>501</v>
      </c>
    </row>
    <row r="312622" spans="429:429">
      <c r="PM312622" s="782" t="s">
        <v>501</v>
      </c>
    </row>
    <row r="312623" spans="429:429">
      <c r="PM312623" s="782" t="s">
        <v>501</v>
      </c>
    </row>
    <row r="312624" spans="429:429">
      <c r="PM312624" s="782" t="s">
        <v>501</v>
      </c>
    </row>
    <row r="312625" spans="429:429">
      <c r="PM312625" s="782" t="s">
        <v>501</v>
      </c>
    </row>
    <row r="312626" spans="429:429">
      <c r="PM312626" s="782" t="s">
        <v>501</v>
      </c>
    </row>
    <row r="312627" spans="429:429">
      <c r="PM312627" s="782" t="s">
        <v>501</v>
      </c>
    </row>
    <row r="312628" spans="429:429">
      <c r="PM312628" s="782" t="s">
        <v>501</v>
      </c>
    </row>
    <row r="312629" spans="429:429">
      <c r="PM312629" s="782" t="s">
        <v>501</v>
      </c>
    </row>
    <row r="312630" spans="429:429">
      <c r="PM312630" s="782" t="s">
        <v>501</v>
      </c>
    </row>
    <row r="312631" spans="429:429">
      <c r="PM312631" s="782" t="s">
        <v>501</v>
      </c>
    </row>
    <row r="312632" spans="429:429">
      <c r="PM312632" s="782" t="s">
        <v>501</v>
      </c>
    </row>
    <row r="312633" spans="429:429">
      <c r="PM312633" s="782" t="s">
        <v>501</v>
      </c>
    </row>
    <row r="312634" spans="429:429">
      <c r="PM312634" s="782" t="s">
        <v>501</v>
      </c>
    </row>
    <row r="312635" spans="429:429">
      <c r="PM312635" s="782" t="s">
        <v>501</v>
      </c>
    </row>
    <row r="312636" spans="429:429">
      <c r="PM312636" s="782" t="s">
        <v>501</v>
      </c>
    </row>
    <row r="312637" spans="429:429">
      <c r="PM312637" s="782" t="s">
        <v>501</v>
      </c>
    </row>
    <row r="312638" spans="429:429">
      <c r="PM312638" s="782" t="s">
        <v>501</v>
      </c>
    </row>
    <row r="312639" spans="429:429">
      <c r="PM312639" s="782" t="s">
        <v>501</v>
      </c>
    </row>
    <row r="312640" spans="429:429">
      <c r="PM312640" s="782" t="s">
        <v>501</v>
      </c>
    </row>
    <row r="312641" spans="429:429">
      <c r="PM312641" s="782" t="s">
        <v>501</v>
      </c>
    </row>
    <row r="312642" spans="429:429">
      <c r="PM312642" s="782" t="s">
        <v>501</v>
      </c>
    </row>
    <row r="312643" spans="429:429">
      <c r="PM312643" s="782" t="s">
        <v>501</v>
      </c>
    </row>
    <row r="312644" spans="429:429">
      <c r="PM312644" s="782" t="s">
        <v>501</v>
      </c>
    </row>
    <row r="312645" spans="429:429">
      <c r="PM312645" s="782" t="s">
        <v>501</v>
      </c>
    </row>
    <row r="312646" spans="429:429">
      <c r="PM312646" s="782" t="s">
        <v>501</v>
      </c>
    </row>
    <row r="312647" spans="429:429">
      <c r="PM312647" s="782" t="s">
        <v>501</v>
      </c>
    </row>
    <row r="312648" spans="429:429">
      <c r="PM312648" s="782" t="s">
        <v>501</v>
      </c>
    </row>
    <row r="312649" spans="429:429">
      <c r="PM312649" s="782" t="s">
        <v>501</v>
      </c>
    </row>
    <row r="312650" spans="429:429">
      <c r="PM312650" s="782" t="s">
        <v>501</v>
      </c>
    </row>
    <row r="312651" spans="429:429">
      <c r="PM312651" s="782" t="s">
        <v>501</v>
      </c>
    </row>
    <row r="312652" spans="429:429">
      <c r="PM312652" s="782" t="s">
        <v>501</v>
      </c>
    </row>
    <row r="312653" spans="429:429">
      <c r="PM312653" s="782" t="s">
        <v>501</v>
      </c>
    </row>
    <row r="312654" spans="429:429">
      <c r="PM312654" s="782" t="s">
        <v>501</v>
      </c>
    </row>
    <row r="312655" spans="429:429">
      <c r="PM312655" s="782" t="s">
        <v>501</v>
      </c>
    </row>
    <row r="312656" spans="429:429">
      <c r="PM312656" s="782" t="s">
        <v>501</v>
      </c>
    </row>
    <row r="312657" spans="429:429">
      <c r="PM312657" s="782" t="s">
        <v>501</v>
      </c>
    </row>
    <row r="312658" spans="429:429">
      <c r="PM312658" s="782" t="s">
        <v>501</v>
      </c>
    </row>
    <row r="312659" spans="429:429">
      <c r="PM312659" s="782" t="s">
        <v>501</v>
      </c>
    </row>
    <row r="312660" spans="429:429">
      <c r="PM312660" s="782" t="s">
        <v>501</v>
      </c>
    </row>
    <row r="312661" spans="429:429">
      <c r="PM312661" s="782" t="s">
        <v>501</v>
      </c>
    </row>
    <row r="312662" spans="429:429">
      <c r="PM312662" s="782" t="s">
        <v>501</v>
      </c>
    </row>
    <row r="312663" spans="429:429">
      <c r="PM312663" s="782" t="s">
        <v>501</v>
      </c>
    </row>
    <row r="312664" spans="429:429">
      <c r="PM312664" s="782" t="s">
        <v>501</v>
      </c>
    </row>
    <row r="312665" spans="429:429">
      <c r="PM312665" s="782" t="s">
        <v>501</v>
      </c>
    </row>
    <row r="312666" spans="429:429">
      <c r="PM312666" s="782" t="s">
        <v>501</v>
      </c>
    </row>
    <row r="312667" spans="429:429">
      <c r="PM312667" s="782" t="s">
        <v>501</v>
      </c>
    </row>
    <row r="312668" spans="429:429">
      <c r="PM312668" s="782" t="s">
        <v>501</v>
      </c>
    </row>
    <row r="312669" spans="429:429">
      <c r="PM312669" s="782" t="s">
        <v>501</v>
      </c>
    </row>
    <row r="312670" spans="429:429">
      <c r="PM312670" s="782" t="s">
        <v>501</v>
      </c>
    </row>
    <row r="312671" spans="429:429">
      <c r="PM312671" s="782" t="s">
        <v>501</v>
      </c>
    </row>
    <row r="312672" spans="429:429">
      <c r="PM312672" s="782" t="s">
        <v>501</v>
      </c>
    </row>
    <row r="312673" spans="429:429">
      <c r="PM312673" s="782" t="s">
        <v>501</v>
      </c>
    </row>
    <row r="312674" spans="429:429">
      <c r="PM312674" s="782" t="s">
        <v>501</v>
      </c>
    </row>
    <row r="312675" spans="429:429">
      <c r="PM312675" s="782" t="s">
        <v>501</v>
      </c>
    </row>
    <row r="312676" spans="429:429">
      <c r="PM312676" s="782" t="s">
        <v>501</v>
      </c>
    </row>
    <row r="312677" spans="429:429">
      <c r="PM312677" s="782" t="s">
        <v>501</v>
      </c>
    </row>
    <row r="312678" spans="429:429">
      <c r="PM312678" s="782" t="s">
        <v>501</v>
      </c>
    </row>
    <row r="312679" spans="429:429">
      <c r="PM312679" s="782" t="s">
        <v>501</v>
      </c>
    </row>
    <row r="312680" spans="429:429">
      <c r="PM312680" s="782" t="s">
        <v>501</v>
      </c>
    </row>
    <row r="312681" spans="429:429">
      <c r="PM312681" s="782" t="s">
        <v>501</v>
      </c>
    </row>
    <row r="312682" spans="429:429">
      <c r="PM312682" s="782" t="s">
        <v>501</v>
      </c>
    </row>
    <row r="312683" spans="429:429">
      <c r="PM312683" s="782" t="s">
        <v>501</v>
      </c>
    </row>
    <row r="312684" spans="429:429">
      <c r="PM312684" s="782" t="s">
        <v>501</v>
      </c>
    </row>
    <row r="312685" spans="429:429">
      <c r="PM312685" s="782" t="s">
        <v>501</v>
      </c>
    </row>
    <row r="312686" spans="429:429">
      <c r="PM312686" s="782" t="s">
        <v>501</v>
      </c>
    </row>
    <row r="312687" spans="429:429">
      <c r="PM312687" s="782" t="s">
        <v>501</v>
      </c>
    </row>
    <row r="312688" spans="429:429">
      <c r="PM312688" s="782" t="s">
        <v>501</v>
      </c>
    </row>
    <row r="312689" spans="429:429">
      <c r="PM312689" s="782" t="s">
        <v>501</v>
      </c>
    </row>
    <row r="312690" spans="429:429">
      <c r="PM312690" s="782" t="s">
        <v>501</v>
      </c>
    </row>
    <row r="312691" spans="429:429">
      <c r="PM312691" s="782" t="s">
        <v>501</v>
      </c>
    </row>
    <row r="312692" spans="429:429">
      <c r="PM312692" s="782" t="s">
        <v>501</v>
      </c>
    </row>
    <row r="312693" spans="429:429">
      <c r="PM312693" s="782" t="s">
        <v>501</v>
      </c>
    </row>
    <row r="312694" spans="429:429">
      <c r="PM312694" s="782" t="s">
        <v>501</v>
      </c>
    </row>
    <row r="312695" spans="429:429">
      <c r="PM312695" s="782" t="s">
        <v>501</v>
      </c>
    </row>
    <row r="312696" spans="429:429">
      <c r="PM312696" s="782" t="s">
        <v>501</v>
      </c>
    </row>
    <row r="312697" spans="429:429">
      <c r="PM312697" s="782" t="s">
        <v>501</v>
      </c>
    </row>
    <row r="312698" spans="429:429">
      <c r="PM312698" s="782" t="s">
        <v>501</v>
      </c>
    </row>
    <row r="312699" spans="429:429">
      <c r="PM312699" s="782" t="s">
        <v>501</v>
      </c>
    </row>
    <row r="312700" spans="429:429">
      <c r="PM312700" s="782" t="s">
        <v>501</v>
      </c>
    </row>
    <row r="312701" spans="429:429">
      <c r="PM312701" s="782" t="s">
        <v>501</v>
      </c>
    </row>
    <row r="312702" spans="429:429">
      <c r="PM312702" s="782" t="s">
        <v>501</v>
      </c>
    </row>
    <row r="312703" spans="429:429">
      <c r="PM312703" s="782" t="s">
        <v>501</v>
      </c>
    </row>
    <row r="312704" spans="429:429">
      <c r="PM312704" s="782" t="s">
        <v>501</v>
      </c>
    </row>
    <row r="312705" spans="429:429">
      <c r="PM312705" s="782" t="s">
        <v>501</v>
      </c>
    </row>
    <row r="312706" spans="429:429">
      <c r="PM312706" s="782" t="s">
        <v>501</v>
      </c>
    </row>
    <row r="312707" spans="429:429">
      <c r="PM312707" s="782" t="s">
        <v>501</v>
      </c>
    </row>
    <row r="312708" spans="429:429">
      <c r="PM312708" s="782" t="s">
        <v>501</v>
      </c>
    </row>
    <row r="312709" spans="429:429">
      <c r="PM312709" s="782" t="s">
        <v>501</v>
      </c>
    </row>
    <row r="312710" spans="429:429">
      <c r="PM312710" s="782" t="s">
        <v>501</v>
      </c>
    </row>
    <row r="312711" spans="429:429">
      <c r="PM312711" s="782" t="s">
        <v>501</v>
      </c>
    </row>
    <row r="312712" spans="429:429">
      <c r="PM312712" s="782" t="s">
        <v>501</v>
      </c>
    </row>
    <row r="312713" spans="429:429">
      <c r="PM312713" s="782" t="s">
        <v>501</v>
      </c>
    </row>
    <row r="312714" spans="429:429">
      <c r="PM312714" s="782" t="s">
        <v>501</v>
      </c>
    </row>
    <row r="312715" spans="429:429">
      <c r="PM312715" s="782" t="s">
        <v>501</v>
      </c>
    </row>
    <row r="312716" spans="429:429">
      <c r="PM312716" s="782" t="s">
        <v>501</v>
      </c>
    </row>
    <row r="312717" spans="429:429">
      <c r="PM312717" s="782" t="s">
        <v>501</v>
      </c>
    </row>
    <row r="312718" spans="429:429">
      <c r="PM312718" s="782" t="s">
        <v>501</v>
      </c>
    </row>
    <row r="312719" spans="429:429">
      <c r="PM312719" s="782" t="s">
        <v>501</v>
      </c>
    </row>
    <row r="312720" spans="429:429">
      <c r="PM312720" s="782" t="s">
        <v>501</v>
      </c>
    </row>
    <row r="312721" spans="429:429">
      <c r="PM312721" s="782" t="s">
        <v>501</v>
      </c>
    </row>
    <row r="312722" spans="429:429">
      <c r="PM312722" s="782" t="s">
        <v>501</v>
      </c>
    </row>
    <row r="312723" spans="429:429">
      <c r="PM312723" s="782" t="s">
        <v>501</v>
      </c>
    </row>
    <row r="312724" spans="429:429">
      <c r="PM312724" s="782" t="s">
        <v>501</v>
      </c>
    </row>
    <row r="312725" spans="429:429">
      <c r="PM312725" s="782" t="s">
        <v>501</v>
      </c>
    </row>
    <row r="312726" spans="429:429">
      <c r="PM312726" s="782" t="s">
        <v>501</v>
      </c>
    </row>
    <row r="312727" spans="429:429">
      <c r="PM312727" s="782" t="s">
        <v>501</v>
      </c>
    </row>
    <row r="312728" spans="429:429">
      <c r="PM312728" s="782" t="s">
        <v>501</v>
      </c>
    </row>
    <row r="312729" spans="429:429">
      <c r="PM312729" s="782" t="s">
        <v>501</v>
      </c>
    </row>
    <row r="312730" spans="429:429">
      <c r="PM312730" s="782" t="s">
        <v>501</v>
      </c>
    </row>
    <row r="312731" spans="429:429">
      <c r="PM312731" s="782" t="s">
        <v>501</v>
      </c>
    </row>
    <row r="312732" spans="429:429">
      <c r="PM312732" s="782" t="s">
        <v>501</v>
      </c>
    </row>
    <row r="312733" spans="429:429">
      <c r="PM312733" s="782" t="s">
        <v>501</v>
      </c>
    </row>
    <row r="312734" spans="429:429">
      <c r="PM312734" s="782" t="s">
        <v>501</v>
      </c>
    </row>
    <row r="312735" spans="429:429">
      <c r="PM312735" s="782" t="s">
        <v>501</v>
      </c>
    </row>
    <row r="312736" spans="429:429">
      <c r="PM312736" s="782" t="s">
        <v>501</v>
      </c>
    </row>
    <row r="312737" spans="429:429">
      <c r="PM312737" s="782" t="s">
        <v>501</v>
      </c>
    </row>
    <row r="312738" spans="429:429">
      <c r="PM312738" s="782" t="s">
        <v>501</v>
      </c>
    </row>
    <row r="312739" spans="429:429">
      <c r="PM312739" s="782" t="s">
        <v>501</v>
      </c>
    </row>
    <row r="312740" spans="429:429">
      <c r="PM312740" s="782" t="s">
        <v>501</v>
      </c>
    </row>
    <row r="312741" spans="429:429">
      <c r="PM312741" s="782" t="s">
        <v>501</v>
      </c>
    </row>
    <row r="312742" spans="429:429">
      <c r="PM312742" s="782" t="s">
        <v>501</v>
      </c>
    </row>
    <row r="312743" spans="429:429">
      <c r="PM312743" s="782" t="s">
        <v>501</v>
      </c>
    </row>
    <row r="312744" spans="429:429">
      <c r="PM312744" s="782" t="s">
        <v>501</v>
      </c>
    </row>
    <row r="312745" spans="429:429">
      <c r="PM312745" s="782" t="s">
        <v>501</v>
      </c>
    </row>
    <row r="312746" spans="429:429">
      <c r="PM312746" s="782" t="s">
        <v>501</v>
      </c>
    </row>
    <row r="312747" spans="429:429">
      <c r="PM312747" s="782" t="s">
        <v>501</v>
      </c>
    </row>
    <row r="312748" spans="429:429">
      <c r="PM312748" s="782" t="s">
        <v>501</v>
      </c>
    </row>
    <row r="312749" spans="429:429">
      <c r="PM312749" s="782" t="s">
        <v>501</v>
      </c>
    </row>
    <row r="312750" spans="429:429">
      <c r="PM312750" s="782" t="s">
        <v>501</v>
      </c>
    </row>
    <row r="312751" spans="429:429">
      <c r="PM312751" s="782" t="s">
        <v>501</v>
      </c>
    </row>
    <row r="312752" spans="429:429">
      <c r="PM312752" s="782" t="s">
        <v>501</v>
      </c>
    </row>
    <row r="312753" spans="429:429">
      <c r="PM312753" s="782" t="s">
        <v>501</v>
      </c>
    </row>
    <row r="312754" spans="429:429">
      <c r="PM312754" s="782" t="s">
        <v>501</v>
      </c>
    </row>
    <row r="312755" spans="429:429">
      <c r="PM312755" s="782" t="s">
        <v>501</v>
      </c>
    </row>
    <row r="312756" spans="429:429">
      <c r="PM312756" s="782" t="s">
        <v>501</v>
      </c>
    </row>
    <row r="312757" spans="429:429">
      <c r="PM312757" s="782" t="s">
        <v>501</v>
      </c>
    </row>
    <row r="312758" spans="429:429">
      <c r="PM312758" s="782" t="s">
        <v>501</v>
      </c>
    </row>
    <row r="312759" spans="429:429">
      <c r="PM312759" s="782" t="s">
        <v>501</v>
      </c>
    </row>
    <row r="312760" spans="429:429">
      <c r="PM312760" s="782" t="s">
        <v>501</v>
      </c>
    </row>
    <row r="312761" spans="429:429">
      <c r="PM312761" s="782" t="s">
        <v>501</v>
      </c>
    </row>
    <row r="312762" spans="429:429">
      <c r="PM312762" s="782" t="s">
        <v>501</v>
      </c>
    </row>
    <row r="312763" spans="429:429">
      <c r="PM312763" s="782" t="s">
        <v>501</v>
      </c>
    </row>
    <row r="312764" spans="429:429">
      <c r="PM312764" s="782" t="s">
        <v>501</v>
      </c>
    </row>
    <row r="312765" spans="429:429">
      <c r="PM312765" s="782" t="s">
        <v>501</v>
      </c>
    </row>
    <row r="312766" spans="429:429">
      <c r="PM312766" s="782" t="s">
        <v>501</v>
      </c>
    </row>
    <row r="312767" spans="429:429">
      <c r="PM312767" s="782" t="s">
        <v>501</v>
      </c>
    </row>
    <row r="312768" spans="429:429">
      <c r="PM312768" s="782" t="s">
        <v>501</v>
      </c>
    </row>
    <row r="312769" spans="429:429">
      <c r="PM312769" s="782" t="s">
        <v>501</v>
      </c>
    </row>
    <row r="312770" spans="429:429">
      <c r="PM312770" s="782" t="s">
        <v>501</v>
      </c>
    </row>
    <row r="312771" spans="429:429">
      <c r="PM312771" s="782" t="s">
        <v>501</v>
      </c>
    </row>
    <row r="312772" spans="429:429">
      <c r="PM312772" s="782" t="s">
        <v>501</v>
      </c>
    </row>
    <row r="312773" spans="429:429">
      <c r="PM312773" s="782" t="s">
        <v>501</v>
      </c>
    </row>
    <row r="312774" spans="429:429">
      <c r="PM312774" s="782" t="s">
        <v>501</v>
      </c>
    </row>
    <row r="312775" spans="429:429">
      <c r="PM312775" s="782" t="s">
        <v>501</v>
      </c>
    </row>
    <row r="312776" spans="429:429">
      <c r="PM312776" s="782" t="s">
        <v>501</v>
      </c>
    </row>
    <row r="312777" spans="429:429">
      <c r="PM312777" s="782" t="s">
        <v>501</v>
      </c>
    </row>
    <row r="312778" spans="429:429">
      <c r="PM312778" s="782" t="s">
        <v>501</v>
      </c>
    </row>
    <row r="312779" spans="429:429">
      <c r="PM312779" s="782" t="s">
        <v>501</v>
      </c>
    </row>
    <row r="312780" spans="429:429">
      <c r="PM312780" s="782" t="s">
        <v>501</v>
      </c>
    </row>
    <row r="312781" spans="429:429">
      <c r="PM312781" s="782" t="s">
        <v>501</v>
      </c>
    </row>
    <row r="312782" spans="429:429">
      <c r="PM312782" s="782" t="s">
        <v>501</v>
      </c>
    </row>
    <row r="312783" spans="429:429">
      <c r="PM312783" s="782" t="s">
        <v>501</v>
      </c>
    </row>
    <row r="312784" spans="429:429">
      <c r="PM312784" s="782" t="s">
        <v>501</v>
      </c>
    </row>
    <row r="312785" spans="429:429">
      <c r="PM312785" s="782" t="s">
        <v>501</v>
      </c>
    </row>
    <row r="312786" spans="429:429">
      <c r="PM312786" s="782" t="s">
        <v>501</v>
      </c>
    </row>
    <row r="312787" spans="429:429">
      <c r="PM312787" s="782" t="s">
        <v>501</v>
      </c>
    </row>
    <row r="312788" spans="429:429">
      <c r="PM312788" s="782" t="s">
        <v>501</v>
      </c>
    </row>
    <row r="312789" spans="429:429">
      <c r="PM312789" s="782" t="s">
        <v>501</v>
      </c>
    </row>
    <row r="312790" spans="429:429">
      <c r="PM312790" s="782" t="s">
        <v>501</v>
      </c>
    </row>
    <row r="312791" spans="429:429">
      <c r="PM312791" s="782" t="s">
        <v>501</v>
      </c>
    </row>
    <row r="312792" spans="429:429">
      <c r="PM312792" s="782" t="s">
        <v>501</v>
      </c>
    </row>
    <row r="312793" spans="429:429">
      <c r="PM312793" s="782" t="s">
        <v>501</v>
      </c>
    </row>
    <row r="312794" spans="429:429">
      <c r="PM312794" s="782" t="s">
        <v>501</v>
      </c>
    </row>
    <row r="312795" spans="429:429">
      <c r="PM312795" s="782" t="s">
        <v>501</v>
      </c>
    </row>
    <row r="312796" spans="429:429">
      <c r="PM312796" s="782" t="s">
        <v>501</v>
      </c>
    </row>
    <row r="312797" spans="429:429">
      <c r="PM312797" s="782" t="s">
        <v>501</v>
      </c>
    </row>
    <row r="312798" spans="429:429">
      <c r="PM312798" s="782" t="s">
        <v>501</v>
      </c>
    </row>
    <row r="312799" spans="429:429">
      <c r="PM312799" s="782" t="s">
        <v>501</v>
      </c>
    </row>
    <row r="312800" spans="429:429">
      <c r="PM312800" s="782" t="s">
        <v>501</v>
      </c>
    </row>
    <row r="312801" spans="429:429">
      <c r="PM312801" s="782" t="s">
        <v>501</v>
      </c>
    </row>
    <row r="312802" spans="429:429">
      <c r="PM312802" s="782" t="s">
        <v>501</v>
      </c>
    </row>
    <row r="312803" spans="429:429">
      <c r="PM312803" s="782" t="s">
        <v>501</v>
      </c>
    </row>
    <row r="312804" spans="429:429">
      <c r="PM312804" s="782" t="s">
        <v>501</v>
      </c>
    </row>
    <row r="312805" spans="429:429">
      <c r="PM312805" s="782" t="s">
        <v>501</v>
      </c>
    </row>
    <row r="312806" spans="429:429">
      <c r="PM312806" s="782" t="s">
        <v>501</v>
      </c>
    </row>
    <row r="312807" spans="429:429">
      <c r="PM312807" s="782" t="s">
        <v>501</v>
      </c>
    </row>
    <row r="312808" spans="429:429">
      <c r="PM312808" s="782" t="s">
        <v>501</v>
      </c>
    </row>
    <row r="312809" spans="429:429">
      <c r="PM312809" s="782" t="s">
        <v>501</v>
      </c>
    </row>
    <row r="312810" spans="429:429">
      <c r="PM312810" s="782" t="s">
        <v>501</v>
      </c>
    </row>
    <row r="312811" spans="429:429">
      <c r="PM312811" s="782" t="s">
        <v>501</v>
      </c>
    </row>
    <row r="312812" spans="429:429">
      <c r="PM312812" s="782" t="s">
        <v>501</v>
      </c>
    </row>
    <row r="312813" spans="429:429">
      <c r="PM312813" s="782" t="s">
        <v>501</v>
      </c>
    </row>
    <row r="312814" spans="429:429">
      <c r="PM312814" s="782" t="s">
        <v>501</v>
      </c>
    </row>
    <row r="312815" spans="429:429">
      <c r="PM312815" s="782" t="s">
        <v>501</v>
      </c>
    </row>
    <row r="312816" spans="429:429">
      <c r="PM312816" s="782" t="s">
        <v>501</v>
      </c>
    </row>
    <row r="312817" spans="429:429">
      <c r="PM312817" s="782" t="s">
        <v>501</v>
      </c>
    </row>
    <row r="312818" spans="429:429">
      <c r="PM312818" s="782" t="s">
        <v>501</v>
      </c>
    </row>
    <row r="312819" spans="429:429">
      <c r="PM312819" s="782" t="s">
        <v>501</v>
      </c>
    </row>
    <row r="312820" spans="429:429">
      <c r="PM312820" s="782" t="s">
        <v>501</v>
      </c>
    </row>
    <row r="312821" spans="429:429">
      <c r="PM312821" s="782" t="s">
        <v>501</v>
      </c>
    </row>
    <row r="312822" spans="429:429">
      <c r="PM312822" s="782" t="s">
        <v>501</v>
      </c>
    </row>
    <row r="312823" spans="429:429">
      <c r="PM312823" s="782" t="s">
        <v>501</v>
      </c>
    </row>
    <row r="312824" spans="429:429">
      <c r="PM312824" s="782" t="s">
        <v>501</v>
      </c>
    </row>
    <row r="312825" spans="429:429">
      <c r="PM312825" s="782" t="s">
        <v>501</v>
      </c>
    </row>
    <row r="312826" spans="429:429">
      <c r="PM312826" s="782" t="s">
        <v>501</v>
      </c>
    </row>
    <row r="312827" spans="429:429">
      <c r="PM312827" s="782" t="s">
        <v>501</v>
      </c>
    </row>
    <row r="312828" spans="429:429">
      <c r="PM312828" s="782" t="s">
        <v>501</v>
      </c>
    </row>
    <row r="312829" spans="429:429">
      <c r="PM312829" s="782" t="s">
        <v>501</v>
      </c>
    </row>
    <row r="312830" spans="429:429">
      <c r="PM312830" s="782" t="s">
        <v>501</v>
      </c>
    </row>
    <row r="312831" spans="429:429">
      <c r="PM312831" s="782" t="s">
        <v>501</v>
      </c>
    </row>
    <row r="312832" spans="429:429">
      <c r="PM312832" s="782" t="s">
        <v>501</v>
      </c>
    </row>
    <row r="312833" spans="429:429">
      <c r="PM312833" s="782" t="s">
        <v>501</v>
      </c>
    </row>
    <row r="312834" spans="429:429">
      <c r="PM312834" s="782" t="s">
        <v>501</v>
      </c>
    </row>
    <row r="312835" spans="429:429">
      <c r="PM312835" s="782" t="s">
        <v>501</v>
      </c>
    </row>
    <row r="312836" spans="429:429">
      <c r="PM312836" s="782" t="s">
        <v>501</v>
      </c>
    </row>
    <row r="312837" spans="429:429">
      <c r="PM312837" s="782" t="s">
        <v>501</v>
      </c>
    </row>
    <row r="312838" spans="429:429">
      <c r="PM312838" s="782" t="s">
        <v>501</v>
      </c>
    </row>
    <row r="312839" spans="429:429">
      <c r="PM312839" s="782" t="s">
        <v>501</v>
      </c>
    </row>
    <row r="312840" spans="429:429">
      <c r="PM312840" s="782" t="s">
        <v>501</v>
      </c>
    </row>
    <row r="312841" spans="429:429">
      <c r="PM312841" s="782" t="s">
        <v>501</v>
      </c>
    </row>
    <row r="312842" spans="429:429">
      <c r="PM312842" s="782" t="s">
        <v>501</v>
      </c>
    </row>
    <row r="312843" spans="429:429">
      <c r="PM312843" s="782" t="s">
        <v>501</v>
      </c>
    </row>
    <row r="312844" spans="429:429">
      <c r="PM312844" s="782" t="s">
        <v>501</v>
      </c>
    </row>
    <row r="312845" spans="429:429">
      <c r="PM312845" s="782" t="s">
        <v>501</v>
      </c>
    </row>
    <row r="312846" spans="429:429">
      <c r="PM312846" s="782" t="s">
        <v>501</v>
      </c>
    </row>
    <row r="312847" spans="429:429">
      <c r="PM312847" s="782" t="s">
        <v>501</v>
      </c>
    </row>
    <row r="312848" spans="429:429">
      <c r="PM312848" s="782" t="s">
        <v>501</v>
      </c>
    </row>
    <row r="312849" spans="429:429">
      <c r="PM312849" s="782" t="s">
        <v>501</v>
      </c>
    </row>
    <row r="312850" spans="429:429">
      <c r="PM312850" s="782" t="s">
        <v>501</v>
      </c>
    </row>
    <row r="312851" spans="429:429">
      <c r="PM312851" s="782" t="s">
        <v>501</v>
      </c>
    </row>
    <row r="312852" spans="429:429">
      <c r="PM312852" s="782" t="s">
        <v>501</v>
      </c>
    </row>
    <row r="312853" spans="429:429">
      <c r="PM312853" s="782" t="s">
        <v>501</v>
      </c>
    </row>
    <row r="312854" spans="429:429">
      <c r="PM312854" s="782" t="s">
        <v>501</v>
      </c>
    </row>
    <row r="312855" spans="429:429">
      <c r="PM312855" s="782" t="s">
        <v>501</v>
      </c>
    </row>
    <row r="312856" spans="429:429">
      <c r="PM312856" s="782" t="s">
        <v>501</v>
      </c>
    </row>
    <row r="312857" spans="429:429">
      <c r="PM312857" s="782" t="s">
        <v>501</v>
      </c>
    </row>
    <row r="312858" spans="429:429">
      <c r="PM312858" s="782" t="s">
        <v>501</v>
      </c>
    </row>
    <row r="312859" spans="429:429">
      <c r="PM312859" s="782" t="s">
        <v>501</v>
      </c>
    </row>
    <row r="312860" spans="429:429">
      <c r="PM312860" s="782" t="s">
        <v>501</v>
      </c>
    </row>
    <row r="312861" spans="429:429">
      <c r="PM312861" s="782" t="s">
        <v>501</v>
      </c>
    </row>
    <row r="312862" spans="429:429">
      <c r="PM312862" s="782" t="s">
        <v>501</v>
      </c>
    </row>
    <row r="312863" spans="429:429">
      <c r="PM312863" s="782" t="s">
        <v>501</v>
      </c>
    </row>
    <row r="312864" spans="429:429">
      <c r="PM312864" s="782" t="s">
        <v>501</v>
      </c>
    </row>
    <row r="312865" spans="429:429">
      <c r="PM312865" s="782" t="s">
        <v>501</v>
      </c>
    </row>
    <row r="312866" spans="429:429">
      <c r="PM312866" s="782" t="s">
        <v>501</v>
      </c>
    </row>
    <row r="312867" spans="429:429">
      <c r="PM312867" s="782" t="s">
        <v>501</v>
      </c>
    </row>
    <row r="312868" spans="429:429">
      <c r="PM312868" s="782" t="s">
        <v>501</v>
      </c>
    </row>
    <row r="312869" spans="429:429">
      <c r="PM312869" s="782" t="s">
        <v>501</v>
      </c>
    </row>
    <row r="312870" spans="429:429">
      <c r="PM312870" s="782" t="s">
        <v>501</v>
      </c>
    </row>
    <row r="312871" spans="429:429">
      <c r="PM312871" s="782" t="s">
        <v>501</v>
      </c>
    </row>
    <row r="312872" spans="429:429">
      <c r="PM312872" s="782" t="s">
        <v>501</v>
      </c>
    </row>
    <row r="312873" spans="429:429">
      <c r="PM312873" s="782" t="s">
        <v>501</v>
      </c>
    </row>
    <row r="312874" spans="429:429">
      <c r="PM312874" s="782" t="s">
        <v>501</v>
      </c>
    </row>
    <row r="312875" spans="429:429">
      <c r="PM312875" s="782" t="s">
        <v>501</v>
      </c>
    </row>
    <row r="312876" spans="429:429">
      <c r="PM312876" s="782" t="s">
        <v>501</v>
      </c>
    </row>
    <row r="312877" spans="429:429">
      <c r="PM312877" s="782" t="s">
        <v>501</v>
      </c>
    </row>
    <row r="312878" spans="429:429">
      <c r="PM312878" s="782" t="s">
        <v>501</v>
      </c>
    </row>
    <row r="312879" spans="429:429">
      <c r="PM312879" s="782" t="s">
        <v>501</v>
      </c>
    </row>
    <row r="312880" spans="429:429">
      <c r="PM312880" s="782" t="s">
        <v>501</v>
      </c>
    </row>
    <row r="312881" spans="429:429">
      <c r="PM312881" s="782" t="s">
        <v>501</v>
      </c>
    </row>
    <row r="312882" spans="429:429">
      <c r="PM312882" s="782" t="s">
        <v>501</v>
      </c>
    </row>
    <row r="312883" spans="429:429">
      <c r="PM312883" s="782" t="s">
        <v>501</v>
      </c>
    </row>
    <row r="312884" spans="429:429">
      <c r="PM312884" s="782" t="s">
        <v>501</v>
      </c>
    </row>
    <row r="312885" spans="429:429">
      <c r="PM312885" s="782" t="s">
        <v>501</v>
      </c>
    </row>
    <row r="312886" spans="429:429">
      <c r="PM312886" s="782" t="s">
        <v>501</v>
      </c>
    </row>
    <row r="312887" spans="429:429">
      <c r="PM312887" s="782" t="s">
        <v>501</v>
      </c>
    </row>
    <row r="312888" spans="429:429">
      <c r="PM312888" s="782" t="s">
        <v>501</v>
      </c>
    </row>
    <row r="312889" spans="429:429">
      <c r="PM312889" s="782" t="s">
        <v>501</v>
      </c>
    </row>
    <row r="312890" spans="429:429">
      <c r="PM312890" s="782" t="s">
        <v>501</v>
      </c>
    </row>
    <row r="312891" spans="429:429">
      <c r="PM312891" s="782" t="s">
        <v>501</v>
      </c>
    </row>
    <row r="312892" spans="429:429">
      <c r="PM312892" s="782" t="s">
        <v>501</v>
      </c>
    </row>
    <row r="312893" spans="429:429">
      <c r="PM312893" s="782" t="s">
        <v>501</v>
      </c>
    </row>
    <row r="312894" spans="429:429">
      <c r="PM312894" s="782" t="s">
        <v>501</v>
      </c>
    </row>
    <row r="312895" spans="429:429">
      <c r="PM312895" s="782" t="s">
        <v>501</v>
      </c>
    </row>
    <row r="312896" spans="429:429">
      <c r="PM312896" s="782" t="s">
        <v>501</v>
      </c>
    </row>
    <row r="312897" spans="429:429">
      <c r="PM312897" s="782" t="s">
        <v>501</v>
      </c>
    </row>
    <row r="312898" spans="429:429">
      <c r="PM312898" s="782" t="s">
        <v>501</v>
      </c>
    </row>
    <row r="312899" spans="429:429">
      <c r="PM312899" s="782" t="s">
        <v>501</v>
      </c>
    </row>
    <row r="312900" spans="429:429">
      <c r="PM312900" s="782" t="s">
        <v>501</v>
      </c>
    </row>
    <row r="312901" spans="429:429">
      <c r="PM312901" s="782" t="s">
        <v>501</v>
      </c>
    </row>
    <row r="312902" spans="429:429">
      <c r="PM312902" s="782" t="s">
        <v>501</v>
      </c>
    </row>
    <row r="312903" spans="429:429">
      <c r="PM312903" s="782" t="s">
        <v>501</v>
      </c>
    </row>
    <row r="312904" spans="429:429">
      <c r="PM312904" s="782" t="s">
        <v>501</v>
      </c>
    </row>
    <row r="312905" spans="429:429">
      <c r="PM312905" s="782" t="s">
        <v>501</v>
      </c>
    </row>
    <row r="312906" spans="429:429">
      <c r="PM312906" s="782" t="s">
        <v>501</v>
      </c>
    </row>
    <row r="312907" spans="429:429">
      <c r="PM312907" s="782" t="s">
        <v>501</v>
      </c>
    </row>
    <row r="312908" spans="429:429">
      <c r="PM312908" s="782" t="s">
        <v>501</v>
      </c>
    </row>
    <row r="312909" spans="429:429">
      <c r="PM312909" s="782" t="s">
        <v>501</v>
      </c>
    </row>
    <row r="312910" spans="429:429">
      <c r="PM312910" s="782" t="s">
        <v>501</v>
      </c>
    </row>
    <row r="312911" spans="429:429">
      <c r="PM312911" s="782" t="s">
        <v>501</v>
      </c>
    </row>
    <row r="312912" spans="429:429">
      <c r="PM312912" s="782" t="s">
        <v>501</v>
      </c>
    </row>
    <row r="312913" spans="429:429">
      <c r="PM312913" s="782" t="s">
        <v>501</v>
      </c>
    </row>
    <row r="312914" spans="429:429">
      <c r="PM312914" s="782" t="s">
        <v>501</v>
      </c>
    </row>
    <row r="312915" spans="429:429">
      <c r="PM312915" s="782" t="s">
        <v>501</v>
      </c>
    </row>
    <row r="312916" spans="429:429">
      <c r="PM312916" s="782" t="s">
        <v>501</v>
      </c>
    </row>
    <row r="312917" spans="429:429">
      <c r="PM312917" s="782" t="s">
        <v>501</v>
      </c>
    </row>
    <row r="312918" spans="429:429">
      <c r="PM312918" s="782" t="s">
        <v>501</v>
      </c>
    </row>
    <row r="312919" spans="429:429">
      <c r="PM312919" s="782" t="s">
        <v>501</v>
      </c>
    </row>
    <row r="312920" spans="429:429">
      <c r="PM312920" s="782" t="s">
        <v>501</v>
      </c>
    </row>
    <row r="312921" spans="429:429">
      <c r="PM312921" s="782" t="s">
        <v>501</v>
      </c>
    </row>
    <row r="312922" spans="429:429">
      <c r="PM312922" s="782" t="s">
        <v>501</v>
      </c>
    </row>
    <row r="312923" spans="429:429">
      <c r="PM312923" s="782" t="s">
        <v>501</v>
      </c>
    </row>
    <row r="312924" spans="429:429">
      <c r="PM312924" s="782" t="s">
        <v>501</v>
      </c>
    </row>
    <row r="312925" spans="429:429">
      <c r="PM312925" s="782" t="s">
        <v>501</v>
      </c>
    </row>
    <row r="312926" spans="429:429">
      <c r="PM312926" s="782" t="s">
        <v>501</v>
      </c>
    </row>
    <row r="312927" spans="429:429">
      <c r="PM312927" s="782" t="s">
        <v>501</v>
      </c>
    </row>
    <row r="312928" spans="429:429">
      <c r="PM312928" s="782" t="s">
        <v>501</v>
      </c>
    </row>
    <row r="312929" spans="429:429">
      <c r="PM312929" s="782" t="s">
        <v>501</v>
      </c>
    </row>
    <row r="312930" spans="429:429">
      <c r="PM312930" s="782" t="s">
        <v>501</v>
      </c>
    </row>
    <row r="312931" spans="429:429">
      <c r="PM312931" s="782" t="s">
        <v>501</v>
      </c>
    </row>
    <row r="312932" spans="429:429">
      <c r="PM312932" s="782" t="s">
        <v>501</v>
      </c>
    </row>
    <row r="312933" spans="429:429">
      <c r="PM312933" s="782" t="s">
        <v>501</v>
      </c>
    </row>
    <row r="312934" spans="429:429">
      <c r="PM312934" s="782" t="s">
        <v>501</v>
      </c>
    </row>
    <row r="312935" spans="429:429">
      <c r="PM312935" s="782" t="s">
        <v>501</v>
      </c>
    </row>
    <row r="312936" spans="429:429">
      <c r="PM312936" s="782" t="s">
        <v>501</v>
      </c>
    </row>
    <row r="312937" spans="429:429">
      <c r="PM312937" s="782" t="s">
        <v>501</v>
      </c>
    </row>
    <row r="312938" spans="429:429">
      <c r="PM312938" s="782" t="s">
        <v>501</v>
      </c>
    </row>
    <row r="312939" spans="429:429">
      <c r="PM312939" s="782" t="s">
        <v>501</v>
      </c>
    </row>
    <row r="312940" spans="429:429">
      <c r="PM312940" s="782" t="s">
        <v>501</v>
      </c>
    </row>
    <row r="312941" spans="429:429">
      <c r="PM312941" s="782" t="s">
        <v>501</v>
      </c>
    </row>
    <row r="312942" spans="429:429">
      <c r="PM312942" s="782" t="s">
        <v>501</v>
      </c>
    </row>
    <row r="312943" spans="429:429">
      <c r="PM312943" s="782" t="s">
        <v>501</v>
      </c>
    </row>
    <row r="312944" spans="429:429">
      <c r="PM312944" s="782" t="s">
        <v>501</v>
      </c>
    </row>
    <row r="312945" spans="429:429">
      <c r="PM312945" s="782" t="s">
        <v>501</v>
      </c>
    </row>
    <row r="312946" spans="429:429">
      <c r="PM312946" s="782" t="s">
        <v>501</v>
      </c>
    </row>
    <row r="312947" spans="429:429">
      <c r="PM312947" s="782" t="s">
        <v>501</v>
      </c>
    </row>
    <row r="312948" spans="429:429">
      <c r="PM312948" s="782" t="s">
        <v>501</v>
      </c>
    </row>
    <row r="312949" spans="429:429">
      <c r="PM312949" s="782" t="s">
        <v>501</v>
      </c>
    </row>
    <row r="312950" spans="429:429">
      <c r="PM312950" s="782" t="s">
        <v>501</v>
      </c>
    </row>
    <row r="312951" spans="429:429">
      <c r="PM312951" s="782" t="s">
        <v>501</v>
      </c>
    </row>
    <row r="312952" spans="429:429">
      <c r="PM312952" s="782" t="s">
        <v>501</v>
      </c>
    </row>
    <row r="312953" spans="429:429">
      <c r="PM312953" s="782" t="s">
        <v>501</v>
      </c>
    </row>
    <row r="312954" spans="429:429">
      <c r="PM312954" s="782" t="s">
        <v>501</v>
      </c>
    </row>
    <row r="312955" spans="429:429">
      <c r="PM312955" s="782" t="s">
        <v>501</v>
      </c>
    </row>
    <row r="312956" spans="429:429">
      <c r="PM312956" s="782" t="s">
        <v>501</v>
      </c>
    </row>
    <row r="312957" spans="429:429">
      <c r="PM312957" s="782" t="s">
        <v>501</v>
      </c>
    </row>
    <row r="312958" spans="429:429">
      <c r="PM312958" s="782" t="s">
        <v>501</v>
      </c>
    </row>
    <row r="312959" spans="429:429">
      <c r="PM312959" s="782" t="s">
        <v>501</v>
      </c>
    </row>
    <row r="312960" spans="429:429">
      <c r="PM312960" s="782" t="s">
        <v>501</v>
      </c>
    </row>
    <row r="312961" spans="429:429">
      <c r="PM312961" s="782" t="s">
        <v>501</v>
      </c>
    </row>
    <row r="312962" spans="429:429">
      <c r="PM312962" s="782" t="s">
        <v>501</v>
      </c>
    </row>
    <row r="312963" spans="429:429">
      <c r="PM312963" s="782" t="s">
        <v>501</v>
      </c>
    </row>
    <row r="312964" spans="429:429">
      <c r="PM312964" s="782" t="s">
        <v>501</v>
      </c>
    </row>
    <row r="312965" spans="429:429">
      <c r="PM312965" s="782" t="s">
        <v>501</v>
      </c>
    </row>
    <row r="312966" spans="429:429">
      <c r="PM312966" s="782" t="s">
        <v>501</v>
      </c>
    </row>
    <row r="312967" spans="429:429">
      <c r="PM312967" s="782" t="s">
        <v>501</v>
      </c>
    </row>
    <row r="312968" spans="429:429">
      <c r="PM312968" s="782" t="s">
        <v>501</v>
      </c>
    </row>
    <row r="312969" spans="429:429">
      <c r="PM312969" s="782" t="s">
        <v>501</v>
      </c>
    </row>
    <row r="312970" spans="429:429">
      <c r="PM312970" s="782" t="s">
        <v>501</v>
      </c>
    </row>
    <row r="312971" spans="429:429">
      <c r="PM312971" s="782" t="s">
        <v>501</v>
      </c>
    </row>
    <row r="312972" spans="429:429">
      <c r="PM312972" s="782" t="s">
        <v>501</v>
      </c>
    </row>
    <row r="312973" spans="429:429">
      <c r="PM312973" s="782" t="s">
        <v>501</v>
      </c>
    </row>
    <row r="312974" spans="429:429">
      <c r="PM312974" s="782" t="s">
        <v>501</v>
      </c>
    </row>
    <row r="312975" spans="429:429">
      <c r="PM312975" s="782" t="s">
        <v>501</v>
      </c>
    </row>
    <row r="312976" spans="429:429">
      <c r="PM312976" s="782" t="s">
        <v>501</v>
      </c>
    </row>
    <row r="312977" spans="429:429">
      <c r="PM312977" s="782" t="s">
        <v>501</v>
      </c>
    </row>
    <row r="312978" spans="429:429">
      <c r="PM312978" s="782" t="s">
        <v>501</v>
      </c>
    </row>
    <row r="312979" spans="429:429">
      <c r="PM312979" s="782" t="s">
        <v>501</v>
      </c>
    </row>
    <row r="312980" spans="429:429">
      <c r="PM312980" s="782" t="s">
        <v>501</v>
      </c>
    </row>
    <row r="312981" spans="429:429">
      <c r="PM312981" s="782" t="s">
        <v>501</v>
      </c>
    </row>
    <row r="312982" spans="429:429">
      <c r="PM312982" s="782" t="s">
        <v>501</v>
      </c>
    </row>
    <row r="312983" spans="429:429">
      <c r="PM312983" s="782" t="s">
        <v>501</v>
      </c>
    </row>
    <row r="312984" spans="429:429">
      <c r="PM312984" s="782" t="s">
        <v>501</v>
      </c>
    </row>
    <row r="312985" spans="429:429">
      <c r="PM312985" s="782" t="s">
        <v>501</v>
      </c>
    </row>
    <row r="312986" spans="429:429">
      <c r="PM312986" s="782" t="s">
        <v>501</v>
      </c>
    </row>
    <row r="312987" spans="429:429">
      <c r="PM312987" s="782" t="s">
        <v>501</v>
      </c>
    </row>
    <row r="312988" spans="429:429">
      <c r="PM312988" s="782" t="s">
        <v>501</v>
      </c>
    </row>
    <row r="312989" spans="429:429">
      <c r="PM312989" s="782" t="s">
        <v>501</v>
      </c>
    </row>
    <row r="312990" spans="429:429">
      <c r="PM312990" s="782" t="s">
        <v>501</v>
      </c>
    </row>
    <row r="312991" spans="429:429">
      <c r="PM312991" s="782" t="s">
        <v>501</v>
      </c>
    </row>
    <row r="312992" spans="429:429">
      <c r="PM312992" s="782" t="s">
        <v>501</v>
      </c>
    </row>
    <row r="312993" spans="429:429">
      <c r="PM312993" s="782" t="s">
        <v>501</v>
      </c>
    </row>
    <row r="312994" spans="429:429">
      <c r="PM312994" s="782" t="s">
        <v>501</v>
      </c>
    </row>
    <row r="312995" spans="429:429">
      <c r="PM312995" s="782" t="s">
        <v>501</v>
      </c>
    </row>
    <row r="312996" spans="429:429">
      <c r="PM312996" s="782" t="s">
        <v>501</v>
      </c>
    </row>
    <row r="312997" spans="429:429">
      <c r="PM312997" s="782" t="s">
        <v>501</v>
      </c>
    </row>
    <row r="312998" spans="429:429">
      <c r="PM312998" s="782" t="s">
        <v>501</v>
      </c>
    </row>
    <row r="312999" spans="429:429">
      <c r="PM312999" s="782" t="s">
        <v>501</v>
      </c>
    </row>
    <row r="313000" spans="429:429">
      <c r="PM313000" s="782" t="s">
        <v>501</v>
      </c>
    </row>
    <row r="313001" spans="429:429">
      <c r="PM313001" s="782" t="s">
        <v>501</v>
      </c>
    </row>
    <row r="313002" spans="429:429">
      <c r="PM313002" s="782" t="s">
        <v>501</v>
      </c>
    </row>
    <row r="313003" spans="429:429">
      <c r="PM313003" s="782" t="s">
        <v>501</v>
      </c>
    </row>
    <row r="313004" spans="429:429">
      <c r="PM313004" s="782" t="s">
        <v>501</v>
      </c>
    </row>
    <row r="313005" spans="429:429">
      <c r="PM313005" s="782" t="s">
        <v>501</v>
      </c>
    </row>
    <row r="313006" spans="429:429">
      <c r="PM313006" s="782" t="s">
        <v>501</v>
      </c>
    </row>
    <row r="313007" spans="429:429">
      <c r="PM313007" s="782" t="s">
        <v>501</v>
      </c>
    </row>
    <row r="313008" spans="429:429">
      <c r="PM313008" s="782" t="s">
        <v>501</v>
      </c>
    </row>
    <row r="313009" spans="429:429">
      <c r="PM313009" s="782" t="s">
        <v>501</v>
      </c>
    </row>
    <row r="313010" spans="429:429">
      <c r="PM313010" s="782" t="s">
        <v>501</v>
      </c>
    </row>
    <row r="313011" spans="429:429">
      <c r="PM313011" s="782" t="s">
        <v>501</v>
      </c>
    </row>
    <row r="313012" spans="429:429">
      <c r="PM313012" s="782" t="s">
        <v>501</v>
      </c>
    </row>
    <row r="313013" spans="429:429">
      <c r="PM313013" s="782" t="s">
        <v>501</v>
      </c>
    </row>
    <row r="313014" spans="429:429">
      <c r="PM313014" s="782" t="s">
        <v>501</v>
      </c>
    </row>
    <row r="313015" spans="429:429">
      <c r="PM313015" s="782" t="s">
        <v>501</v>
      </c>
    </row>
    <row r="313016" spans="429:429">
      <c r="PM313016" s="782" t="s">
        <v>501</v>
      </c>
    </row>
    <row r="313017" spans="429:429">
      <c r="PM313017" s="782" t="s">
        <v>501</v>
      </c>
    </row>
    <row r="313018" spans="429:429">
      <c r="PM313018" s="782" t="s">
        <v>501</v>
      </c>
    </row>
    <row r="313019" spans="429:429">
      <c r="PM313019" s="782" t="s">
        <v>501</v>
      </c>
    </row>
    <row r="313020" spans="429:429">
      <c r="PM313020" s="782" t="s">
        <v>501</v>
      </c>
    </row>
    <row r="313021" spans="429:429">
      <c r="PM313021" s="782" t="s">
        <v>501</v>
      </c>
    </row>
    <row r="313022" spans="429:429">
      <c r="PM313022" s="782" t="s">
        <v>501</v>
      </c>
    </row>
    <row r="313023" spans="429:429">
      <c r="PM313023" s="782" t="s">
        <v>501</v>
      </c>
    </row>
    <row r="313024" spans="429:429">
      <c r="PM313024" s="782" t="s">
        <v>501</v>
      </c>
    </row>
    <row r="313025" spans="429:429">
      <c r="PM313025" s="782" t="s">
        <v>501</v>
      </c>
    </row>
    <row r="313026" spans="429:429">
      <c r="PM313026" s="782" t="s">
        <v>501</v>
      </c>
    </row>
    <row r="313027" spans="429:429">
      <c r="PM313027" s="782" t="s">
        <v>501</v>
      </c>
    </row>
    <row r="313028" spans="429:429">
      <c r="PM313028" s="782" t="s">
        <v>501</v>
      </c>
    </row>
    <row r="313029" spans="429:429">
      <c r="PM313029" s="782" t="s">
        <v>501</v>
      </c>
    </row>
    <row r="313030" spans="429:429">
      <c r="PM313030" s="782" t="s">
        <v>501</v>
      </c>
    </row>
    <row r="313031" spans="429:429">
      <c r="PM313031" s="782" t="s">
        <v>501</v>
      </c>
    </row>
    <row r="313032" spans="429:429">
      <c r="PM313032" s="782" t="s">
        <v>501</v>
      </c>
    </row>
    <row r="313033" spans="429:429">
      <c r="PM313033" s="782" t="s">
        <v>501</v>
      </c>
    </row>
    <row r="313034" spans="429:429">
      <c r="PM313034" s="782" t="s">
        <v>501</v>
      </c>
    </row>
    <row r="313035" spans="429:429">
      <c r="PM313035" s="782" t="s">
        <v>501</v>
      </c>
    </row>
    <row r="313036" spans="429:429">
      <c r="PM313036" s="782" t="s">
        <v>501</v>
      </c>
    </row>
    <row r="313037" spans="429:429">
      <c r="PM313037" s="782" t="s">
        <v>501</v>
      </c>
    </row>
    <row r="313038" spans="429:429">
      <c r="PM313038" s="782" t="s">
        <v>501</v>
      </c>
    </row>
    <row r="313039" spans="429:429">
      <c r="PM313039" s="782" t="s">
        <v>501</v>
      </c>
    </row>
    <row r="313040" spans="429:429">
      <c r="PM313040" s="782" t="s">
        <v>501</v>
      </c>
    </row>
    <row r="313041" spans="429:429">
      <c r="PM313041" s="782" t="s">
        <v>501</v>
      </c>
    </row>
    <row r="313042" spans="429:429">
      <c r="PM313042" s="782" t="s">
        <v>501</v>
      </c>
    </row>
    <row r="313043" spans="429:429">
      <c r="PM313043" s="782" t="s">
        <v>501</v>
      </c>
    </row>
    <row r="313044" spans="429:429">
      <c r="PM313044" s="782" t="s">
        <v>501</v>
      </c>
    </row>
    <row r="313045" spans="429:429">
      <c r="PM313045" s="782" t="s">
        <v>501</v>
      </c>
    </row>
    <row r="313046" spans="429:429">
      <c r="PM313046" s="782" t="s">
        <v>501</v>
      </c>
    </row>
    <row r="313047" spans="429:429">
      <c r="PM313047" s="782" t="s">
        <v>501</v>
      </c>
    </row>
    <row r="313048" spans="429:429">
      <c r="PM313048" s="782" t="s">
        <v>501</v>
      </c>
    </row>
    <row r="313049" spans="429:429">
      <c r="PM313049" s="782" t="s">
        <v>501</v>
      </c>
    </row>
    <row r="313050" spans="429:429">
      <c r="PM313050" s="782" t="s">
        <v>501</v>
      </c>
    </row>
    <row r="313051" spans="429:429">
      <c r="PM313051" s="782" t="s">
        <v>501</v>
      </c>
    </row>
    <row r="313052" spans="429:429">
      <c r="PM313052" s="782" t="s">
        <v>501</v>
      </c>
    </row>
    <row r="313053" spans="429:429">
      <c r="PM313053" s="782" t="s">
        <v>501</v>
      </c>
    </row>
    <row r="313054" spans="429:429">
      <c r="PM313054" s="782" t="s">
        <v>501</v>
      </c>
    </row>
    <row r="313055" spans="429:429">
      <c r="PM313055" s="782" t="s">
        <v>501</v>
      </c>
    </row>
    <row r="313056" spans="429:429">
      <c r="PM313056" s="782" t="s">
        <v>501</v>
      </c>
    </row>
    <row r="313057" spans="429:429">
      <c r="PM313057" s="782" t="s">
        <v>501</v>
      </c>
    </row>
    <row r="313058" spans="429:429">
      <c r="PM313058" s="782" t="s">
        <v>501</v>
      </c>
    </row>
    <row r="313059" spans="429:429">
      <c r="PM313059" s="782" t="s">
        <v>501</v>
      </c>
    </row>
    <row r="313060" spans="429:429">
      <c r="PM313060" s="782" t="s">
        <v>501</v>
      </c>
    </row>
    <row r="313061" spans="429:429">
      <c r="PM313061" s="782" t="s">
        <v>501</v>
      </c>
    </row>
    <row r="313062" spans="429:429">
      <c r="PM313062" s="782" t="s">
        <v>501</v>
      </c>
    </row>
    <row r="313063" spans="429:429">
      <c r="PM313063" s="782" t="s">
        <v>501</v>
      </c>
    </row>
    <row r="313064" spans="429:429">
      <c r="PM313064" s="782" t="s">
        <v>501</v>
      </c>
    </row>
    <row r="313065" spans="429:429">
      <c r="PM313065" s="782" t="s">
        <v>501</v>
      </c>
    </row>
    <row r="313066" spans="429:429">
      <c r="PM313066" s="782" t="s">
        <v>501</v>
      </c>
    </row>
    <row r="313067" spans="429:429">
      <c r="PM313067" s="782" t="s">
        <v>501</v>
      </c>
    </row>
    <row r="313068" spans="429:429">
      <c r="PM313068" s="782" t="s">
        <v>501</v>
      </c>
    </row>
    <row r="313069" spans="429:429">
      <c r="PM313069" s="782" t="s">
        <v>501</v>
      </c>
    </row>
    <row r="313070" spans="429:429">
      <c r="PM313070" s="782" t="s">
        <v>501</v>
      </c>
    </row>
    <row r="313071" spans="429:429">
      <c r="PM313071" s="782" t="s">
        <v>501</v>
      </c>
    </row>
    <row r="313072" spans="429:429">
      <c r="PM313072" s="782" t="s">
        <v>501</v>
      </c>
    </row>
    <row r="313073" spans="429:429">
      <c r="PM313073" s="782" t="s">
        <v>501</v>
      </c>
    </row>
    <row r="313074" spans="429:429">
      <c r="PM313074" s="782" t="s">
        <v>501</v>
      </c>
    </row>
    <row r="313075" spans="429:429">
      <c r="PM313075" s="782" t="s">
        <v>501</v>
      </c>
    </row>
    <row r="313076" spans="429:429">
      <c r="PM313076" s="782" t="s">
        <v>501</v>
      </c>
    </row>
    <row r="313077" spans="429:429">
      <c r="PM313077" s="782" t="s">
        <v>501</v>
      </c>
    </row>
    <row r="313078" spans="429:429">
      <c r="PM313078" s="782" t="s">
        <v>501</v>
      </c>
    </row>
    <row r="313079" spans="429:429">
      <c r="PM313079" s="782" t="s">
        <v>501</v>
      </c>
    </row>
    <row r="313080" spans="429:429">
      <c r="PM313080" s="782" t="s">
        <v>501</v>
      </c>
    </row>
    <row r="313081" spans="429:429">
      <c r="PM313081" s="782" t="s">
        <v>501</v>
      </c>
    </row>
    <row r="313082" spans="429:429">
      <c r="PM313082" s="782" t="s">
        <v>501</v>
      </c>
    </row>
    <row r="313083" spans="429:429">
      <c r="PM313083" s="782" t="s">
        <v>501</v>
      </c>
    </row>
    <row r="313084" spans="429:429">
      <c r="PM313084" s="782" t="s">
        <v>501</v>
      </c>
    </row>
    <row r="313085" spans="429:429">
      <c r="PM313085" s="782" t="s">
        <v>501</v>
      </c>
    </row>
    <row r="313086" spans="429:429">
      <c r="PM313086" s="782" t="s">
        <v>501</v>
      </c>
    </row>
    <row r="313087" spans="429:429">
      <c r="PM313087" s="782" t="s">
        <v>501</v>
      </c>
    </row>
    <row r="313088" spans="429:429">
      <c r="PM313088" s="782" t="s">
        <v>501</v>
      </c>
    </row>
    <row r="313089" spans="429:429">
      <c r="PM313089" s="782" t="s">
        <v>501</v>
      </c>
    </row>
    <row r="313090" spans="429:429">
      <c r="PM313090" s="782" t="s">
        <v>501</v>
      </c>
    </row>
    <row r="313091" spans="429:429">
      <c r="PM313091" s="782" t="s">
        <v>501</v>
      </c>
    </row>
    <row r="313092" spans="429:429">
      <c r="PM313092" s="782" t="s">
        <v>501</v>
      </c>
    </row>
    <row r="313093" spans="429:429">
      <c r="PM313093" s="782" t="s">
        <v>501</v>
      </c>
    </row>
    <row r="313094" spans="429:429">
      <c r="PM313094" s="782" t="s">
        <v>501</v>
      </c>
    </row>
    <row r="313095" spans="429:429">
      <c r="PM313095" s="782" t="s">
        <v>501</v>
      </c>
    </row>
    <row r="313096" spans="429:429">
      <c r="PM313096" s="782" t="s">
        <v>501</v>
      </c>
    </row>
    <row r="313097" spans="429:429">
      <c r="PM313097" s="782" t="s">
        <v>501</v>
      </c>
    </row>
    <row r="313098" spans="429:429">
      <c r="PM313098" s="782" t="s">
        <v>501</v>
      </c>
    </row>
    <row r="313099" spans="429:429">
      <c r="PM313099" s="782" t="s">
        <v>501</v>
      </c>
    </row>
    <row r="313100" spans="429:429">
      <c r="PM313100" s="782" t="s">
        <v>501</v>
      </c>
    </row>
    <row r="313101" spans="429:429">
      <c r="PM313101" s="782" t="s">
        <v>501</v>
      </c>
    </row>
    <row r="313102" spans="429:429">
      <c r="PM313102" s="782" t="s">
        <v>501</v>
      </c>
    </row>
    <row r="313103" spans="429:429">
      <c r="PM313103" s="782" t="s">
        <v>501</v>
      </c>
    </row>
    <row r="313104" spans="429:429">
      <c r="PM313104" s="782" t="s">
        <v>501</v>
      </c>
    </row>
    <row r="313105" spans="429:429">
      <c r="PM313105" s="782" t="s">
        <v>501</v>
      </c>
    </row>
    <row r="313106" spans="429:429">
      <c r="PM313106" s="782" t="s">
        <v>501</v>
      </c>
    </row>
    <row r="313107" spans="429:429">
      <c r="PM313107" s="782" t="s">
        <v>501</v>
      </c>
    </row>
    <row r="313108" spans="429:429">
      <c r="PM313108" s="782" t="s">
        <v>501</v>
      </c>
    </row>
    <row r="313109" spans="429:429">
      <c r="PM313109" s="782" t="s">
        <v>501</v>
      </c>
    </row>
    <row r="313110" spans="429:429">
      <c r="PM313110" s="782" t="s">
        <v>501</v>
      </c>
    </row>
    <row r="313111" spans="429:429">
      <c r="PM313111" s="782" t="s">
        <v>501</v>
      </c>
    </row>
    <row r="313112" spans="429:429">
      <c r="PM313112" s="782" t="s">
        <v>501</v>
      </c>
    </row>
    <row r="313113" spans="429:429">
      <c r="PM313113" s="782" t="s">
        <v>501</v>
      </c>
    </row>
    <row r="313114" spans="429:429">
      <c r="PM313114" s="782" t="s">
        <v>501</v>
      </c>
    </row>
    <row r="313115" spans="429:429">
      <c r="PM313115" s="782" t="s">
        <v>501</v>
      </c>
    </row>
    <row r="313116" spans="429:429">
      <c r="PM313116" s="782" t="s">
        <v>501</v>
      </c>
    </row>
    <row r="313117" spans="429:429">
      <c r="PM313117" s="782" t="s">
        <v>501</v>
      </c>
    </row>
    <row r="313118" spans="429:429">
      <c r="PM313118" s="782" t="s">
        <v>501</v>
      </c>
    </row>
    <row r="313119" spans="429:429">
      <c r="PM313119" s="782" t="s">
        <v>501</v>
      </c>
    </row>
    <row r="313120" spans="429:429">
      <c r="PM313120" s="782" t="s">
        <v>501</v>
      </c>
    </row>
    <row r="313121" spans="429:429">
      <c r="PM313121" s="782" t="s">
        <v>501</v>
      </c>
    </row>
    <row r="313122" spans="429:429">
      <c r="PM313122" s="782" t="s">
        <v>501</v>
      </c>
    </row>
    <row r="313123" spans="429:429">
      <c r="PM313123" s="782" t="s">
        <v>501</v>
      </c>
    </row>
    <row r="313124" spans="429:429">
      <c r="PM313124" s="782" t="s">
        <v>501</v>
      </c>
    </row>
    <row r="313125" spans="429:429">
      <c r="PM313125" s="782" t="s">
        <v>501</v>
      </c>
    </row>
    <row r="313126" spans="429:429">
      <c r="PM313126" s="782" t="s">
        <v>501</v>
      </c>
    </row>
    <row r="313127" spans="429:429">
      <c r="PM313127" s="782" t="s">
        <v>501</v>
      </c>
    </row>
    <row r="313128" spans="429:429">
      <c r="PM313128" s="782" t="s">
        <v>501</v>
      </c>
    </row>
    <row r="313129" spans="429:429">
      <c r="PM313129" s="782" t="s">
        <v>501</v>
      </c>
    </row>
    <row r="313130" spans="429:429">
      <c r="PM313130" s="782" t="s">
        <v>501</v>
      </c>
    </row>
    <row r="313131" spans="429:429">
      <c r="PM313131" s="782" t="s">
        <v>501</v>
      </c>
    </row>
    <row r="313132" spans="429:429">
      <c r="PM313132" s="782" t="s">
        <v>501</v>
      </c>
    </row>
    <row r="313133" spans="429:429">
      <c r="PM313133" s="782" t="s">
        <v>501</v>
      </c>
    </row>
    <row r="313134" spans="429:429">
      <c r="PM313134" s="782" t="s">
        <v>501</v>
      </c>
    </row>
    <row r="313135" spans="429:429">
      <c r="PM313135" s="782" t="s">
        <v>501</v>
      </c>
    </row>
    <row r="313136" spans="429:429">
      <c r="PM313136" s="782" t="s">
        <v>501</v>
      </c>
    </row>
    <row r="313137" spans="429:429">
      <c r="PM313137" s="782" t="s">
        <v>501</v>
      </c>
    </row>
    <row r="313138" spans="429:429">
      <c r="PM313138" s="782" t="s">
        <v>501</v>
      </c>
    </row>
    <row r="313139" spans="429:429">
      <c r="PM313139" s="782" t="s">
        <v>501</v>
      </c>
    </row>
    <row r="313140" spans="429:429">
      <c r="PM313140" s="782" t="s">
        <v>501</v>
      </c>
    </row>
    <row r="313141" spans="429:429">
      <c r="PM313141" s="782" t="s">
        <v>501</v>
      </c>
    </row>
    <row r="313142" spans="429:429">
      <c r="PM313142" s="782" t="s">
        <v>501</v>
      </c>
    </row>
    <row r="313143" spans="429:429">
      <c r="PM313143" s="782" t="s">
        <v>501</v>
      </c>
    </row>
    <row r="313144" spans="429:429">
      <c r="PM313144" s="782" t="s">
        <v>501</v>
      </c>
    </row>
    <row r="313145" spans="429:429">
      <c r="PM313145" s="782" t="s">
        <v>501</v>
      </c>
    </row>
    <row r="313146" spans="429:429">
      <c r="PM313146" s="782" t="s">
        <v>501</v>
      </c>
    </row>
    <row r="313147" spans="429:429">
      <c r="PM313147" s="782" t="s">
        <v>501</v>
      </c>
    </row>
    <row r="313148" spans="429:429">
      <c r="PM313148" s="782" t="s">
        <v>501</v>
      </c>
    </row>
    <row r="313149" spans="429:429">
      <c r="PM313149" s="782" t="s">
        <v>501</v>
      </c>
    </row>
    <row r="313150" spans="429:429">
      <c r="PM313150" s="782" t="s">
        <v>501</v>
      </c>
    </row>
    <row r="313151" spans="429:429">
      <c r="PM313151" s="782" t="s">
        <v>501</v>
      </c>
    </row>
    <row r="313152" spans="429:429">
      <c r="PM313152" s="782" t="s">
        <v>501</v>
      </c>
    </row>
    <row r="313153" spans="429:429">
      <c r="PM313153" s="782" t="s">
        <v>501</v>
      </c>
    </row>
    <row r="313154" spans="429:429">
      <c r="PM313154" s="782" t="s">
        <v>501</v>
      </c>
    </row>
    <row r="313155" spans="429:429">
      <c r="PM313155" s="782" t="s">
        <v>501</v>
      </c>
    </row>
    <row r="313156" spans="429:429">
      <c r="PM313156" s="782" t="s">
        <v>501</v>
      </c>
    </row>
    <row r="313157" spans="429:429">
      <c r="PM313157" s="782" t="s">
        <v>501</v>
      </c>
    </row>
    <row r="313158" spans="429:429">
      <c r="PM313158" s="782" t="s">
        <v>501</v>
      </c>
    </row>
    <row r="313159" spans="429:429">
      <c r="PM313159" s="782" t="s">
        <v>501</v>
      </c>
    </row>
    <row r="313160" spans="429:429">
      <c r="PM313160" s="782" t="s">
        <v>501</v>
      </c>
    </row>
    <row r="313161" spans="429:429">
      <c r="PM313161" s="782" t="s">
        <v>501</v>
      </c>
    </row>
    <row r="313162" spans="429:429">
      <c r="PM313162" s="782" t="s">
        <v>501</v>
      </c>
    </row>
    <row r="313163" spans="429:429">
      <c r="PM313163" s="782" t="s">
        <v>501</v>
      </c>
    </row>
    <row r="313164" spans="429:429">
      <c r="PM313164" s="782" t="s">
        <v>501</v>
      </c>
    </row>
    <row r="313165" spans="429:429">
      <c r="PM313165" s="782" t="s">
        <v>501</v>
      </c>
    </row>
    <row r="313166" spans="429:429">
      <c r="PM313166" s="782" t="s">
        <v>501</v>
      </c>
    </row>
    <row r="313167" spans="429:429">
      <c r="PM313167" s="782" t="s">
        <v>501</v>
      </c>
    </row>
    <row r="313168" spans="429:429">
      <c r="PM313168" s="782" t="s">
        <v>501</v>
      </c>
    </row>
    <row r="313169" spans="429:429">
      <c r="PM313169" s="782" t="s">
        <v>501</v>
      </c>
    </row>
    <row r="313170" spans="429:429">
      <c r="PM313170" s="782" t="s">
        <v>501</v>
      </c>
    </row>
    <row r="313171" spans="429:429">
      <c r="PM313171" s="782" t="s">
        <v>501</v>
      </c>
    </row>
    <row r="313172" spans="429:429">
      <c r="PM313172" s="782" t="s">
        <v>501</v>
      </c>
    </row>
    <row r="313173" spans="429:429">
      <c r="PM313173" s="782" t="s">
        <v>501</v>
      </c>
    </row>
    <row r="313174" spans="429:429">
      <c r="PM313174" s="782" t="s">
        <v>501</v>
      </c>
    </row>
    <row r="313175" spans="429:429">
      <c r="PM313175" s="782" t="s">
        <v>501</v>
      </c>
    </row>
    <row r="313176" spans="429:429">
      <c r="PM313176" s="782" t="s">
        <v>501</v>
      </c>
    </row>
    <row r="313177" spans="429:429">
      <c r="PM313177" s="782" t="s">
        <v>501</v>
      </c>
    </row>
    <row r="313178" spans="429:429">
      <c r="PM313178" s="782" t="s">
        <v>501</v>
      </c>
    </row>
    <row r="313179" spans="429:429">
      <c r="PM313179" s="782" t="s">
        <v>501</v>
      </c>
    </row>
    <row r="313180" spans="429:429">
      <c r="PM313180" s="782" t="s">
        <v>501</v>
      </c>
    </row>
    <row r="313181" spans="429:429">
      <c r="PM313181" s="782" t="s">
        <v>501</v>
      </c>
    </row>
    <row r="313182" spans="429:429">
      <c r="PM313182" s="782" t="s">
        <v>501</v>
      </c>
    </row>
    <row r="313183" spans="429:429">
      <c r="PM313183" s="782" t="s">
        <v>501</v>
      </c>
    </row>
    <row r="313184" spans="429:429">
      <c r="PM313184" s="782" t="s">
        <v>501</v>
      </c>
    </row>
    <row r="313185" spans="429:429">
      <c r="PM313185" s="782" t="s">
        <v>501</v>
      </c>
    </row>
    <row r="313186" spans="429:429">
      <c r="PM313186" s="782" t="s">
        <v>501</v>
      </c>
    </row>
    <row r="313187" spans="429:429">
      <c r="PM313187" s="782" t="s">
        <v>501</v>
      </c>
    </row>
    <row r="313188" spans="429:429">
      <c r="PM313188" s="782" t="s">
        <v>501</v>
      </c>
    </row>
    <row r="313189" spans="429:429">
      <c r="PM313189" s="782" t="s">
        <v>501</v>
      </c>
    </row>
    <row r="313190" spans="429:429">
      <c r="PM313190" s="782" t="s">
        <v>501</v>
      </c>
    </row>
    <row r="313191" spans="429:429">
      <c r="PM313191" s="782" t="s">
        <v>501</v>
      </c>
    </row>
    <row r="313192" spans="429:429">
      <c r="PM313192" s="782" t="s">
        <v>501</v>
      </c>
    </row>
    <row r="313193" spans="429:429">
      <c r="PM313193" s="782" t="s">
        <v>501</v>
      </c>
    </row>
    <row r="313194" spans="429:429">
      <c r="PM313194" s="782" t="s">
        <v>501</v>
      </c>
    </row>
    <row r="313195" spans="429:429">
      <c r="PM313195" s="782" t="s">
        <v>501</v>
      </c>
    </row>
    <row r="313196" spans="429:429">
      <c r="PM313196" s="782" t="s">
        <v>501</v>
      </c>
    </row>
    <row r="313197" spans="429:429">
      <c r="PM313197" s="782" t="s">
        <v>501</v>
      </c>
    </row>
    <row r="313198" spans="429:429">
      <c r="PM313198" s="782" t="s">
        <v>501</v>
      </c>
    </row>
    <row r="313199" spans="429:429">
      <c r="PM313199" s="782" t="s">
        <v>501</v>
      </c>
    </row>
    <row r="313200" spans="429:429">
      <c r="PM313200" s="782" t="s">
        <v>501</v>
      </c>
    </row>
    <row r="313201" spans="429:429">
      <c r="PM313201" s="782" t="s">
        <v>501</v>
      </c>
    </row>
    <row r="313202" spans="429:429">
      <c r="PM313202" s="782" t="s">
        <v>501</v>
      </c>
    </row>
    <row r="313203" spans="429:429">
      <c r="PM313203" s="782" t="s">
        <v>501</v>
      </c>
    </row>
    <row r="313204" spans="429:429">
      <c r="PM313204" s="782" t="s">
        <v>501</v>
      </c>
    </row>
    <row r="313205" spans="429:429">
      <c r="PM313205" s="782" t="s">
        <v>501</v>
      </c>
    </row>
    <row r="313206" spans="429:429">
      <c r="PM313206" s="782" t="s">
        <v>501</v>
      </c>
    </row>
    <row r="313207" spans="429:429">
      <c r="PM313207" s="782" t="s">
        <v>501</v>
      </c>
    </row>
    <row r="313208" spans="429:429">
      <c r="PM313208" s="782" t="s">
        <v>501</v>
      </c>
    </row>
    <row r="313209" spans="429:429">
      <c r="PM313209" s="782" t="s">
        <v>501</v>
      </c>
    </row>
    <row r="313210" spans="429:429">
      <c r="PM313210" s="782" t="s">
        <v>501</v>
      </c>
    </row>
    <row r="313211" spans="429:429">
      <c r="PM313211" s="782" t="s">
        <v>501</v>
      </c>
    </row>
    <row r="313212" spans="429:429">
      <c r="PM313212" s="782" t="s">
        <v>501</v>
      </c>
    </row>
    <row r="313213" spans="429:429">
      <c r="PM313213" s="782" t="s">
        <v>501</v>
      </c>
    </row>
    <row r="313214" spans="429:429">
      <c r="PM313214" s="782" t="s">
        <v>501</v>
      </c>
    </row>
    <row r="313215" spans="429:429">
      <c r="PM313215" s="782" t="s">
        <v>501</v>
      </c>
    </row>
    <row r="313216" spans="429:429">
      <c r="PM313216" s="782" t="s">
        <v>501</v>
      </c>
    </row>
    <row r="313217" spans="429:429">
      <c r="PM313217" s="782" t="s">
        <v>501</v>
      </c>
    </row>
    <row r="313218" spans="429:429">
      <c r="PM313218" s="782" t="s">
        <v>501</v>
      </c>
    </row>
    <row r="313219" spans="429:429">
      <c r="PM313219" s="782" t="s">
        <v>501</v>
      </c>
    </row>
    <row r="313220" spans="429:429">
      <c r="PM313220" s="782" t="s">
        <v>501</v>
      </c>
    </row>
    <row r="313221" spans="429:429">
      <c r="PM313221" s="782" t="s">
        <v>501</v>
      </c>
    </row>
    <row r="313222" spans="429:429">
      <c r="PM313222" s="782" t="s">
        <v>501</v>
      </c>
    </row>
    <row r="313223" spans="429:429">
      <c r="PM313223" s="782" t="s">
        <v>501</v>
      </c>
    </row>
    <row r="313224" spans="429:429">
      <c r="PM313224" s="782" t="s">
        <v>501</v>
      </c>
    </row>
    <row r="313225" spans="429:429">
      <c r="PM313225" s="782" t="s">
        <v>501</v>
      </c>
    </row>
    <row r="313226" spans="429:429">
      <c r="PM313226" s="782" t="s">
        <v>501</v>
      </c>
    </row>
    <row r="313227" spans="429:429">
      <c r="PM313227" s="782" t="s">
        <v>501</v>
      </c>
    </row>
    <row r="313228" spans="429:429">
      <c r="PM313228" s="782" t="s">
        <v>501</v>
      </c>
    </row>
    <row r="313229" spans="429:429">
      <c r="PM313229" s="782" t="s">
        <v>501</v>
      </c>
    </row>
    <row r="313230" spans="429:429">
      <c r="PM313230" s="782" t="s">
        <v>501</v>
      </c>
    </row>
    <row r="313231" spans="429:429">
      <c r="PM313231" s="782" t="s">
        <v>501</v>
      </c>
    </row>
    <row r="313232" spans="429:429">
      <c r="PM313232" s="782" t="s">
        <v>501</v>
      </c>
    </row>
    <row r="313233" spans="429:429">
      <c r="PM313233" s="782" t="s">
        <v>501</v>
      </c>
    </row>
    <row r="313234" spans="429:429">
      <c r="PM313234" s="782" t="s">
        <v>501</v>
      </c>
    </row>
    <row r="313235" spans="429:429">
      <c r="PM313235" s="782" t="s">
        <v>501</v>
      </c>
    </row>
    <row r="313236" spans="429:429">
      <c r="PM313236" s="782" t="s">
        <v>501</v>
      </c>
    </row>
    <row r="313237" spans="429:429">
      <c r="PM313237" s="782" t="s">
        <v>501</v>
      </c>
    </row>
    <row r="313238" spans="429:429">
      <c r="PM313238" s="782" t="s">
        <v>501</v>
      </c>
    </row>
    <row r="313239" spans="429:429">
      <c r="PM313239" s="782" t="s">
        <v>501</v>
      </c>
    </row>
    <row r="313240" spans="429:429">
      <c r="PM313240" s="782" t="s">
        <v>501</v>
      </c>
    </row>
    <row r="313241" spans="429:429">
      <c r="PM313241" s="782" t="s">
        <v>501</v>
      </c>
    </row>
    <row r="313242" spans="429:429">
      <c r="PM313242" s="782" t="s">
        <v>501</v>
      </c>
    </row>
    <row r="313243" spans="429:429">
      <c r="PM313243" s="782" t="s">
        <v>501</v>
      </c>
    </row>
    <row r="313244" spans="429:429">
      <c r="PM313244" s="782" t="s">
        <v>501</v>
      </c>
    </row>
    <row r="313245" spans="429:429">
      <c r="PM313245" s="782" t="s">
        <v>501</v>
      </c>
    </row>
    <row r="313246" spans="429:429">
      <c r="PM313246" s="782" t="s">
        <v>501</v>
      </c>
    </row>
    <row r="313247" spans="429:429">
      <c r="PM313247" s="782" t="s">
        <v>501</v>
      </c>
    </row>
    <row r="313248" spans="429:429">
      <c r="PM313248" s="782" t="s">
        <v>501</v>
      </c>
    </row>
    <row r="313249" spans="429:429">
      <c r="PM313249" s="782" t="s">
        <v>501</v>
      </c>
    </row>
    <row r="313250" spans="429:429">
      <c r="PM313250" s="782" t="s">
        <v>501</v>
      </c>
    </row>
    <row r="313251" spans="429:429">
      <c r="PM313251" s="782" t="s">
        <v>501</v>
      </c>
    </row>
    <row r="313252" spans="429:429">
      <c r="PM313252" s="782" t="s">
        <v>501</v>
      </c>
    </row>
    <row r="313253" spans="429:429">
      <c r="PM313253" s="782" t="s">
        <v>501</v>
      </c>
    </row>
    <row r="313254" spans="429:429">
      <c r="PM313254" s="782" t="s">
        <v>501</v>
      </c>
    </row>
    <row r="313255" spans="429:429">
      <c r="PM313255" s="782" t="s">
        <v>501</v>
      </c>
    </row>
    <row r="313256" spans="429:429">
      <c r="PM313256" s="782" t="s">
        <v>501</v>
      </c>
    </row>
    <row r="313257" spans="429:429">
      <c r="PM313257" s="782" t="s">
        <v>501</v>
      </c>
    </row>
    <row r="313258" spans="429:429">
      <c r="PM313258" s="782" t="s">
        <v>501</v>
      </c>
    </row>
    <row r="313259" spans="429:429">
      <c r="PM313259" s="782" t="s">
        <v>501</v>
      </c>
    </row>
    <row r="313260" spans="429:429">
      <c r="PM313260" s="782" t="s">
        <v>501</v>
      </c>
    </row>
    <row r="313261" spans="429:429">
      <c r="PM313261" s="782" t="s">
        <v>501</v>
      </c>
    </row>
    <row r="313262" spans="429:429">
      <c r="PM313262" s="782" t="s">
        <v>501</v>
      </c>
    </row>
    <row r="313263" spans="429:429">
      <c r="PM313263" s="782" t="s">
        <v>501</v>
      </c>
    </row>
    <row r="313264" spans="429:429">
      <c r="PM313264" s="782" t="s">
        <v>501</v>
      </c>
    </row>
    <row r="313265" spans="429:429">
      <c r="PM313265" s="782" t="s">
        <v>501</v>
      </c>
    </row>
    <row r="313266" spans="429:429">
      <c r="PM313266" s="782" t="s">
        <v>501</v>
      </c>
    </row>
    <row r="313267" spans="429:429">
      <c r="PM313267" s="782" t="s">
        <v>501</v>
      </c>
    </row>
    <row r="313268" spans="429:429">
      <c r="PM313268" s="782" t="s">
        <v>501</v>
      </c>
    </row>
    <row r="313269" spans="429:429">
      <c r="PM313269" s="782" t="s">
        <v>501</v>
      </c>
    </row>
    <row r="313270" spans="429:429">
      <c r="PM313270" s="782" t="s">
        <v>501</v>
      </c>
    </row>
    <row r="313271" spans="429:429">
      <c r="PM313271" s="782" t="s">
        <v>501</v>
      </c>
    </row>
    <row r="313272" spans="429:429">
      <c r="PM313272" s="782" t="s">
        <v>501</v>
      </c>
    </row>
    <row r="313273" spans="429:429">
      <c r="PM313273" s="782" t="s">
        <v>501</v>
      </c>
    </row>
    <row r="313274" spans="429:429">
      <c r="PM313274" s="782" t="s">
        <v>501</v>
      </c>
    </row>
    <row r="313275" spans="429:429">
      <c r="PM313275" s="782" t="s">
        <v>501</v>
      </c>
    </row>
    <row r="313276" spans="429:429">
      <c r="PM313276" s="782" t="s">
        <v>501</v>
      </c>
    </row>
    <row r="313277" spans="429:429">
      <c r="PM313277" s="782" t="s">
        <v>501</v>
      </c>
    </row>
    <row r="313278" spans="429:429">
      <c r="PM313278" s="782" t="s">
        <v>501</v>
      </c>
    </row>
    <row r="313279" spans="429:429">
      <c r="PM313279" s="782" t="s">
        <v>501</v>
      </c>
    </row>
    <row r="313280" spans="429:429">
      <c r="PM313280" s="782" t="s">
        <v>501</v>
      </c>
    </row>
    <row r="313281" spans="429:429">
      <c r="PM313281" s="782" t="s">
        <v>501</v>
      </c>
    </row>
    <row r="313282" spans="429:429">
      <c r="PM313282" s="782" t="s">
        <v>501</v>
      </c>
    </row>
    <row r="313283" spans="429:429">
      <c r="PM313283" s="782" t="s">
        <v>501</v>
      </c>
    </row>
    <row r="313284" spans="429:429">
      <c r="PM313284" s="782" t="s">
        <v>501</v>
      </c>
    </row>
    <row r="313285" spans="429:429">
      <c r="PM313285" s="782" t="s">
        <v>501</v>
      </c>
    </row>
    <row r="313286" spans="429:429">
      <c r="PM313286" s="782" t="s">
        <v>501</v>
      </c>
    </row>
    <row r="313287" spans="429:429">
      <c r="PM313287" s="782" t="s">
        <v>501</v>
      </c>
    </row>
    <row r="313288" spans="429:429">
      <c r="PM313288" s="782" t="s">
        <v>501</v>
      </c>
    </row>
    <row r="313289" spans="429:429">
      <c r="PM313289" s="782" t="s">
        <v>501</v>
      </c>
    </row>
    <row r="313290" spans="429:429">
      <c r="PM313290" s="782" t="s">
        <v>501</v>
      </c>
    </row>
    <row r="313291" spans="429:429">
      <c r="PM313291" s="782" t="s">
        <v>501</v>
      </c>
    </row>
    <row r="313292" spans="429:429">
      <c r="PM313292" s="782" t="s">
        <v>501</v>
      </c>
    </row>
    <row r="313293" spans="429:429">
      <c r="PM313293" s="782" t="s">
        <v>501</v>
      </c>
    </row>
    <row r="313294" spans="429:429">
      <c r="PM313294" s="782" t="s">
        <v>501</v>
      </c>
    </row>
    <row r="313295" spans="429:429">
      <c r="PM313295" s="782" t="s">
        <v>501</v>
      </c>
    </row>
    <row r="313296" spans="429:429">
      <c r="PM313296" s="782" t="s">
        <v>501</v>
      </c>
    </row>
    <row r="313297" spans="429:429">
      <c r="PM313297" s="782" t="s">
        <v>501</v>
      </c>
    </row>
    <row r="313298" spans="429:429">
      <c r="PM313298" s="782" t="s">
        <v>501</v>
      </c>
    </row>
    <row r="313299" spans="429:429">
      <c r="PM313299" s="782" t="s">
        <v>501</v>
      </c>
    </row>
    <row r="313300" spans="429:429">
      <c r="PM313300" s="782" t="s">
        <v>501</v>
      </c>
    </row>
    <row r="313301" spans="429:429">
      <c r="PM313301" s="782" t="s">
        <v>501</v>
      </c>
    </row>
    <row r="313302" spans="429:429">
      <c r="PM313302" s="782" t="s">
        <v>501</v>
      </c>
    </row>
    <row r="313303" spans="429:429">
      <c r="PM313303" s="782" t="s">
        <v>501</v>
      </c>
    </row>
    <row r="313304" spans="429:429">
      <c r="PM313304" s="782" t="s">
        <v>501</v>
      </c>
    </row>
    <row r="313305" spans="429:429">
      <c r="PM313305" s="782" t="s">
        <v>501</v>
      </c>
    </row>
    <row r="313306" spans="429:429">
      <c r="PM313306" s="782" t="s">
        <v>501</v>
      </c>
    </row>
    <row r="313307" spans="429:429">
      <c r="PM313307" s="782" t="s">
        <v>501</v>
      </c>
    </row>
    <row r="313308" spans="429:429">
      <c r="PM313308" s="782" t="s">
        <v>501</v>
      </c>
    </row>
    <row r="313309" spans="429:429">
      <c r="PM313309" s="782" t="s">
        <v>501</v>
      </c>
    </row>
    <row r="313310" spans="429:429">
      <c r="PM313310" s="782" t="s">
        <v>501</v>
      </c>
    </row>
    <row r="313311" spans="429:429">
      <c r="PM313311" s="782" t="s">
        <v>501</v>
      </c>
    </row>
    <row r="313312" spans="429:429">
      <c r="PM313312" s="782" t="s">
        <v>501</v>
      </c>
    </row>
    <row r="313313" spans="429:429">
      <c r="PM313313" s="782" t="s">
        <v>501</v>
      </c>
    </row>
    <row r="313314" spans="429:429">
      <c r="PM313314" s="782" t="s">
        <v>501</v>
      </c>
    </row>
    <row r="313315" spans="429:429">
      <c r="PM313315" s="782" t="s">
        <v>501</v>
      </c>
    </row>
    <row r="313316" spans="429:429">
      <c r="PM313316" s="782" t="s">
        <v>501</v>
      </c>
    </row>
    <row r="313317" spans="429:429">
      <c r="PM313317" s="782" t="s">
        <v>501</v>
      </c>
    </row>
    <row r="313318" spans="429:429">
      <c r="PM313318" s="782" t="s">
        <v>501</v>
      </c>
    </row>
    <row r="313319" spans="429:429">
      <c r="PM313319" s="782" t="s">
        <v>501</v>
      </c>
    </row>
    <row r="313320" spans="429:429">
      <c r="PM313320" s="782" t="s">
        <v>501</v>
      </c>
    </row>
    <row r="313321" spans="429:429">
      <c r="PM313321" s="782" t="s">
        <v>501</v>
      </c>
    </row>
    <row r="313322" spans="429:429">
      <c r="PM313322" s="782" t="s">
        <v>501</v>
      </c>
    </row>
    <row r="313323" spans="429:429">
      <c r="PM313323" s="782" t="s">
        <v>501</v>
      </c>
    </row>
    <row r="313324" spans="429:429">
      <c r="PM313324" s="782" t="s">
        <v>501</v>
      </c>
    </row>
    <row r="313325" spans="429:429">
      <c r="PM313325" s="782" t="s">
        <v>501</v>
      </c>
    </row>
    <row r="313326" spans="429:429">
      <c r="PM313326" s="782" t="s">
        <v>501</v>
      </c>
    </row>
    <row r="313327" spans="429:429">
      <c r="PM313327" s="782" t="s">
        <v>501</v>
      </c>
    </row>
    <row r="313328" spans="429:429">
      <c r="PM313328" s="782" t="s">
        <v>501</v>
      </c>
    </row>
    <row r="313329" spans="429:429">
      <c r="PM313329" s="782" t="s">
        <v>501</v>
      </c>
    </row>
    <row r="313330" spans="429:429">
      <c r="PM313330" s="782" t="s">
        <v>501</v>
      </c>
    </row>
    <row r="313331" spans="429:429">
      <c r="PM313331" s="782" t="s">
        <v>501</v>
      </c>
    </row>
    <row r="313332" spans="429:429">
      <c r="PM313332" s="782" t="s">
        <v>501</v>
      </c>
    </row>
    <row r="313333" spans="429:429">
      <c r="PM313333" s="782" t="s">
        <v>501</v>
      </c>
    </row>
    <row r="313334" spans="429:429">
      <c r="PM313334" s="782" t="s">
        <v>501</v>
      </c>
    </row>
    <row r="313335" spans="429:429">
      <c r="PM313335" s="782" t="s">
        <v>501</v>
      </c>
    </row>
    <row r="313336" spans="429:429">
      <c r="PM313336" s="782" t="s">
        <v>501</v>
      </c>
    </row>
    <row r="313337" spans="429:429">
      <c r="PM313337" s="782" t="s">
        <v>501</v>
      </c>
    </row>
    <row r="313338" spans="429:429">
      <c r="PM313338" s="782" t="s">
        <v>501</v>
      </c>
    </row>
    <row r="313339" spans="429:429">
      <c r="PM313339" s="782" t="s">
        <v>501</v>
      </c>
    </row>
    <row r="313340" spans="429:429">
      <c r="PM313340" s="782" t="s">
        <v>501</v>
      </c>
    </row>
    <row r="313341" spans="429:429">
      <c r="PM313341" s="782" t="s">
        <v>501</v>
      </c>
    </row>
    <row r="313342" spans="429:429">
      <c r="PM313342" s="782" t="s">
        <v>501</v>
      </c>
    </row>
    <row r="313343" spans="429:429">
      <c r="PM313343" s="782" t="s">
        <v>501</v>
      </c>
    </row>
    <row r="313344" spans="429:429">
      <c r="PM313344" s="782" t="s">
        <v>501</v>
      </c>
    </row>
    <row r="313345" spans="429:429">
      <c r="PM313345" s="782" t="s">
        <v>501</v>
      </c>
    </row>
    <row r="313346" spans="429:429">
      <c r="PM313346" s="782" t="s">
        <v>501</v>
      </c>
    </row>
    <row r="313347" spans="429:429">
      <c r="PM313347" s="782" t="s">
        <v>501</v>
      </c>
    </row>
    <row r="313348" spans="429:429">
      <c r="PM313348" s="782" t="s">
        <v>501</v>
      </c>
    </row>
    <row r="313349" spans="429:429">
      <c r="PM313349" s="782" t="s">
        <v>501</v>
      </c>
    </row>
    <row r="313350" spans="429:429">
      <c r="PM313350" s="782" t="s">
        <v>501</v>
      </c>
    </row>
    <row r="313351" spans="429:429">
      <c r="PM313351" s="782" t="s">
        <v>501</v>
      </c>
    </row>
    <row r="313352" spans="429:429">
      <c r="PM313352" s="782" t="s">
        <v>501</v>
      </c>
    </row>
    <row r="313353" spans="429:429">
      <c r="PM313353" s="782" t="s">
        <v>501</v>
      </c>
    </row>
    <row r="313354" spans="429:429">
      <c r="PM313354" s="782" t="s">
        <v>501</v>
      </c>
    </row>
    <row r="313355" spans="429:429">
      <c r="PM313355" s="782" t="s">
        <v>501</v>
      </c>
    </row>
    <row r="313356" spans="429:429">
      <c r="PM313356" s="782" t="s">
        <v>501</v>
      </c>
    </row>
    <row r="313357" spans="429:429">
      <c r="PM313357" s="782" t="s">
        <v>501</v>
      </c>
    </row>
    <row r="313358" spans="429:429">
      <c r="PM313358" s="782" t="s">
        <v>501</v>
      </c>
    </row>
    <row r="313359" spans="429:429">
      <c r="PM313359" s="782" t="s">
        <v>501</v>
      </c>
    </row>
    <row r="313360" spans="429:429">
      <c r="PM313360" s="782" t="s">
        <v>501</v>
      </c>
    </row>
    <row r="313361" spans="429:429">
      <c r="PM313361" s="782" t="s">
        <v>501</v>
      </c>
    </row>
    <row r="313362" spans="429:429">
      <c r="PM313362" s="782" t="s">
        <v>501</v>
      </c>
    </row>
    <row r="313363" spans="429:429">
      <c r="PM313363" s="782" t="s">
        <v>501</v>
      </c>
    </row>
    <row r="313364" spans="429:429">
      <c r="PM313364" s="782" t="s">
        <v>501</v>
      </c>
    </row>
    <row r="313365" spans="429:429">
      <c r="PM313365" s="782" t="s">
        <v>501</v>
      </c>
    </row>
    <row r="313366" spans="429:429">
      <c r="PM313366" s="782" t="s">
        <v>501</v>
      </c>
    </row>
    <row r="313367" spans="429:429">
      <c r="PM313367" s="782" t="s">
        <v>501</v>
      </c>
    </row>
    <row r="313368" spans="429:429">
      <c r="PM313368" s="782" t="s">
        <v>501</v>
      </c>
    </row>
    <row r="313369" spans="429:429">
      <c r="PM313369" s="782" t="s">
        <v>501</v>
      </c>
    </row>
    <row r="313370" spans="429:429">
      <c r="PM313370" s="782" t="s">
        <v>501</v>
      </c>
    </row>
    <row r="313371" spans="429:429">
      <c r="PM313371" s="782" t="s">
        <v>501</v>
      </c>
    </row>
    <row r="313372" spans="429:429">
      <c r="PM313372" s="782" t="s">
        <v>501</v>
      </c>
    </row>
    <row r="313373" spans="429:429">
      <c r="PM313373" s="782" t="s">
        <v>501</v>
      </c>
    </row>
    <row r="313374" spans="429:429">
      <c r="PM313374" s="782" t="s">
        <v>501</v>
      </c>
    </row>
    <row r="313375" spans="429:429">
      <c r="PM313375" s="782" t="s">
        <v>501</v>
      </c>
    </row>
    <row r="313376" spans="429:429">
      <c r="PM313376" s="782" t="s">
        <v>501</v>
      </c>
    </row>
    <row r="313377" spans="429:429">
      <c r="PM313377" s="782" t="s">
        <v>501</v>
      </c>
    </row>
    <row r="313378" spans="429:429">
      <c r="PM313378" s="782" t="s">
        <v>501</v>
      </c>
    </row>
    <row r="313379" spans="429:429">
      <c r="PM313379" s="782" t="s">
        <v>501</v>
      </c>
    </row>
    <row r="313380" spans="429:429">
      <c r="PM313380" s="782" t="s">
        <v>501</v>
      </c>
    </row>
    <row r="313381" spans="429:429">
      <c r="PM313381" s="782" t="s">
        <v>501</v>
      </c>
    </row>
    <row r="313382" spans="429:429">
      <c r="PM313382" s="782" t="s">
        <v>501</v>
      </c>
    </row>
    <row r="313383" spans="429:429">
      <c r="PM313383" s="782" t="s">
        <v>501</v>
      </c>
    </row>
    <row r="313384" spans="429:429">
      <c r="PM313384" s="782" t="s">
        <v>501</v>
      </c>
    </row>
    <row r="313385" spans="429:429">
      <c r="PM313385" s="782" t="s">
        <v>501</v>
      </c>
    </row>
    <row r="313386" spans="429:429">
      <c r="PM313386" s="782" t="s">
        <v>501</v>
      </c>
    </row>
    <row r="313387" spans="429:429">
      <c r="PM313387" s="782" t="s">
        <v>501</v>
      </c>
    </row>
    <row r="313388" spans="429:429">
      <c r="PM313388" s="782" t="s">
        <v>501</v>
      </c>
    </row>
    <row r="313389" spans="429:429">
      <c r="PM313389" s="782" t="s">
        <v>501</v>
      </c>
    </row>
    <row r="313390" spans="429:429">
      <c r="PM313390" s="782" t="s">
        <v>501</v>
      </c>
    </row>
    <row r="313391" spans="429:429">
      <c r="PM313391" s="782" t="s">
        <v>501</v>
      </c>
    </row>
    <row r="313392" spans="429:429">
      <c r="PM313392" s="782" t="s">
        <v>501</v>
      </c>
    </row>
    <row r="313393" spans="429:429">
      <c r="PM313393" s="782" t="s">
        <v>501</v>
      </c>
    </row>
    <row r="313394" spans="429:429">
      <c r="PM313394" s="782" t="s">
        <v>501</v>
      </c>
    </row>
    <row r="313395" spans="429:429">
      <c r="PM313395" s="782" t="s">
        <v>501</v>
      </c>
    </row>
    <row r="313396" spans="429:429">
      <c r="PM313396" s="782" t="s">
        <v>501</v>
      </c>
    </row>
    <row r="313397" spans="429:429">
      <c r="PM313397" s="782" t="s">
        <v>501</v>
      </c>
    </row>
    <row r="313398" spans="429:429">
      <c r="PM313398" s="782" t="s">
        <v>501</v>
      </c>
    </row>
    <row r="313399" spans="429:429">
      <c r="PM313399" s="782" t="s">
        <v>501</v>
      </c>
    </row>
    <row r="313400" spans="429:429">
      <c r="PM313400" s="782" t="s">
        <v>501</v>
      </c>
    </row>
    <row r="313401" spans="429:429">
      <c r="PM313401" s="782" t="s">
        <v>501</v>
      </c>
    </row>
    <row r="313402" spans="429:429">
      <c r="PM313402" s="782" t="s">
        <v>501</v>
      </c>
    </row>
    <row r="313403" spans="429:429">
      <c r="PM313403" s="782" t="s">
        <v>501</v>
      </c>
    </row>
    <row r="313404" spans="429:429">
      <c r="PM313404" s="782" t="s">
        <v>501</v>
      </c>
    </row>
    <row r="313405" spans="429:429">
      <c r="PM313405" s="782" t="s">
        <v>501</v>
      </c>
    </row>
    <row r="313406" spans="429:429">
      <c r="PM313406" s="782" t="s">
        <v>501</v>
      </c>
    </row>
    <row r="313407" spans="429:429">
      <c r="PM313407" s="782" t="s">
        <v>501</v>
      </c>
    </row>
    <row r="313408" spans="429:429">
      <c r="PM313408" s="782" t="s">
        <v>501</v>
      </c>
    </row>
    <row r="313409" spans="429:429">
      <c r="PM313409" s="782" t="s">
        <v>501</v>
      </c>
    </row>
    <row r="313410" spans="429:429">
      <c r="PM313410" s="782" t="s">
        <v>501</v>
      </c>
    </row>
    <row r="313411" spans="429:429">
      <c r="PM313411" s="782" t="s">
        <v>501</v>
      </c>
    </row>
    <row r="313412" spans="429:429">
      <c r="PM313412" s="782" t="s">
        <v>501</v>
      </c>
    </row>
    <row r="313413" spans="429:429">
      <c r="PM313413" s="782" t="s">
        <v>501</v>
      </c>
    </row>
    <row r="313414" spans="429:429">
      <c r="PM313414" s="782" t="s">
        <v>501</v>
      </c>
    </row>
    <row r="313415" spans="429:429">
      <c r="PM313415" s="782" t="s">
        <v>501</v>
      </c>
    </row>
    <row r="313416" spans="429:429">
      <c r="PM313416" s="782" t="s">
        <v>501</v>
      </c>
    </row>
    <row r="313417" spans="429:429">
      <c r="PM313417" s="782" t="s">
        <v>501</v>
      </c>
    </row>
    <row r="313418" spans="429:429">
      <c r="PM313418" s="782" t="s">
        <v>501</v>
      </c>
    </row>
    <row r="313419" spans="429:429">
      <c r="PM313419" s="782" t="s">
        <v>501</v>
      </c>
    </row>
    <row r="313420" spans="429:429">
      <c r="PM313420" s="782" t="s">
        <v>501</v>
      </c>
    </row>
    <row r="313421" spans="429:429">
      <c r="PM313421" s="782" t="s">
        <v>501</v>
      </c>
    </row>
    <row r="313422" spans="429:429">
      <c r="PM313422" s="782" t="s">
        <v>501</v>
      </c>
    </row>
    <row r="313423" spans="429:429">
      <c r="PM313423" s="782" t="s">
        <v>501</v>
      </c>
    </row>
    <row r="313424" spans="429:429">
      <c r="PM313424" s="782" t="s">
        <v>501</v>
      </c>
    </row>
    <row r="313425" spans="429:429">
      <c r="PM313425" s="782" t="s">
        <v>501</v>
      </c>
    </row>
    <row r="313426" spans="429:429">
      <c r="PM313426" s="782" t="s">
        <v>501</v>
      </c>
    </row>
    <row r="313427" spans="429:429">
      <c r="PM313427" s="782" t="s">
        <v>501</v>
      </c>
    </row>
    <row r="313428" spans="429:429">
      <c r="PM313428" s="782" t="s">
        <v>501</v>
      </c>
    </row>
    <row r="313429" spans="429:429">
      <c r="PM313429" s="782" t="s">
        <v>501</v>
      </c>
    </row>
    <row r="313430" spans="429:429">
      <c r="PM313430" s="782" t="s">
        <v>501</v>
      </c>
    </row>
    <row r="313431" spans="429:429">
      <c r="PM313431" s="782" t="s">
        <v>501</v>
      </c>
    </row>
    <row r="313432" spans="429:429">
      <c r="PM313432" s="782" t="s">
        <v>501</v>
      </c>
    </row>
    <row r="313433" spans="429:429">
      <c r="PM313433" s="782" t="s">
        <v>501</v>
      </c>
    </row>
    <row r="313434" spans="429:429">
      <c r="PM313434" s="782" t="s">
        <v>501</v>
      </c>
    </row>
    <row r="313435" spans="429:429">
      <c r="PM313435" s="782" t="s">
        <v>501</v>
      </c>
    </row>
    <row r="313436" spans="429:429">
      <c r="PM313436" s="782" t="s">
        <v>501</v>
      </c>
    </row>
    <row r="313437" spans="429:429">
      <c r="PM313437" s="782" t="s">
        <v>501</v>
      </c>
    </row>
    <row r="313438" spans="429:429">
      <c r="PM313438" s="782" t="s">
        <v>501</v>
      </c>
    </row>
    <row r="313439" spans="429:429">
      <c r="PM313439" s="782" t="s">
        <v>501</v>
      </c>
    </row>
    <row r="313440" spans="429:429">
      <c r="PM313440" s="782" t="s">
        <v>501</v>
      </c>
    </row>
    <row r="313441" spans="429:429">
      <c r="PM313441" s="782" t="s">
        <v>501</v>
      </c>
    </row>
    <row r="313442" spans="429:429">
      <c r="PM313442" s="782" t="s">
        <v>501</v>
      </c>
    </row>
    <row r="313443" spans="429:429">
      <c r="PM313443" s="782" t="s">
        <v>501</v>
      </c>
    </row>
    <row r="313444" spans="429:429">
      <c r="PM313444" s="782" t="s">
        <v>501</v>
      </c>
    </row>
    <row r="313445" spans="429:429">
      <c r="PM313445" s="782" t="s">
        <v>501</v>
      </c>
    </row>
    <row r="313446" spans="429:429">
      <c r="PM313446" s="782" t="s">
        <v>501</v>
      </c>
    </row>
    <row r="313447" spans="429:429">
      <c r="PM313447" s="782" t="s">
        <v>501</v>
      </c>
    </row>
    <row r="313448" spans="429:429">
      <c r="PM313448" s="782" t="s">
        <v>501</v>
      </c>
    </row>
    <row r="313449" spans="429:429">
      <c r="PM313449" s="782" t="s">
        <v>501</v>
      </c>
    </row>
    <row r="313450" spans="429:429">
      <c r="PM313450" s="782" t="s">
        <v>501</v>
      </c>
    </row>
    <row r="313451" spans="429:429">
      <c r="PM313451" s="782" t="s">
        <v>501</v>
      </c>
    </row>
    <row r="313452" spans="429:429">
      <c r="PM313452" s="782" t="s">
        <v>501</v>
      </c>
    </row>
    <row r="313453" spans="429:429">
      <c r="PM313453" s="782" t="s">
        <v>501</v>
      </c>
    </row>
    <row r="313454" spans="429:429">
      <c r="PM313454" s="782" t="s">
        <v>501</v>
      </c>
    </row>
    <row r="313455" spans="429:429">
      <c r="PM313455" s="782" t="s">
        <v>501</v>
      </c>
    </row>
    <row r="313456" spans="429:429">
      <c r="PM313456" s="782" t="s">
        <v>501</v>
      </c>
    </row>
    <row r="313457" spans="429:429">
      <c r="PM313457" s="782" t="s">
        <v>501</v>
      </c>
    </row>
    <row r="313458" spans="429:429">
      <c r="PM313458" s="782" t="s">
        <v>501</v>
      </c>
    </row>
    <row r="313459" spans="429:429">
      <c r="PM313459" s="782" t="s">
        <v>501</v>
      </c>
    </row>
    <row r="313460" spans="429:429">
      <c r="PM313460" s="782" t="s">
        <v>501</v>
      </c>
    </row>
    <row r="313461" spans="429:429">
      <c r="PM313461" s="782" t="s">
        <v>501</v>
      </c>
    </row>
    <row r="313462" spans="429:429">
      <c r="PM313462" s="782" t="s">
        <v>501</v>
      </c>
    </row>
    <row r="313463" spans="429:429">
      <c r="PM313463" s="782" t="s">
        <v>501</v>
      </c>
    </row>
    <row r="313464" spans="429:429">
      <c r="PM313464" s="782" t="s">
        <v>501</v>
      </c>
    </row>
    <row r="313465" spans="429:429">
      <c r="PM313465" s="782" t="s">
        <v>501</v>
      </c>
    </row>
    <row r="313466" spans="429:429">
      <c r="PM313466" s="782" t="s">
        <v>501</v>
      </c>
    </row>
    <row r="313467" spans="429:429">
      <c r="PM313467" s="782" t="s">
        <v>501</v>
      </c>
    </row>
    <row r="313468" spans="429:429">
      <c r="PM313468" s="782" t="s">
        <v>501</v>
      </c>
    </row>
    <row r="313469" spans="429:429">
      <c r="PM313469" s="782" t="s">
        <v>501</v>
      </c>
    </row>
    <row r="313470" spans="429:429">
      <c r="PM313470" s="782" t="s">
        <v>501</v>
      </c>
    </row>
    <row r="313471" spans="429:429">
      <c r="PM313471" s="782" t="s">
        <v>501</v>
      </c>
    </row>
    <row r="313472" spans="429:429">
      <c r="PM313472" s="782" t="s">
        <v>501</v>
      </c>
    </row>
    <row r="313473" spans="429:429">
      <c r="PM313473" s="782" t="s">
        <v>501</v>
      </c>
    </row>
    <row r="313474" spans="429:429">
      <c r="PM313474" s="782" t="s">
        <v>501</v>
      </c>
    </row>
    <row r="313475" spans="429:429">
      <c r="PM313475" s="782" t="s">
        <v>501</v>
      </c>
    </row>
    <row r="313476" spans="429:429">
      <c r="PM313476" s="782" t="s">
        <v>501</v>
      </c>
    </row>
    <row r="313477" spans="429:429">
      <c r="PM313477" s="782" t="s">
        <v>501</v>
      </c>
    </row>
    <row r="313478" spans="429:429">
      <c r="PM313478" s="782" t="s">
        <v>501</v>
      </c>
    </row>
    <row r="313479" spans="429:429">
      <c r="PM313479" s="782" t="s">
        <v>501</v>
      </c>
    </row>
    <row r="313480" spans="429:429">
      <c r="PM313480" s="782" t="s">
        <v>501</v>
      </c>
    </row>
    <row r="313481" spans="429:429">
      <c r="PM313481" s="782" t="s">
        <v>501</v>
      </c>
    </row>
    <row r="313482" spans="429:429">
      <c r="PM313482" s="782" t="s">
        <v>501</v>
      </c>
    </row>
    <row r="313483" spans="429:429">
      <c r="PM313483" s="782" t="s">
        <v>501</v>
      </c>
    </row>
    <row r="313484" spans="429:429">
      <c r="PM313484" s="782" t="s">
        <v>501</v>
      </c>
    </row>
    <row r="313485" spans="429:429">
      <c r="PM313485" s="782" t="s">
        <v>501</v>
      </c>
    </row>
    <row r="313486" spans="429:429">
      <c r="PM313486" s="782" t="s">
        <v>501</v>
      </c>
    </row>
    <row r="313487" spans="429:429">
      <c r="PM313487" s="782" t="s">
        <v>501</v>
      </c>
    </row>
    <row r="313488" spans="429:429">
      <c r="PM313488" s="782" t="s">
        <v>501</v>
      </c>
    </row>
    <row r="313489" spans="429:429">
      <c r="PM313489" s="782" t="s">
        <v>501</v>
      </c>
    </row>
    <row r="313490" spans="429:429">
      <c r="PM313490" s="782" t="s">
        <v>501</v>
      </c>
    </row>
    <row r="313491" spans="429:429">
      <c r="PM313491" s="782" t="s">
        <v>501</v>
      </c>
    </row>
    <row r="313492" spans="429:429">
      <c r="PM313492" s="782" t="s">
        <v>501</v>
      </c>
    </row>
    <row r="313493" spans="429:429">
      <c r="PM313493" s="782" t="s">
        <v>501</v>
      </c>
    </row>
    <row r="313494" spans="429:429">
      <c r="PM313494" s="782" t="s">
        <v>501</v>
      </c>
    </row>
    <row r="313495" spans="429:429">
      <c r="PM313495" s="782" t="s">
        <v>501</v>
      </c>
    </row>
    <row r="313496" spans="429:429">
      <c r="PM313496" s="782" t="s">
        <v>501</v>
      </c>
    </row>
    <row r="313497" spans="429:429">
      <c r="PM313497" s="782" t="s">
        <v>501</v>
      </c>
    </row>
    <row r="313498" spans="429:429">
      <c r="PM313498" s="782" t="s">
        <v>501</v>
      </c>
    </row>
    <row r="313499" spans="429:429">
      <c r="PM313499" s="782" t="s">
        <v>501</v>
      </c>
    </row>
    <row r="313500" spans="429:429">
      <c r="PM313500" s="782" t="s">
        <v>501</v>
      </c>
    </row>
    <row r="313501" spans="429:429">
      <c r="PM313501" s="782" t="s">
        <v>501</v>
      </c>
    </row>
    <row r="313502" spans="429:429">
      <c r="PM313502" s="782" t="s">
        <v>501</v>
      </c>
    </row>
    <row r="313503" spans="429:429">
      <c r="PM313503" s="782" t="s">
        <v>501</v>
      </c>
    </row>
    <row r="313504" spans="429:429">
      <c r="PM313504" s="782" t="s">
        <v>501</v>
      </c>
    </row>
    <row r="313505" spans="429:429">
      <c r="PM313505" s="782" t="s">
        <v>501</v>
      </c>
    </row>
    <row r="313506" spans="429:429">
      <c r="PM313506" s="782" t="s">
        <v>501</v>
      </c>
    </row>
    <row r="313507" spans="429:429">
      <c r="PM313507" s="782" t="s">
        <v>501</v>
      </c>
    </row>
    <row r="313508" spans="429:429">
      <c r="PM313508" s="782" t="s">
        <v>501</v>
      </c>
    </row>
    <row r="313509" spans="429:429">
      <c r="PM313509" s="782" t="s">
        <v>501</v>
      </c>
    </row>
    <row r="313510" spans="429:429">
      <c r="PM313510" s="782" t="s">
        <v>501</v>
      </c>
    </row>
    <row r="313511" spans="429:429">
      <c r="PM313511" s="782" t="s">
        <v>501</v>
      </c>
    </row>
    <row r="313512" spans="429:429">
      <c r="PM313512" s="782" t="s">
        <v>501</v>
      </c>
    </row>
    <row r="313513" spans="429:429">
      <c r="PM313513" s="782" t="s">
        <v>501</v>
      </c>
    </row>
    <row r="313514" spans="429:429">
      <c r="PM313514" s="782" t="s">
        <v>501</v>
      </c>
    </row>
    <row r="313515" spans="429:429">
      <c r="PM313515" s="782" t="s">
        <v>501</v>
      </c>
    </row>
    <row r="313516" spans="429:429">
      <c r="PM313516" s="782" t="s">
        <v>501</v>
      </c>
    </row>
    <row r="313517" spans="429:429">
      <c r="PM313517" s="782" t="s">
        <v>501</v>
      </c>
    </row>
    <row r="313518" spans="429:429">
      <c r="PM313518" s="782" t="s">
        <v>501</v>
      </c>
    </row>
    <row r="313519" spans="429:429">
      <c r="PM313519" s="782" t="s">
        <v>501</v>
      </c>
    </row>
    <row r="313520" spans="429:429">
      <c r="PM313520" s="782" t="s">
        <v>501</v>
      </c>
    </row>
    <row r="313521" spans="429:429">
      <c r="PM313521" s="782" t="s">
        <v>501</v>
      </c>
    </row>
    <row r="313522" spans="429:429">
      <c r="PM313522" s="782" t="s">
        <v>501</v>
      </c>
    </row>
    <row r="313523" spans="429:429">
      <c r="PM313523" s="782" t="s">
        <v>501</v>
      </c>
    </row>
    <row r="313524" spans="429:429">
      <c r="PM313524" s="782" t="s">
        <v>501</v>
      </c>
    </row>
    <row r="313525" spans="429:429">
      <c r="PM313525" s="782" t="s">
        <v>501</v>
      </c>
    </row>
    <row r="313526" spans="429:429">
      <c r="PM313526" s="782" t="s">
        <v>501</v>
      </c>
    </row>
    <row r="313527" spans="429:429">
      <c r="PM313527" s="782" t="s">
        <v>501</v>
      </c>
    </row>
    <row r="313528" spans="429:429">
      <c r="PM313528" s="782" t="s">
        <v>501</v>
      </c>
    </row>
    <row r="313529" spans="429:429">
      <c r="PM313529" s="782" t="s">
        <v>501</v>
      </c>
    </row>
    <row r="313530" spans="429:429">
      <c r="PM313530" s="782" t="s">
        <v>501</v>
      </c>
    </row>
    <row r="313531" spans="429:429">
      <c r="PM313531" s="782" t="s">
        <v>501</v>
      </c>
    </row>
    <row r="313532" spans="429:429">
      <c r="PM313532" s="782" t="s">
        <v>501</v>
      </c>
    </row>
    <row r="313533" spans="429:429">
      <c r="PM313533" s="782" t="s">
        <v>501</v>
      </c>
    </row>
    <row r="313534" spans="429:429">
      <c r="PM313534" s="782" t="s">
        <v>501</v>
      </c>
    </row>
    <row r="313535" spans="429:429">
      <c r="PM313535" s="782" t="s">
        <v>501</v>
      </c>
    </row>
    <row r="313536" spans="429:429">
      <c r="PM313536" s="782" t="s">
        <v>501</v>
      </c>
    </row>
    <row r="313537" spans="429:429">
      <c r="PM313537" s="782" t="s">
        <v>501</v>
      </c>
    </row>
    <row r="313538" spans="429:429">
      <c r="PM313538" s="782" t="s">
        <v>501</v>
      </c>
    </row>
    <row r="313539" spans="429:429">
      <c r="PM313539" s="782" t="s">
        <v>501</v>
      </c>
    </row>
    <row r="313540" spans="429:429">
      <c r="PM313540" s="782" t="s">
        <v>501</v>
      </c>
    </row>
    <row r="313541" spans="429:429">
      <c r="PM313541" s="782" t="s">
        <v>501</v>
      </c>
    </row>
    <row r="313542" spans="429:429">
      <c r="PM313542" s="782" t="s">
        <v>501</v>
      </c>
    </row>
    <row r="313543" spans="429:429">
      <c r="PM313543" s="782" t="s">
        <v>501</v>
      </c>
    </row>
    <row r="313544" spans="429:429">
      <c r="PM313544" s="782" t="s">
        <v>501</v>
      </c>
    </row>
    <row r="313545" spans="429:429">
      <c r="PM313545" s="782" t="s">
        <v>501</v>
      </c>
    </row>
    <row r="313546" spans="429:429">
      <c r="PM313546" s="782" t="s">
        <v>501</v>
      </c>
    </row>
    <row r="313547" spans="429:429">
      <c r="PM313547" s="782" t="s">
        <v>501</v>
      </c>
    </row>
    <row r="313548" spans="429:429">
      <c r="PM313548" s="782" t="s">
        <v>501</v>
      </c>
    </row>
    <row r="313549" spans="429:429">
      <c r="PM313549" s="782" t="s">
        <v>501</v>
      </c>
    </row>
    <row r="313550" spans="429:429">
      <c r="PM313550" s="782" t="s">
        <v>501</v>
      </c>
    </row>
    <row r="313551" spans="429:429">
      <c r="PM313551" s="782" t="s">
        <v>501</v>
      </c>
    </row>
    <row r="313552" spans="429:429">
      <c r="PM313552" s="782" t="s">
        <v>501</v>
      </c>
    </row>
    <row r="313553" spans="429:429">
      <c r="PM313553" s="782" t="s">
        <v>501</v>
      </c>
    </row>
    <row r="313554" spans="429:429">
      <c r="PM313554" s="782" t="s">
        <v>501</v>
      </c>
    </row>
    <row r="313555" spans="429:429">
      <c r="PM313555" s="782" t="s">
        <v>501</v>
      </c>
    </row>
    <row r="313556" spans="429:429">
      <c r="PM313556" s="782" t="s">
        <v>501</v>
      </c>
    </row>
    <row r="313557" spans="429:429">
      <c r="PM313557" s="782" t="s">
        <v>501</v>
      </c>
    </row>
    <row r="313558" spans="429:429">
      <c r="PM313558" s="782" t="s">
        <v>501</v>
      </c>
    </row>
    <row r="313559" spans="429:429">
      <c r="PM313559" s="782" t="s">
        <v>501</v>
      </c>
    </row>
    <row r="313560" spans="429:429">
      <c r="PM313560" s="782" t="s">
        <v>501</v>
      </c>
    </row>
    <row r="313561" spans="429:429">
      <c r="PM313561" s="782" t="s">
        <v>501</v>
      </c>
    </row>
    <row r="313562" spans="429:429">
      <c r="PM313562" s="782" t="s">
        <v>501</v>
      </c>
    </row>
    <row r="313563" spans="429:429">
      <c r="PM313563" s="782" t="s">
        <v>501</v>
      </c>
    </row>
    <row r="313564" spans="429:429">
      <c r="PM313564" s="782" t="s">
        <v>501</v>
      </c>
    </row>
    <row r="313565" spans="429:429">
      <c r="PM313565" s="782" t="s">
        <v>501</v>
      </c>
    </row>
    <row r="313566" spans="429:429">
      <c r="PM313566" s="782" t="s">
        <v>501</v>
      </c>
    </row>
    <row r="313567" spans="429:429">
      <c r="PM313567" s="782" t="s">
        <v>501</v>
      </c>
    </row>
    <row r="313568" spans="429:429">
      <c r="PM313568" s="782" t="s">
        <v>501</v>
      </c>
    </row>
    <row r="313569" spans="429:429">
      <c r="PM313569" s="782" t="s">
        <v>501</v>
      </c>
    </row>
    <row r="313570" spans="429:429">
      <c r="PM313570" s="782" t="s">
        <v>501</v>
      </c>
    </row>
    <row r="313571" spans="429:429">
      <c r="PM313571" s="782" t="s">
        <v>501</v>
      </c>
    </row>
    <row r="313572" spans="429:429">
      <c r="PM313572" s="782" t="s">
        <v>501</v>
      </c>
    </row>
    <row r="313573" spans="429:429">
      <c r="PM313573" s="782" t="s">
        <v>501</v>
      </c>
    </row>
    <row r="313574" spans="429:429">
      <c r="PM313574" s="782" t="s">
        <v>501</v>
      </c>
    </row>
    <row r="313575" spans="429:429">
      <c r="PM313575" s="782" t="s">
        <v>501</v>
      </c>
    </row>
    <row r="313576" spans="429:429">
      <c r="PM313576" s="782" t="s">
        <v>501</v>
      </c>
    </row>
    <row r="313577" spans="429:429">
      <c r="PM313577" s="782" t="s">
        <v>501</v>
      </c>
    </row>
    <row r="313578" spans="429:429">
      <c r="PM313578" s="782" t="s">
        <v>501</v>
      </c>
    </row>
    <row r="313579" spans="429:429">
      <c r="PM313579" s="782" t="s">
        <v>501</v>
      </c>
    </row>
    <row r="313580" spans="429:429">
      <c r="PM313580" s="782" t="s">
        <v>501</v>
      </c>
    </row>
    <row r="313581" spans="429:429">
      <c r="PM313581" s="782" t="s">
        <v>501</v>
      </c>
    </row>
    <row r="313582" spans="429:429">
      <c r="PM313582" s="782" t="s">
        <v>501</v>
      </c>
    </row>
    <row r="313583" spans="429:429">
      <c r="PM313583" s="782" t="s">
        <v>501</v>
      </c>
    </row>
    <row r="313584" spans="429:429">
      <c r="PM313584" s="782" t="s">
        <v>501</v>
      </c>
    </row>
    <row r="313585" spans="429:429">
      <c r="PM313585" s="782" t="s">
        <v>501</v>
      </c>
    </row>
    <row r="313586" spans="429:429">
      <c r="PM313586" s="782" t="s">
        <v>501</v>
      </c>
    </row>
    <row r="313587" spans="429:429">
      <c r="PM313587" s="782" t="s">
        <v>501</v>
      </c>
    </row>
    <row r="313588" spans="429:429">
      <c r="PM313588" s="782" t="s">
        <v>501</v>
      </c>
    </row>
    <row r="313589" spans="429:429">
      <c r="PM313589" s="782" t="s">
        <v>501</v>
      </c>
    </row>
    <row r="313590" spans="429:429">
      <c r="PM313590" s="782" t="s">
        <v>501</v>
      </c>
    </row>
    <row r="313591" spans="429:429">
      <c r="PM313591" s="782" t="s">
        <v>501</v>
      </c>
    </row>
    <row r="313592" spans="429:429">
      <c r="PM313592" s="782" t="s">
        <v>501</v>
      </c>
    </row>
    <row r="313593" spans="429:429">
      <c r="PM313593" s="782" t="s">
        <v>501</v>
      </c>
    </row>
    <row r="313594" spans="429:429">
      <c r="PM313594" s="782" t="s">
        <v>501</v>
      </c>
    </row>
    <row r="313595" spans="429:429">
      <c r="PM313595" s="782" t="s">
        <v>501</v>
      </c>
    </row>
    <row r="313596" spans="429:429">
      <c r="PM313596" s="782" t="s">
        <v>501</v>
      </c>
    </row>
    <row r="313597" spans="429:429">
      <c r="PM313597" s="782" t="s">
        <v>501</v>
      </c>
    </row>
    <row r="313598" spans="429:429">
      <c r="PM313598" s="782" t="s">
        <v>501</v>
      </c>
    </row>
    <row r="313599" spans="429:429">
      <c r="PM313599" s="782" t="s">
        <v>501</v>
      </c>
    </row>
    <row r="313600" spans="429:429">
      <c r="PM313600" s="782" t="s">
        <v>501</v>
      </c>
    </row>
    <row r="313601" spans="429:429">
      <c r="PM313601" s="782" t="s">
        <v>501</v>
      </c>
    </row>
    <row r="313602" spans="429:429">
      <c r="PM313602" s="782" t="s">
        <v>501</v>
      </c>
    </row>
    <row r="313603" spans="429:429">
      <c r="PM313603" s="782" t="s">
        <v>501</v>
      </c>
    </row>
    <row r="313604" spans="429:429">
      <c r="PM313604" s="782" t="s">
        <v>501</v>
      </c>
    </row>
    <row r="313605" spans="429:429">
      <c r="PM313605" s="782" t="s">
        <v>501</v>
      </c>
    </row>
    <row r="313606" spans="429:429">
      <c r="PM313606" s="782" t="s">
        <v>501</v>
      </c>
    </row>
    <row r="313607" spans="429:429">
      <c r="PM313607" s="782" t="s">
        <v>501</v>
      </c>
    </row>
    <row r="313608" spans="429:429">
      <c r="PM313608" s="782" t="s">
        <v>501</v>
      </c>
    </row>
    <row r="313609" spans="429:429">
      <c r="PM313609" s="782" t="s">
        <v>501</v>
      </c>
    </row>
    <row r="313610" spans="429:429">
      <c r="PM313610" s="782" t="s">
        <v>501</v>
      </c>
    </row>
    <row r="313611" spans="429:429">
      <c r="PM313611" s="782" t="s">
        <v>501</v>
      </c>
    </row>
    <row r="313612" spans="429:429">
      <c r="PM313612" s="782" t="s">
        <v>501</v>
      </c>
    </row>
    <row r="313613" spans="429:429">
      <c r="PM313613" s="782" t="s">
        <v>501</v>
      </c>
    </row>
    <row r="313614" spans="429:429">
      <c r="PM313614" s="782" t="s">
        <v>501</v>
      </c>
    </row>
    <row r="313615" spans="429:429">
      <c r="PM313615" s="782" t="s">
        <v>501</v>
      </c>
    </row>
    <row r="313616" spans="429:429">
      <c r="PM313616" s="782" t="s">
        <v>501</v>
      </c>
    </row>
    <row r="313617" spans="429:429">
      <c r="PM313617" s="782" t="s">
        <v>501</v>
      </c>
    </row>
    <row r="313618" spans="429:429">
      <c r="PM313618" s="782" t="s">
        <v>501</v>
      </c>
    </row>
    <row r="313619" spans="429:429">
      <c r="PM313619" s="782" t="s">
        <v>501</v>
      </c>
    </row>
    <row r="313620" spans="429:429">
      <c r="PM313620" s="782" t="s">
        <v>501</v>
      </c>
    </row>
    <row r="313621" spans="429:429">
      <c r="PM313621" s="782" t="s">
        <v>501</v>
      </c>
    </row>
    <row r="313622" spans="429:429">
      <c r="PM313622" s="782" t="s">
        <v>501</v>
      </c>
    </row>
    <row r="313623" spans="429:429">
      <c r="PM313623" s="782" t="s">
        <v>501</v>
      </c>
    </row>
    <row r="313624" spans="429:429">
      <c r="PM313624" s="782" t="s">
        <v>501</v>
      </c>
    </row>
    <row r="313625" spans="429:429">
      <c r="PM313625" s="782" t="s">
        <v>501</v>
      </c>
    </row>
    <row r="313626" spans="429:429">
      <c r="PM313626" s="782" t="s">
        <v>501</v>
      </c>
    </row>
    <row r="313627" spans="429:429">
      <c r="PM313627" s="782" t="s">
        <v>501</v>
      </c>
    </row>
    <row r="313628" spans="429:429">
      <c r="PM313628" s="782" t="s">
        <v>501</v>
      </c>
    </row>
    <row r="313629" spans="429:429">
      <c r="PM313629" s="782" t="s">
        <v>501</v>
      </c>
    </row>
    <row r="313630" spans="429:429">
      <c r="PM313630" s="782" t="s">
        <v>501</v>
      </c>
    </row>
    <row r="313631" spans="429:429">
      <c r="PM313631" s="782" t="s">
        <v>501</v>
      </c>
    </row>
    <row r="313632" spans="429:429">
      <c r="PM313632" s="782" t="s">
        <v>501</v>
      </c>
    </row>
    <row r="313633" spans="429:429">
      <c r="PM313633" s="782" t="s">
        <v>501</v>
      </c>
    </row>
    <row r="313634" spans="429:429">
      <c r="PM313634" s="782" t="s">
        <v>501</v>
      </c>
    </row>
    <row r="313635" spans="429:429">
      <c r="PM313635" s="782" t="s">
        <v>501</v>
      </c>
    </row>
    <row r="313636" spans="429:429">
      <c r="PM313636" s="782" t="s">
        <v>501</v>
      </c>
    </row>
    <row r="313637" spans="429:429">
      <c r="PM313637" s="782" t="s">
        <v>501</v>
      </c>
    </row>
    <row r="313638" spans="429:429">
      <c r="PM313638" s="782" t="s">
        <v>501</v>
      </c>
    </row>
    <row r="313639" spans="429:429">
      <c r="PM313639" s="782" t="s">
        <v>501</v>
      </c>
    </row>
    <row r="313640" spans="429:429">
      <c r="PM313640" s="782" t="s">
        <v>501</v>
      </c>
    </row>
    <row r="313641" spans="429:429">
      <c r="PM313641" s="782" t="s">
        <v>501</v>
      </c>
    </row>
    <row r="313642" spans="429:429">
      <c r="PM313642" s="782" t="s">
        <v>501</v>
      </c>
    </row>
    <row r="313643" spans="429:429">
      <c r="PM313643" s="782" t="s">
        <v>501</v>
      </c>
    </row>
    <row r="313644" spans="429:429">
      <c r="PM313644" s="782" t="s">
        <v>501</v>
      </c>
    </row>
    <row r="313645" spans="429:429">
      <c r="PM313645" s="782" t="s">
        <v>501</v>
      </c>
    </row>
    <row r="313646" spans="429:429">
      <c r="PM313646" s="782" t="s">
        <v>501</v>
      </c>
    </row>
    <row r="313647" spans="429:429">
      <c r="PM313647" s="782" t="s">
        <v>501</v>
      </c>
    </row>
    <row r="313648" spans="429:429">
      <c r="PM313648" s="782" t="s">
        <v>501</v>
      </c>
    </row>
    <row r="313649" spans="429:429">
      <c r="PM313649" s="782" t="s">
        <v>501</v>
      </c>
    </row>
    <row r="313650" spans="429:429">
      <c r="PM313650" s="782" t="s">
        <v>501</v>
      </c>
    </row>
    <row r="313651" spans="429:429">
      <c r="PM313651" s="782" t="s">
        <v>501</v>
      </c>
    </row>
    <row r="313652" spans="429:429">
      <c r="PM313652" s="782" t="s">
        <v>501</v>
      </c>
    </row>
    <row r="313653" spans="429:429">
      <c r="PM313653" s="782" t="s">
        <v>501</v>
      </c>
    </row>
    <row r="313654" spans="429:429">
      <c r="PM313654" s="782" t="s">
        <v>501</v>
      </c>
    </row>
    <row r="313655" spans="429:429">
      <c r="PM313655" s="782" t="s">
        <v>501</v>
      </c>
    </row>
    <row r="313656" spans="429:429">
      <c r="PM313656" s="782" t="s">
        <v>501</v>
      </c>
    </row>
    <row r="313657" spans="429:429">
      <c r="PM313657" s="782" t="s">
        <v>501</v>
      </c>
    </row>
    <row r="313658" spans="429:429">
      <c r="PM313658" s="782" t="s">
        <v>501</v>
      </c>
    </row>
    <row r="313659" spans="429:429">
      <c r="PM313659" s="782" t="s">
        <v>501</v>
      </c>
    </row>
    <row r="313660" spans="429:429">
      <c r="PM313660" s="782" t="s">
        <v>501</v>
      </c>
    </row>
    <row r="313661" spans="429:429">
      <c r="PM313661" s="782" t="s">
        <v>501</v>
      </c>
    </row>
    <row r="313662" spans="429:429">
      <c r="PM313662" s="782" t="s">
        <v>501</v>
      </c>
    </row>
    <row r="313663" spans="429:429">
      <c r="PM313663" s="782" t="s">
        <v>501</v>
      </c>
    </row>
    <row r="313664" spans="429:429">
      <c r="PM313664" s="782" t="s">
        <v>501</v>
      </c>
    </row>
    <row r="313665" spans="429:429">
      <c r="PM313665" s="782" t="s">
        <v>501</v>
      </c>
    </row>
    <row r="313666" spans="429:429">
      <c r="PM313666" s="782" t="s">
        <v>501</v>
      </c>
    </row>
    <row r="313667" spans="429:429">
      <c r="PM313667" s="782" t="s">
        <v>501</v>
      </c>
    </row>
    <row r="313668" spans="429:429">
      <c r="PM313668" s="782" t="s">
        <v>501</v>
      </c>
    </row>
    <row r="313669" spans="429:429">
      <c r="PM313669" s="782" t="s">
        <v>501</v>
      </c>
    </row>
    <row r="313670" spans="429:429">
      <c r="PM313670" s="782" t="s">
        <v>501</v>
      </c>
    </row>
    <row r="313671" spans="429:429">
      <c r="PM313671" s="782" t="s">
        <v>501</v>
      </c>
    </row>
    <row r="313672" spans="429:429">
      <c r="PM313672" s="782" t="s">
        <v>501</v>
      </c>
    </row>
    <row r="313673" spans="429:429">
      <c r="PM313673" s="782" t="s">
        <v>501</v>
      </c>
    </row>
    <row r="313674" spans="429:429">
      <c r="PM313674" s="782" t="s">
        <v>501</v>
      </c>
    </row>
    <row r="313675" spans="429:429">
      <c r="PM313675" s="782" t="s">
        <v>501</v>
      </c>
    </row>
    <row r="313676" spans="429:429">
      <c r="PM313676" s="782" t="s">
        <v>501</v>
      </c>
    </row>
    <row r="313677" spans="429:429">
      <c r="PM313677" s="782" t="s">
        <v>501</v>
      </c>
    </row>
    <row r="313678" spans="429:429">
      <c r="PM313678" s="782" t="s">
        <v>501</v>
      </c>
    </row>
    <row r="313679" spans="429:429">
      <c r="PM313679" s="782" t="s">
        <v>501</v>
      </c>
    </row>
    <row r="313680" spans="429:429">
      <c r="PM313680" s="782" t="s">
        <v>501</v>
      </c>
    </row>
    <row r="313681" spans="429:429">
      <c r="PM313681" s="782" t="s">
        <v>501</v>
      </c>
    </row>
    <row r="313682" spans="429:429">
      <c r="PM313682" s="782" t="s">
        <v>501</v>
      </c>
    </row>
    <row r="313683" spans="429:429">
      <c r="PM313683" s="782" t="s">
        <v>501</v>
      </c>
    </row>
    <row r="313684" spans="429:429">
      <c r="PM313684" s="782" t="s">
        <v>501</v>
      </c>
    </row>
    <row r="313685" spans="429:429">
      <c r="PM313685" s="782" t="s">
        <v>501</v>
      </c>
    </row>
    <row r="313686" spans="429:429">
      <c r="PM313686" s="782" t="s">
        <v>501</v>
      </c>
    </row>
    <row r="313687" spans="429:429">
      <c r="PM313687" s="782" t="s">
        <v>501</v>
      </c>
    </row>
    <row r="313688" spans="429:429">
      <c r="PM313688" s="782" t="s">
        <v>501</v>
      </c>
    </row>
    <row r="313689" spans="429:429">
      <c r="PM313689" s="782" t="s">
        <v>501</v>
      </c>
    </row>
    <row r="313690" spans="429:429">
      <c r="PM313690" s="782" t="s">
        <v>501</v>
      </c>
    </row>
    <row r="313691" spans="429:429">
      <c r="PM313691" s="782" t="s">
        <v>501</v>
      </c>
    </row>
    <row r="313692" spans="429:429">
      <c r="PM313692" s="782" t="s">
        <v>501</v>
      </c>
    </row>
    <row r="313693" spans="429:429">
      <c r="PM313693" s="782" t="s">
        <v>501</v>
      </c>
    </row>
    <row r="313694" spans="429:429">
      <c r="PM313694" s="782" t="s">
        <v>501</v>
      </c>
    </row>
    <row r="313695" spans="429:429">
      <c r="PM313695" s="782" t="s">
        <v>501</v>
      </c>
    </row>
    <row r="313696" spans="429:429">
      <c r="PM313696" s="782" t="s">
        <v>501</v>
      </c>
    </row>
    <row r="313697" spans="429:429">
      <c r="PM313697" s="782" t="s">
        <v>501</v>
      </c>
    </row>
    <row r="313698" spans="429:429">
      <c r="PM313698" s="782" t="s">
        <v>501</v>
      </c>
    </row>
    <row r="313699" spans="429:429">
      <c r="PM313699" s="782" t="s">
        <v>501</v>
      </c>
    </row>
    <row r="313700" spans="429:429">
      <c r="PM313700" s="782" t="s">
        <v>501</v>
      </c>
    </row>
    <row r="313701" spans="429:429">
      <c r="PM313701" s="782" t="s">
        <v>501</v>
      </c>
    </row>
    <row r="313702" spans="429:429">
      <c r="PM313702" s="782" t="s">
        <v>501</v>
      </c>
    </row>
    <row r="313703" spans="429:429">
      <c r="PM313703" s="782" t="s">
        <v>501</v>
      </c>
    </row>
    <row r="313704" spans="429:429">
      <c r="PM313704" s="782" t="s">
        <v>501</v>
      </c>
    </row>
    <row r="313705" spans="429:429">
      <c r="PM313705" s="782" t="s">
        <v>501</v>
      </c>
    </row>
    <row r="313706" spans="429:429">
      <c r="PM313706" s="782" t="s">
        <v>501</v>
      </c>
    </row>
    <row r="313707" spans="429:429">
      <c r="PM313707" s="782" t="s">
        <v>501</v>
      </c>
    </row>
    <row r="313708" spans="429:429">
      <c r="PM313708" s="782" t="s">
        <v>501</v>
      </c>
    </row>
    <row r="313709" spans="429:429">
      <c r="PM313709" s="782" t="s">
        <v>501</v>
      </c>
    </row>
    <row r="313710" spans="429:429">
      <c r="PM313710" s="782" t="s">
        <v>501</v>
      </c>
    </row>
    <row r="313711" spans="429:429">
      <c r="PM313711" s="782" t="s">
        <v>501</v>
      </c>
    </row>
    <row r="313712" spans="429:429">
      <c r="PM313712" s="782" t="s">
        <v>501</v>
      </c>
    </row>
    <row r="313713" spans="429:429">
      <c r="PM313713" s="782" t="s">
        <v>501</v>
      </c>
    </row>
    <row r="313714" spans="429:429">
      <c r="PM313714" s="782" t="s">
        <v>501</v>
      </c>
    </row>
    <row r="313715" spans="429:429">
      <c r="PM313715" s="782" t="s">
        <v>501</v>
      </c>
    </row>
    <row r="313716" spans="429:429">
      <c r="PM313716" s="782" t="s">
        <v>501</v>
      </c>
    </row>
    <row r="313717" spans="429:429">
      <c r="PM313717" s="782" t="s">
        <v>501</v>
      </c>
    </row>
    <row r="313718" spans="429:429">
      <c r="PM313718" s="782" t="s">
        <v>501</v>
      </c>
    </row>
    <row r="313719" spans="429:429">
      <c r="PM313719" s="782" t="s">
        <v>501</v>
      </c>
    </row>
    <row r="313720" spans="429:429">
      <c r="PM313720" s="782" t="s">
        <v>501</v>
      </c>
    </row>
    <row r="313721" spans="429:429">
      <c r="PM313721" s="782" t="s">
        <v>501</v>
      </c>
    </row>
    <row r="313722" spans="429:429">
      <c r="PM313722" s="782" t="s">
        <v>501</v>
      </c>
    </row>
    <row r="313723" spans="429:429">
      <c r="PM313723" s="782" t="s">
        <v>501</v>
      </c>
    </row>
    <row r="313724" spans="429:429">
      <c r="PM313724" s="782" t="s">
        <v>501</v>
      </c>
    </row>
    <row r="313725" spans="429:429">
      <c r="PM313725" s="782" t="s">
        <v>501</v>
      </c>
    </row>
    <row r="313726" spans="429:429">
      <c r="PM313726" s="782" t="s">
        <v>501</v>
      </c>
    </row>
    <row r="313727" spans="429:429">
      <c r="PM313727" s="782" t="s">
        <v>501</v>
      </c>
    </row>
    <row r="313728" spans="429:429">
      <c r="PM313728" s="782" t="s">
        <v>501</v>
      </c>
    </row>
    <row r="313729" spans="429:429">
      <c r="PM313729" s="782" t="s">
        <v>501</v>
      </c>
    </row>
    <row r="313730" spans="429:429">
      <c r="PM313730" s="782" t="s">
        <v>501</v>
      </c>
    </row>
    <row r="313731" spans="429:429">
      <c r="PM313731" s="782" t="s">
        <v>501</v>
      </c>
    </row>
    <row r="313732" spans="429:429">
      <c r="PM313732" s="782" t="s">
        <v>501</v>
      </c>
    </row>
    <row r="313733" spans="429:429">
      <c r="PM313733" s="782" t="s">
        <v>501</v>
      </c>
    </row>
    <row r="313734" spans="429:429">
      <c r="PM313734" s="782" t="s">
        <v>501</v>
      </c>
    </row>
    <row r="313735" spans="429:429">
      <c r="PM313735" s="782" t="s">
        <v>501</v>
      </c>
    </row>
    <row r="313736" spans="429:429">
      <c r="PM313736" s="782" t="s">
        <v>501</v>
      </c>
    </row>
    <row r="313737" spans="429:429">
      <c r="PM313737" s="782" t="s">
        <v>501</v>
      </c>
    </row>
    <row r="313738" spans="429:429">
      <c r="PM313738" s="782" t="s">
        <v>501</v>
      </c>
    </row>
    <row r="313739" spans="429:429">
      <c r="PM313739" s="782" t="s">
        <v>501</v>
      </c>
    </row>
    <row r="313740" spans="429:429">
      <c r="PM313740" s="782" t="s">
        <v>501</v>
      </c>
    </row>
    <row r="313741" spans="429:429">
      <c r="PM313741" s="782" t="s">
        <v>501</v>
      </c>
    </row>
    <row r="313742" spans="429:429">
      <c r="PM313742" s="782" t="s">
        <v>501</v>
      </c>
    </row>
    <row r="313743" spans="429:429">
      <c r="PM313743" s="782" t="s">
        <v>501</v>
      </c>
    </row>
    <row r="313744" spans="429:429">
      <c r="PM313744" s="782" t="s">
        <v>501</v>
      </c>
    </row>
    <row r="313745" spans="429:429">
      <c r="PM313745" s="782" t="s">
        <v>501</v>
      </c>
    </row>
    <row r="313746" spans="429:429">
      <c r="PM313746" s="782" t="s">
        <v>501</v>
      </c>
    </row>
    <row r="313747" spans="429:429">
      <c r="PM313747" s="782" t="s">
        <v>501</v>
      </c>
    </row>
    <row r="313748" spans="429:429">
      <c r="PM313748" s="782" t="s">
        <v>501</v>
      </c>
    </row>
    <row r="313749" spans="429:429">
      <c r="PM313749" s="782" t="s">
        <v>501</v>
      </c>
    </row>
    <row r="313750" spans="429:429">
      <c r="PM313750" s="782" t="s">
        <v>501</v>
      </c>
    </row>
    <row r="313751" spans="429:429">
      <c r="PM313751" s="782" t="s">
        <v>501</v>
      </c>
    </row>
    <row r="313752" spans="429:429">
      <c r="PM313752" s="782" t="s">
        <v>501</v>
      </c>
    </row>
    <row r="313753" spans="429:429">
      <c r="PM313753" s="782" t="s">
        <v>501</v>
      </c>
    </row>
    <row r="313754" spans="429:429">
      <c r="PM313754" s="782" t="s">
        <v>501</v>
      </c>
    </row>
    <row r="313755" spans="429:429">
      <c r="PM313755" s="782" t="s">
        <v>501</v>
      </c>
    </row>
    <row r="313756" spans="429:429">
      <c r="PM313756" s="782" t="s">
        <v>501</v>
      </c>
    </row>
    <row r="313757" spans="429:429">
      <c r="PM313757" s="782" t="s">
        <v>501</v>
      </c>
    </row>
    <row r="313758" spans="429:429">
      <c r="PM313758" s="782" t="s">
        <v>501</v>
      </c>
    </row>
    <row r="313759" spans="429:429">
      <c r="PM313759" s="782" t="s">
        <v>501</v>
      </c>
    </row>
    <row r="313760" spans="429:429">
      <c r="PM313760" s="782" t="s">
        <v>501</v>
      </c>
    </row>
    <row r="313761" spans="429:429">
      <c r="PM313761" s="782" t="s">
        <v>501</v>
      </c>
    </row>
    <row r="313762" spans="429:429">
      <c r="PM313762" s="782" t="s">
        <v>501</v>
      </c>
    </row>
    <row r="313763" spans="429:429">
      <c r="PM313763" s="782" t="s">
        <v>501</v>
      </c>
    </row>
    <row r="313764" spans="429:429">
      <c r="PM313764" s="782" t="s">
        <v>501</v>
      </c>
    </row>
    <row r="313765" spans="429:429">
      <c r="PM313765" s="782" t="s">
        <v>501</v>
      </c>
    </row>
    <row r="313766" spans="429:429">
      <c r="PM313766" s="782" t="s">
        <v>501</v>
      </c>
    </row>
    <row r="313767" spans="429:429">
      <c r="PM313767" s="782" t="s">
        <v>501</v>
      </c>
    </row>
    <row r="313768" spans="429:429">
      <c r="PM313768" s="782" t="s">
        <v>501</v>
      </c>
    </row>
    <row r="313769" spans="429:429">
      <c r="PM313769" s="782" t="s">
        <v>501</v>
      </c>
    </row>
    <row r="313770" spans="429:429">
      <c r="PM313770" s="782" t="s">
        <v>501</v>
      </c>
    </row>
    <row r="313771" spans="429:429">
      <c r="PM313771" s="782" t="s">
        <v>501</v>
      </c>
    </row>
    <row r="313772" spans="429:429">
      <c r="PM313772" s="782" t="s">
        <v>501</v>
      </c>
    </row>
    <row r="313773" spans="429:429">
      <c r="PM313773" s="782" t="s">
        <v>501</v>
      </c>
    </row>
    <row r="313774" spans="429:429">
      <c r="PM313774" s="782" t="s">
        <v>501</v>
      </c>
    </row>
    <row r="313775" spans="429:429">
      <c r="PM313775" s="782" t="s">
        <v>501</v>
      </c>
    </row>
    <row r="313776" spans="429:429">
      <c r="PM313776" s="782" t="s">
        <v>501</v>
      </c>
    </row>
    <row r="313777" spans="429:429">
      <c r="PM313777" s="782" t="s">
        <v>501</v>
      </c>
    </row>
    <row r="313778" spans="429:429">
      <c r="PM313778" s="782" t="s">
        <v>501</v>
      </c>
    </row>
    <row r="313779" spans="429:429">
      <c r="PM313779" s="782" t="s">
        <v>501</v>
      </c>
    </row>
    <row r="313780" spans="429:429">
      <c r="PM313780" s="782" t="s">
        <v>501</v>
      </c>
    </row>
    <row r="313781" spans="429:429">
      <c r="PM313781" s="782" t="s">
        <v>501</v>
      </c>
    </row>
    <row r="313782" spans="429:429">
      <c r="PM313782" s="782" t="s">
        <v>501</v>
      </c>
    </row>
    <row r="313783" spans="429:429">
      <c r="PM313783" s="782" t="s">
        <v>501</v>
      </c>
    </row>
    <row r="313784" spans="429:429">
      <c r="PM313784" s="782" t="s">
        <v>501</v>
      </c>
    </row>
    <row r="313785" spans="429:429">
      <c r="PM313785" s="782" t="s">
        <v>501</v>
      </c>
    </row>
    <row r="313786" spans="429:429">
      <c r="PM313786" s="782" t="s">
        <v>501</v>
      </c>
    </row>
    <row r="313787" spans="429:429">
      <c r="PM313787" s="782" t="s">
        <v>501</v>
      </c>
    </row>
    <row r="313788" spans="429:429">
      <c r="PM313788" s="782" t="s">
        <v>501</v>
      </c>
    </row>
    <row r="313789" spans="429:429">
      <c r="PM313789" s="782" t="s">
        <v>501</v>
      </c>
    </row>
    <row r="313790" spans="429:429">
      <c r="PM313790" s="782" t="s">
        <v>501</v>
      </c>
    </row>
    <row r="313791" spans="429:429">
      <c r="PM313791" s="782" t="s">
        <v>501</v>
      </c>
    </row>
    <row r="313792" spans="429:429">
      <c r="PM313792" s="782" t="s">
        <v>501</v>
      </c>
    </row>
    <row r="313793" spans="429:429">
      <c r="PM313793" s="782" t="s">
        <v>501</v>
      </c>
    </row>
    <row r="313794" spans="429:429">
      <c r="PM313794" s="782" t="s">
        <v>501</v>
      </c>
    </row>
    <row r="313795" spans="429:429">
      <c r="PM313795" s="782" t="s">
        <v>501</v>
      </c>
    </row>
    <row r="313796" spans="429:429">
      <c r="PM313796" s="782" t="s">
        <v>501</v>
      </c>
    </row>
    <row r="313797" spans="429:429">
      <c r="PM313797" s="782" t="s">
        <v>501</v>
      </c>
    </row>
    <row r="313798" spans="429:429">
      <c r="PM313798" s="782" t="s">
        <v>501</v>
      </c>
    </row>
    <row r="313799" spans="429:429">
      <c r="PM313799" s="782" t="s">
        <v>501</v>
      </c>
    </row>
    <row r="313800" spans="429:429">
      <c r="PM313800" s="782" t="s">
        <v>501</v>
      </c>
    </row>
    <row r="313801" spans="429:429">
      <c r="PM313801" s="782" t="s">
        <v>501</v>
      </c>
    </row>
    <row r="313802" spans="429:429">
      <c r="PM313802" s="782" t="s">
        <v>501</v>
      </c>
    </row>
    <row r="313803" spans="429:429">
      <c r="PM313803" s="782" t="s">
        <v>501</v>
      </c>
    </row>
    <row r="313804" spans="429:429">
      <c r="PM313804" s="782" t="s">
        <v>501</v>
      </c>
    </row>
    <row r="313805" spans="429:429">
      <c r="PM313805" s="782" t="s">
        <v>501</v>
      </c>
    </row>
    <row r="313806" spans="429:429">
      <c r="PM313806" s="782" t="s">
        <v>501</v>
      </c>
    </row>
    <row r="313807" spans="429:429">
      <c r="PM313807" s="782" t="s">
        <v>501</v>
      </c>
    </row>
    <row r="313808" spans="429:429">
      <c r="PM313808" s="782" t="s">
        <v>501</v>
      </c>
    </row>
    <row r="313809" spans="429:429">
      <c r="PM313809" s="782" t="s">
        <v>501</v>
      </c>
    </row>
    <row r="313810" spans="429:429">
      <c r="PM313810" s="782" t="s">
        <v>501</v>
      </c>
    </row>
    <row r="313811" spans="429:429">
      <c r="PM313811" s="782" t="s">
        <v>501</v>
      </c>
    </row>
    <row r="313812" spans="429:429">
      <c r="PM313812" s="782" t="s">
        <v>501</v>
      </c>
    </row>
    <row r="313813" spans="429:429">
      <c r="PM313813" s="782" t="s">
        <v>501</v>
      </c>
    </row>
    <row r="313814" spans="429:429">
      <c r="PM313814" s="782" t="s">
        <v>501</v>
      </c>
    </row>
    <row r="313815" spans="429:429">
      <c r="PM313815" s="782" t="s">
        <v>501</v>
      </c>
    </row>
    <row r="313816" spans="429:429">
      <c r="PM313816" s="782" t="s">
        <v>501</v>
      </c>
    </row>
    <row r="313817" spans="429:429">
      <c r="PM313817" s="782" t="s">
        <v>501</v>
      </c>
    </row>
    <row r="313818" spans="429:429">
      <c r="PM313818" s="782" t="s">
        <v>501</v>
      </c>
    </row>
    <row r="313819" spans="429:429">
      <c r="PM313819" s="782" t="s">
        <v>501</v>
      </c>
    </row>
    <row r="313820" spans="429:429">
      <c r="PM313820" s="782" t="s">
        <v>501</v>
      </c>
    </row>
    <row r="313821" spans="429:429">
      <c r="PM313821" s="782" t="s">
        <v>501</v>
      </c>
    </row>
    <row r="313822" spans="429:429">
      <c r="PM313822" s="782" t="s">
        <v>501</v>
      </c>
    </row>
    <row r="313823" spans="429:429">
      <c r="PM313823" s="782" t="s">
        <v>501</v>
      </c>
    </row>
    <row r="313824" spans="429:429">
      <c r="PM313824" s="782" t="s">
        <v>501</v>
      </c>
    </row>
    <row r="313825" spans="429:429">
      <c r="PM313825" s="782" t="s">
        <v>501</v>
      </c>
    </row>
    <row r="313826" spans="429:429">
      <c r="PM313826" s="782" t="s">
        <v>501</v>
      </c>
    </row>
    <row r="313827" spans="429:429">
      <c r="PM313827" s="782" t="s">
        <v>501</v>
      </c>
    </row>
    <row r="313828" spans="429:429">
      <c r="PM313828" s="782" t="s">
        <v>501</v>
      </c>
    </row>
    <row r="313829" spans="429:429">
      <c r="PM313829" s="782" t="s">
        <v>501</v>
      </c>
    </row>
    <row r="313830" spans="429:429">
      <c r="PM313830" s="782" t="s">
        <v>501</v>
      </c>
    </row>
    <row r="313831" spans="429:429">
      <c r="PM313831" s="782" t="s">
        <v>501</v>
      </c>
    </row>
    <row r="313832" spans="429:429">
      <c r="PM313832" s="782" t="s">
        <v>501</v>
      </c>
    </row>
    <row r="313833" spans="429:429">
      <c r="PM313833" s="782" t="s">
        <v>501</v>
      </c>
    </row>
    <row r="313834" spans="429:429">
      <c r="PM313834" s="782" t="s">
        <v>501</v>
      </c>
    </row>
    <row r="313835" spans="429:429">
      <c r="PM313835" s="782" t="s">
        <v>501</v>
      </c>
    </row>
    <row r="313836" spans="429:429">
      <c r="PM313836" s="782" t="s">
        <v>501</v>
      </c>
    </row>
    <row r="313837" spans="429:429">
      <c r="PM313837" s="782" t="s">
        <v>501</v>
      </c>
    </row>
    <row r="313838" spans="429:429">
      <c r="PM313838" s="782" t="s">
        <v>501</v>
      </c>
    </row>
    <row r="313839" spans="429:429">
      <c r="PM313839" s="782" t="s">
        <v>501</v>
      </c>
    </row>
    <row r="313840" spans="429:429">
      <c r="PM313840" s="782" t="s">
        <v>501</v>
      </c>
    </row>
    <row r="313841" spans="429:429">
      <c r="PM313841" s="782" t="s">
        <v>501</v>
      </c>
    </row>
    <row r="313842" spans="429:429">
      <c r="PM313842" s="782" t="s">
        <v>501</v>
      </c>
    </row>
    <row r="313843" spans="429:429">
      <c r="PM313843" s="782" t="s">
        <v>501</v>
      </c>
    </row>
    <row r="313844" spans="429:429">
      <c r="PM313844" s="782" t="s">
        <v>501</v>
      </c>
    </row>
    <row r="313845" spans="429:429">
      <c r="PM313845" s="782" t="s">
        <v>501</v>
      </c>
    </row>
    <row r="313846" spans="429:429">
      <c r="PM313846" s="782" t="s">
        <v>501</v>
      </c>
    </row>
    <row r="313847" spans="429:429">
      <c r="PM313847" s="782" t="s">
        <v>501</v>
      </c>
    </row>
    <row r="313848" spans="429:429">
      <c r="PM313848" s="782" t="s">
        <v>501</v>
      </c>
    </row>
    <row r="313849" spans="429:429">
      <c r="PM313849" s="782" t="s">
        <v>501</v>
      </c>
    </row>
    <row r="313850" spans="429:429">
      <c r="PM313850" s="782" t="s">
        <v>501</v>
      </c>
    </row>
    <row r="313851" spans="429:429">
      <c r="PM313851" s="782" t="s">
        <v>501</v>
      </c>
    </row>
    <row r="313852" spans="429:429">
      <c r="PM313852" s="782" t="s">
        <v>501</v>
      </c>
    </row>
    <row r="313853" spans="429:429">
      <c r="PM313853" s="782" t="s">
        <v>501</v>
      </c>
    </row>
    <row r="313854" spans="429:429">
      <c r="PM313854" s="782" t="s">
        <v>501</v>
      </c>
    </row>
    <row r="313855" spans="429:429">
      <c r="PM313855" s="782" t="s">
        <v>501</v>
      </c>
    </row>
    <row r="313856" spans="429:429">
      <c r="PM313856" s="782" t="s">
        <v>501</v>
      </c>
    </row>
    <row r="313857" spans="429:429">
      <c r="PM313857" s="782" t="s">
        <v>501</v>
      </c>
    </row>
    <row r="313858" spans="429:429">
      <c r="PM313858" s="782" t="s">
        <v>501</v>
      </c>
    </row>
    <row r="313859" spans="429:429">
      <c r="PM313859" s="782" t="s">
        <v>501</v>
      </c>
    </row>
    <row r="313860" spans="429:429">
      <c r="PM313860" s="782" t="s">
        <v>501</v>
      </c>
    </row>
    <row r="313861" spans="429:429">
      <c r="PM313861" s="782" t="s">
        <v>501</v>
      </c>
    </row>
    <row r="313862" spans="429:429">
      <c r="PM313862" s="782" t="s">
        <v>501</v>
      </c>
    </row>
    <row r="313863" spans="429:429">
      <c r="PM313863" s="782" t="s">
        <v>501</v>
      </c>
    </row>
    <row r="313864" spans="429:429">
      <c r="PM313864" s="782" t="s">
        <v>501</v>
      </c>
    </row>
    <row r="313865" spans="429:429">
      <c r="PM313865" s="782" t="s">
        <v>501</v>
      </c>
    </row>
    <row r="313866" spans="429:429">
      <c r="PM313866" s="782" t="s">
        <v>501</v>
      </c>
    </row>
    <row r="313867" spans="429:429">
      <c r="PM313867" s="782" t="s">
        <v>501</v>
      </c>
    </row>
    <row r="313868" spans="429:429">
      <c r="PM313868" s="782" t="s">
        <v>501</v>
      </c>
    </row>
    <row r="313869" spans="429:429">
      <c r="PM313869" s="782" t="s">
        <v>501</v>
      </c>
    </row>
    <row r="313870" spans="429:429">
      <c r="PM313870" s="782" t="s">
        <v>501</v>
      </c>
    </row>
    <row r="313871" spans="429:429">
      <c r="PM313871" s="782" t="s">
        <v>501</v>
      </c>
    </row>
    <row r="313872" spans="429:429">
      <c r="PM313872" s="782" t="s">
        <v>501</v>
      </c>
    </row>
    <row r="313873" spans="429:429">
      <c r="PM313873" s="782" t="s">
        <v>501</v>
      </c>
    </row>
    <row r="313874" spans="429:429">
      <c r="PM313874" s="782" t="s">
        <v>501</v>
      </c>
    </row>
    <row r="313875" spans="429:429">
      <c r="PM313875" s="782" t="s">
        <v>501</v>
      </c>
    </row>
    <row r="313876" spans="429:429">
      <c r="PM313876" s="782" t="s">
        <v>501</v>
      </c>
    </row>
    <row r="313877" spans="429:429">
      <c r="PM313877" s="782" t="s">
        <v>501</v>
      </c>
    </row>
    <row r="313878" spans="429:429">
      <c r="PM313878" s="782" t="s">
        <v>501</v>
      </c>
    </row>
    <row r="313879" spans="429:429">
      <c r="PM313879" s="782" t="s">
        <v>501</v>
      </c>
    </row>
    <row r="313880" spans="429:429">
      <c r="PM313880" s="782" t="s">
        <v>501</v>
      </c>
    </row>
    <row r="313881" spans="429:429">
      <c r="PM313881" s="782" t="s">
        <v>501</v>
      </c>
    </row>
    <row r="313882" spans="429:429">
      <c r="PM313882" s="782" t="s">
        <v>501</v>
      </c>
    </row>
    <row r="313883" spans="429:429">
      <c r="PM313883" s="782" t="s">
        <v>501</v>
      </c>
    </row>
    <row r="313884" spans="429:429">
      <c r="PM313884" s="782" t="s">
        <v>501</v>
      </c>
    </row>
    <row r="313885" spans="429:429">
      <c r="PM313885" s="782" t="s">
        <v>501</v>
      </c>
    </row>
    <row r="313886" spans="429:429">
      <c r="PM313886" s="782" t="s">
        <v>501</v>
      </c>
    </row>
    <row r="313887" spans="429:429">
      <c r="PM313887" s="782" t="s">
        <v>501</v>
      </c>
    </row>
    <row r="313888" spans="429:429">
      <c r="PM313888" s="782" t="s">
        <v>501</v>
      </c>
    </row>
    <row r="313889" spans="429:429">
      <c r="PM313889" s="782" t="s">
        <v>501</v>
      </c>
    </row>
    <row r="313890" spans="429:429">
      <c r="PM313890" s="782" t="s">
        <v>501</v>
      </c>
    </row>
    <row r="313891" spans="429:429">
      <c r="PM313891" s="782" t="s">
        <v>501</v>
      </c>
    </row>
    <row r="313892" spans="429:429">
      <c r="PM313892" s="782" t="s">
        <v>501</v>
      </c>
    </row>
    <row r="313893" spans="429:429">
      <c r="PM313893" s="782" t="s">
        <v>501</v>
      </c>
    </row>
    <row r="313894" spans="429:429">
      <c r="PM313894" s="782" t="s">
        <v>501</v>
      </c>
    </row>
    <row r="313895" spans="429:429">
      <c r="PM313895" s="782" t="s">
        <v>501</v>
      </c>
    </row>
    <row r="313896" spans="429:429">
      <c r="PM313896" s="782" t="s">
        <v>501</v>
      </c>
    </row>
    <row r="313897" spans="429:429">
      <c r="PM313897" s="782" t="s">
        <v>501</v>
      </c>
    </row>
    <row r="313898" spans="429:429">
      <c r="PM313898" s="782" t="s">
        <v>501</v>
      </c>
    </row>
    <row r="313899" spans="429:429">
      <c r="PM313899" s="782" t="s">
        <v>501</v>
      </c>
    </row>
    <row r="313900" spans="429:429">
      <c r="PM313900" s="782" t="s">
        <v>501</v>
      </c>
    </row>
    <row r="313901" spans="429:429">
      <c r="PM313901" s="782" t="s">
        <v>501</v>
      </c>
    </row>
    <row r="313902" spans="429:429">
      <c r="PM313902" s="782" t="s">
        <v>501</v>
      </c>
    </row>
    <row r="313903" spans="429:429">
      <c r="PM313903" s="782" t="s">
        <v>501</v>
      </c>
    </row>
    <row r="313904" spans="429:429">
      <c r="PM313904" s="782" t="s">
        <v>501</v>
      </c>
    </row>
    <row r="313905" spans="429:429">
      <c r="PM313905" s="782" t="s">
        <v>501</v>
      </c>
    </row>
    <row r="313906" spans="429:429">
      <c r="PM313906" s="782" t="s">
        <v>501</v>
      </c>
    </row>
    <row r="313907" spans="429:429">
      <c r="PM313907" s="782" t="s">
        <v>501</v>
      </c>
    </row>
    <row r="313908" spans="429:429">
      <c r="PM313908" s="782" t="s">
        <v>501</v>
      </c>
    </row>
    <row r="313909" spans="429:429">
      <c r="PM313909" s="782" t="s">
        <v>501</v>
      </c>
    </row>
    <row r="313910" spans="429:429">
      <c r="PM313910" s="782" t="s">
        <v>501</v>
      </c>
    </row>
    <row r="313911" spans="429:429">
      <c r="PM313911" s="782" t="s">
        <v>501</v>
      </c>
    </row>
    <row r="313912" spans="429:429">
      <c r="PM313912" s="782" t="s">
        <v>501</v>
      </c>
    </row>
    <row r="313913" spans="429:429">
      <c r="PM313913" s="782" t="s">
        <v>501</v>
      </c>
    </row>
    <row r="313914" spans="429:429">
      <c r="PM313914" s="782" t="s">
        <v>501</v>
      </c>
    </row>
    <row r="313915" spans="429:429">
      <c r="PM313915" s="782" t="s">
        <v>501</v>
      </c>
    </row>
    <row r="313916" spans="429:429">
      <c r="PM313916" s="782" t="s">
        <v>501</v>
      </c>
    </row>
    <row r="313917" spans="429:429">
      <c r="PM313917" s="782" t="s">
        <v>501</v>
      </c>
    </row>
    <row r="313918" spans="429:429">
      <c r="PM313918" s="782" t="s">
        <v>501</v>
      </c>
    </row>
    <row r="313919" spans="429:429">
      <c r="PM313919" s="782" t="s">
        <v>501</v>
      </c>
    </row>
    <row r="313920" spans="429:429">
      <c r="PM313920" s="782" t="s">
        <v>501</v>
      </c>
    </row>
    <row r="313921" spans="429:429">
      <c r="PM313921" s="782" t="s">
        <v>501</v>
      </c>
    </row>
    <row r="313922" spans="429:429">
      <c r="PM313922" s="782" t="s">
        <v>501</v>
      </c>
    </row>
    <row r="313923" spans="429:429">
      <c r="PM313923" s="782" t="s">
        <v>501</v>
      </c>
    </row>
    <row r="313924" spans="429:429">
      <c r="PM313924" s="782" t="s">
        <v>501</v>
      </c>
    </row>
    <row r="313925" spans="429:429">
      <c r="PM313925" s="782" t="s">
        <v>501</v>
      </c>
    </row>
    <row r="313926" spans="429:429">
      <c r="PM313926" s="782" t="s">
        <v>501</v>
      </c>
    </row>
    <row r="313927" spans="429:429">
      <c r="PM313927" s="782" t="s">
        <v>501</v>
      </c>
    </row>
    <row r="313928" spans="429:429">
      <c r="PM313928" s="782" t="s">
        <v>501</v>
      </c>
    </row>
    <row r="313929" spans="429:429">
      <c r="PM313929" s="782" t="s">
        <v>501</v>
      </c>
    </row>
    <row r="313930" spans="429:429">
      <c r="PM313930" s="782" t="s">
        <v>501</v>
      </c>
    </row>
    <row r="313931" spans="429:429">
      <c r="PM313931" s="782" t="s">
        <v>501</v>
      </c>
    </row>
    <row r="313932" spans="429:429">
      <c r="PM313932" s="782" t="s">
        <v>501</v>
      </c>
    </row>
    <row r="313933" spans="429:429">
      <c r="PM313933" s="782" t="s">
        <v>501</v>
      </c>
    </row>
    <row r="313934" spans="429:429">
      <c r="PM313934" s="782" t="s">
        <v>501</v>
      </c>
    </row>
    <row r="313935" spans="429:429">
      <c r="PM313935" s="782" t="s">
        <v>501</v>
      </c>
    </row>
    <row r="313936" spans="429:429">
      <c r="PM313936" s="782" t="s">
        <v>501</v>
      </c>
    </row>
    <row r="313937" spans="429:429">
      <c r="PM313937" s="782" t="s">
        <v>501</v>
      </c>
    </row>
    <row r="313938" spans="429:429">
      <c r="PM313938" s="782" t="s">
        <v>501</v>
      </c>
    </row>
    <row r="313939" spans="429:429">
      <c r="PM313939" s="782" t="s">
        <v>501</v>
      </c>
    </row>
    <row r="313940" spans="429:429">
      <c r="PM313940" s="782" t="s">
        <v>501</v>
      </c>
    </row>
    <row r="313941" spans="429:429">
      <c r="PM313941" s="782" t="s">
        <v>501</v>
      </c>
    </row>
    <row r="313942" spans="429:429">
      <c r="PM313942" s="782" t="s">
        <v>501</v>
      </c>
    </row>
    <row r="313943" spans="429:429">
      <c r="PM313943" s="782" t="s">
        <v>501</v>
      </c>
    </row>
    <row r="313944" spans="429:429">
      <c r="PM313944" s="782" t="s">
        <v>501</v>
      </c>
    </row>
    <row r="313945" spans="429:429">
      <c r="PM313945" s="782" t="s">
        <v>501</v>
      </c>
    </row>
    <row r="313946" spans="429:429">
      <c r="PM313946" s="782" t="s">
        <v>501</v>
      </c>
    </row>
    <row r="313947" spans="429:429">
      <c r="PM313947" s="782" t="s">
        <v>501</v>
      </c>
    </row>
    <row r="313948" spans="429:429">
      <c r="PM313948" s="782" t="s">
        <v>501</v>
      </c>
    </row>
    <row r="313949" spans="429:429">
      <c r="PM313949" s="782" t="s">
        <v>501</v>
      </c>
    </row>
    <row r="313950" spans="429:429">
      <c r="PM313950" s="782" t="s">
        <v>501</v>
      </c>
    </row>
    <row r="313951" spans="429:429">
      <c r="PM313951" s="782" t="s">
        <v>501</v>
      </c>
    </row>
    <row r="313952" spans="429:429">
      <c r="PM313952" s="782" t="s">
        <v>501</v>
      </c>
    </row>
    <row r="313953" spans="429:429">
      <c r="PM313953" s="782" t="s">
        <v>501</v>
      </c>
    </row>
    <row r="313954" spans="429:429">
      <c r="PM313954" s="782" t="s">
        <v>501</v>
      </c>
    </row>
    <row r="313955" spans="429:429">
      <c r="PM313955" s="782" t="s">
        <v>501</v>
      </c>
    </row>
    <row r="313956" spans="429:429">
      <c r="PM313956" s="782" t="s">
        <v>501</v>
      </c>
    </row>
    <row r="313957" spans="429:429">
      <c r="PM313957" s="782" t="s">
        <v>501</v>
      </c>
    </row>
    <row r="313958" spans="429:429">
      <c r="PM313958" s="782" t="s">
        <v>501</v>
      </c>
    </row>
    <row r="313959" spans="429:429">
      <c r="PM313959" s="782" t="s">
        <v>501</v>
      </c>
    </row>
    <row r="313960" spans="429:429">
      <c r="PM313960" s="782" t="s">
        <v>501</v>
      </c>
    </row>
    <row r="313961" spans="429:429">
      <c r="PM313961" s="782" t="s">
        <v>501</v>
      </c>
    </row>
    <row r="313962" spans="429:429">
      <c r="PM313962" s="782" t="s">
        <v>501</v>
      </c>
    </row>
    <row r="313963" spans="429:429">
      <c r="PM313963" s="782" t="s">
        <v>501</v>
      </c>
    </row>
    <row r="313964" spans="429:429">
      <c r="PM313964" s="782" t="s">
        <v>501</v>
      </c>
    </row>
    <row r="313965" spans="429:429">
      <c r="PM313965" s="782" t="s">
        <v>501</v>
      </c>
    </row>
    <row r="313966" spans="429:429">
      <c r="PM313966" s="782" t="s">
        <v>501</v>
      </c>
    </row>
    <row r="313967" spans="429:429">
      <c r="PM313967" s="782" t="s">
        <v>501</v>
      </c>
    </row>
    <row r="313968" spans="429:429">
      <c r="PM313968" s="782" t="s">
        <v>501</v>
      </c>
    </row>
    <row r="313969" spans="429:429">
      <c r="PM313969" s="782" t="s">
        <v>501</v>
      </c>
    </row>
    <row r="313970" spans="429:429">
      <c r="PM313970" s="782" t="s">
        <v>501</v>
      </c>
    </row>
    <row r="313971" spans="429:429">
      <c r="PM313971" s="782" t="s">
        <v>501</v>
      </c>
    </row>
    <row r="313972" spans="429:429">
      <c r="PM313972" s="782" t="s">
        <v>501</v>
      </c>
    </row>
    <row r="313973" spans="429:429">
      <c r="PM313973" s="782" t="s">
        <v>501</v>
      </c>
    </row>
    <row r="313974" spans="429:429">
      <c r="PM313974" s="782" t="s">
        <v>501</v>
      </c>
    </row>
    <row r="313975" spans="429:429">
      <c r="PM313975" s="782" t="s">
        <v>501</v>
      </c>
    </row>
    <row r="313976" spans="429:429">
      <c r="PM313976" s="782" t="s">
        <v>501</v>
      </c>
    </row>
    <row r="313977" spans="429:429">
      <c r="PM313977" s="782" t="s">
        <v>501</v>
      </c>
    </row>
    <row r="313978" spans="429:429">
      <c r="PM313978" s="782" t="s">
        <v>501</v>
      </c>
    </row>
    <row r="313979" spans="429:429">
      <c r="PM313979" s="782" t="s">
        <v>501</v>
      </c>
    </row>
    <row r="313980" spans="429:429">
      <c r="PM313980" s="782" t="s">
        <v>501</v>
      </c>
    </row>
    <row r="313981" spans="429:429">
      <c r="PM313981" s="782" t="s">
        <v>501</v>
      </c>
    </row>
    <row r="313982" spans="429:429">
      <c r="PM313982" s="782" t="s">
        <v>501</v>
      </c>
    </row>
    <row r="313983" spans="429:429">
      <c r="PM313983" s="782" t="s">
        <v>501</v>
      </c>
    </row>
    <row r="313984" spans="429:429">
      <c r="PM313984" s="782" t="s">
        <v>501</v>
      </c>
    </row>
    <row r="313985" spans="429:429">
      <c r="PM313985" s="782" t="s">
        <v>501</v>
      </c>
    </row>
    <row r="313986" spans="429:429">
      <c r="PM313986" s="782" t="s">
        <v>501</v>
      </c>
    </row>
    <row r="313987" spans="429:429">
      <c r="PM313987" s="782" t="s">
        <v>501</v>
      </c>
    </row>
    <row r="313988" spans="429:429">
      <c r="PM313988" s="782" t="s">
        <v>501</v>
      </c>
    </row>
    <row r="313989" spans="429:429">
      <c r="PM313989" s="782" t="s">
        <v>501</v>
      </c>
    </row>
    <row r="313990" spans="429:429">
      <c r="PM313990" s="782" t="s">
        <v>501</v>
      </c>
    </row>
    <row r="313991" spans="429:429">
      <c r="PM313991" s="782" t="s">
        <v>501</v>
      </c>
    </row>
    <row r="313992" spans="429:429">
      <c r="PM313992" s="782" t="s">
        <v>501</v>
      </c>
    </row>
    <row r="313993" spans="429:429">
      <c r="PM313993" s="782" t="s">
        <v>501</v>
      </c>
    </row>
    <row r="313994" spans="429:429">
      <c r="PM313994" s="782" t="s">
        <v>501</v>
      </c>
    </row>
    <row r="313995" spans="429:429">
      <c r="PM313995" s="782" t="s">
        <v>501</v>
      </c>
    </row>
    <row r="313996" spans="429:429">
      <c r="PM313996" s="782" t="s">
        <v>501</v>
      </c>
    </row>
    <row r="313997" spans="429:429">
      <c r="PM313997" s="782" t="s">
        <v>501</v>
      </c>
    </row>
    <row r="313998" spans="429:429">
      <c r="PM313998" s="782" t="s">
        <v>501</v>
      </c>
    </row>
    <row r="313999" spans="429:429">
      <c r="PM313999" s="782" t="s">
        <v>501</v>
      </c>
    </row>
    <row r="314000" spans="429:429">
      <c r="PM314000" s="782" t="s">
        <v>501</v>
      </c>
    </row>
    <row r="314001" spans="429:429">
      <c r="PM314001" s="782" t="s">
        <v>501</v>
      </c>
    </row>
    <row r="314002" spans="429:429">
      <c r="PM314002" s="782" t="s">
        <v>501</v>
      </c>
    </row>
    <row r="314003" spans="429:429">
      <c r="PM314003" s="782" t="s">
        <v>501</v>
      </c>
    </row>
    <row r="314004" spans="429:429">
      <c r="PM314004" s="782" t="s">
        <v>501</v>
      </c>
    </row>
    <row r="314005" spans="429:429">
      <c r="PM314005" s="782" t="s">
        <v>501</v>
      </c>
    </row>
    <row r="314006" spans="429:429">
      <c r="PM314006" s="782" t="s">
        <v>501</v>
      </c>
    </row>
    <row r="314007" spans="429:429">
      <c r="PM314007" s="782" t="s">
        <v>501</v>
      </c>
    </row>
    <row r="314008" spans="429:429">
      <c r="PM314008" s="782" t="s">
        <v>501</v>
      </c>
    </row>
    <row r="314009" spans="429:429">
      <c r="PM314009" s="782" t="s">
        <v>501</v>
      </c>
    </row>
    <row r="314010" spans="429:429">
      <c r="PM314010" s="782" t="s">
        <v>501</v>
      </c>
    </row>
    <row r="314011" spans="429:429">
      <c r="PM314011" s="782" t="s">
        <v>501</v>
      </c>
    </row>
    <row r="314012" spans="429:429">
      <c r="PM314012" s="782" t="s">
        <v>501</v>
      </c>
    </row>
    <row r="314013" spans="429:429">
      <c r="PM314013" s="782" t="s">
        <v>501</v>
      </c>
    </row>
    <row r="314014" spans="429:429">
      <c r="PM314014" s="782" t="s">
        <v>501</v>
      </c>
    </row>
    <row r="314015" spans="429:429">
      <c r="PM314015" s="782" t="s">
        <v>501</v>
      </c>
    </row>
    <row r="314016" spans="429:429">
      <c r="PM314016" s="782" t="s">
        <v>501</v>
      </c>
    </row>
    <row r="314017" spans="429:429">
      <c r="PM314017" s="782" t="s">
        <v>501</v>
      </c>
    </row>
    <row r="314018" spans="429:429">
      <c r="PM314018" s="782" t="s">
        <v>501</v>
      </c>
    </row>
    <row r="314019" spans="429:429">
      <c r="PM314019" s="782" t="s">
        <v>501</v>
      </c>
    </row>
    <row r="314020" spans="429:429">
      <c r="PM314020" s="782" t="s">
        <v>501</v>
      </c>
    </row>
    <row r="314021" spans="429:429">
      <c r="PM314021" s="782" t="s">
        <v>501</v>
      </c>
    </row>
    <row r="314022" spans="429:429">
      <c r="PM314022" s="782" t="s">
        <v>501</v>
      </c>
    </row>
    <row r="314023" spans="429:429">
      <c r="PM314023" s="782" t="s">
        <v>501</v>
      </c>
    </row>
    <row r="314024" spans="429:429">
      <c r="PM314024" s="782" t="s">
        <v>501</v>
      </c>
    </row>
    <row r="314025" spans="429:429">
      <c r="PM314025" s="782" t="s">
        <v>501</v>
      </c>
    </row>
    <row r="314026" spans="429:429">
      <c r="PM314026" s="782" t="s">
        <v>501</v>
      </c>
    </row>
    <row r="314027" spans="429:429">
      <c r="PM314027" s="782" t="s">
        <v>501</v>
      </c>
    </row>
    <row r="314028" spans="429:429">
      <c r="PM314028" s="782" t="s">
        <v>501</v>
      </c>
    </row>
    <row r="314029" spans="429:429">
      <c r="PM314029" s="782" t="s">
        <v>501</v>
      </c>
    </row>
    <row r="314030" spans="429:429">
      <c r="PM314030" s="782" t="s">
        <v>501</v>
      </c>
    </row>
    <row r="314031" spans="429:429">
      <c r="PM314031" s="782" t="s">
        <v>501</v>
      </c>
    </row>
    <row r="314032" spans="429:429">
      <c r="PM314032" s="782" t="s">
        <v>501</v>
      </c>
    </row>
    <row r="314033" spans="429:429">
      <c r="PM314033" s="782" t="s">
        <v>501</v>
      </c>
    </row>
    <row r="314034" spans="429:429">
      <c r="PM314034" s="782" t="s">
        <v>501</v>
      </c>
    </row>
    <row r="314035" spans="429:429">
      <c r="PM314035" s="782" t="s">
        <v>501</v>
      </c>
    </row>
    <row r="314036" spans="429:429">
      <c r="PM314036" s="782" t="s">
        <v>501</v>
      </c>
    </row>
    <row r="314037" spans="429:429">
      <c r="PM314037" s="782" t="s">
        <v>501</v>
      </c>
    </row>
    <row r="314038" spans="429:429">
      <c r="PM314038" s="782" t="s">
        <v>501</v>
      </c>
    </row>
    <row r="314039" spans="429:429">
      <c r="PM314039" s="782" t="s">
        <v>501</v>
      </c>
    </row>
    <row r="314040" spans="429:429">
      <c r="PM314040" s="782" t="s">
        <v>501</v>
      </c>
    </row>
    <row r="314041" spans="429:429">
      <c r="PM314041" s="782" t="s">
        <v>501</v>
      </c>
    </row>
    <row r="314042" spans="429:429">
      <c r="PM314042" s="782" t="s">
        <v>501</v>
      </c>
    </row>
    <row r="314043" spans="429:429">
      <c r="PM314043" s="782" t="s">
        <v>501</v>
      </c>
    </row>
    <row r="314044" spans="429:429">
      <c r="PM314044" s="782" t="s">
        <v>501</v>
      </c>
    </row>
    <row r="314045" spans="429:429">
      <c r="PM314045" s="782" t="s">
        <v>501</v>
      </c>
    </row>
    <row r="314046" spans="429:429">
      <c r="PM314046" s="782" t="s">
        <v>501</v>
      </c>
    </row>
    <row r="314047" spans="429:429">
      <c r="PM314047" s="782" t="s">
        <v>501</v>
      </c>
    </row>
    <row r="314048" spans="429:429">
      <c r="PM314048" s="782" t="s">
        <v>501</v>
      </c>
    </row>
    <row r="314049" spans="429:429">
      <c r="PM314049" s="782" t="s">
        <v>501</v>
      </c>
    </row>
    <row r="314050" spans="429:429">
      <c r="PM314050" s="782" t="s">
        <v>501</v>
      </c>
    </row>
    <row r="314051" spans="429:429">
      <c r="PM314051" s="782" t="s">
        <v>501</v>
      </c>
    </row>
    <row r="314052" spans="429:429">
      <c r="PM314052" s="782" t="s">
        <v>501</v>
      </c>
    </row>
    <row r="314053" spans="429:429">
      <c r="PM314053" s="782" t="s">
        <v>501</v>
      </c>
    </row>
    <row r="314054" spans="429:429">
      <c r="PM314054" s="782" t="s">
        <v>501</v>
      </c>
    </row>
    <row r="314055" spans="429:429">
      <c r="PM314055" s="782" t="s">
        <v>501</v>
      </c>
    </row>
    <row r="314056" spans="429:429">
      <c r="PM314056" s="782" t="s">
        <v>501</v>
      </c>
    </row>
    <row r="314057" spans="429:429">
      <c r="PM314057" s="782" t="s">
        <v>501</v>
      </c>
    </row>
    <row r="314058" spans="429:429">
      <c r="PM314058" s="782" t="s">
        <v>501</v>
      </c>
    </row>
    <row r="314059" spans="429:429">
      <c r="PM314059" s="782" t="s">
        <v>501</v>
      </c>
    </row>
    <row r="314060" spans="429:429">
      <c r="PM314060" s="782" t="s">
        <v>501</v>
      </c>
    </row>
    <row r="314061" spans="429:429">
      <c r="PM314061" s="782" t="s">
        <v>501</v>
      </c>
    </row>
    <row r="314062" spans="429:429">
      <c r="PM314062" s="782" t="s">
        <v>501</v>
      </c>
    </row>
    <row r="314063" spans="429:429">
      <c r="PM314063" s="782" t="s">
        <v>501</v>
      </c>
    </row>
    <row r="314064" spans="429:429">
      <c r="PM314064" s="782" t="s">
        <v>501</v>
      </c>
    </row>
    <row r="314065" spans="429:429">
      <c r="PM314065" s="782" t="s">
        <v>501</v>
      </c>
    </row>
    <row r="314066" spans="429:429">
      <c r="PM314066" s="782" t="s">
        <v>501</v>
      </c>
    </row>
    <row r="314067" spans="429:429">
      <c r="PM314067" s="782" t="s">
        <v>501</v>
      </c>
    </row>
    <row r="314068" spans="429:429">
      <c r="PM314068" s="782" t="s">
        <v>501</v>
      </c>
    </row>
    <row r="314069" spans="429:429">
      <c r="PM314069" s="782" t="s">
        <v>501</v>
      </c>
    </row>
    <row r="314070" spans="429:429">
      <c r="PM314070" s="782" t="s">
        <v>501</v>
      </c>
    </row>
    <row r="314071" spans="429:429">
      <c r="PM314071" s="782" t="s">
        <v>501</v>
      </c>
    </row>
    <row r="314072" spans="429:429">
      <c r="PM314072" s="782" t="s">
        <v>501</v>
      </c>
    </row>
    <row r="314073" spans="429:429">
      <c r="PM314073" s="782" t="s">
        <v>501</v>
      </c>
    </row>
    <row r="314074" spans="429:429">
      <c r="PM314074" s="782" t="s">
        <v>501</v>
      </c>
    </row>
    <row r="314075" spans="429:429">
      <c r="PM314075" s="782" t="s">
        <v>501</v>
      </c>
    </row>
    <row r="314076" spans="429:429">
      <c r="PM314076" s="782" t="s">
        <v>501</v>
      </c>
    </row>
    <row r="314077" spans="429:429">
      <c r="PM314077" s="782" t="s">
        <v>501</v>
      </c>
    </row>
    <row r="314078" spans="429:429">
      <c r="PM314078" s="782" t="s">
        <v>501</v>
      </c>
    </row>
    <row r="314079" spans="429:429">
      <c r="PM314079" s="782" t="s">
        <v>501</v>
      </c>
    </row>
    <row r="314080" spans="429:429">
      <c r="PM314080" s="782" t="s">
        <v>501</v>
      </c>
    </row>
    <row r="314081" spans="429:429">
      <c r="PM314081" s="782" t="s">
        <v>501</v>
      </c>
    </row>
    <row r="314082" spans="429:429">
      <c r="PM314082" s="782" t="s">
        <v>501</v>
      </c>
    </row>
    <row r="314083" spans="429:429">
      <c r="PM314083" s="782" t="s">
        <v>501</v>
      </c>
    </row>
    <row r="314084" spans="429:429">
      <c r="PM314084" s="782" t="s">
        <v>501</v>
      </c>
    </row>
    <row r="314085" spans="429:429">
      <c r="PM314085" s="782" t="s">
        <v>501</v>
      </c>
    </row>
    <row r="314086" spans="429:429">
      <c r="PM314086" s="782" t="s">
        <v>501</v>
      </c>
    </row>
    <row r="314087" spans="429:429">
      <c r="PM314087" s="782" t="s">
        <v>501</v>
      </c>
    </row>
    <row r="314088" spans="429:429">
      <c r="PM314088" s="782" t="s">
        <v>501</v>
      </c>
    </row>
    <row r="314089" spans="429:429">
      <c r="PM314089" s="782" t="s">
        <v>501</v>
      </c>
    </row>
    <row r="314090" spans="429:429">
      <c r="PM314090" s="782" t="s">
        <v>501</v>
      </c>
    </row>
    <row r="314091" spans="429:429">
      <c r="PM314091" s="782" t="s">
        <v>501</v>
      </c>
    </row>
    <row r="314092" spans="429:429">
      <c r="PM314092" s="782" t="s">
        <v>501</v>
      </c>
    </row>
    <row r="314093" spans="429:429">
      <c r="PM314093" s="782" t="s">
        <v>501</v>
      </c>
    </row>
    <row r="314094" spans="429:429">
      <c r="PM314094" s="782" t="s">
        <v>501</v>
      </c>
    </row>
    <row r="314095" spans="429:429">
      <c r="PM314095" s="782" t="s">
        <v>501</v>
      </c>
    </row>
    <row r="314096" spans="429:429">
      <c r="PM314096" s="782" t="s">
        <v>501</v>
      </c>
    </row>
    <row r="314097" spans="429:429">
      <c r="PM314097" s="782" t="s">
        <v>501</v>
      </c>
    </row>
    <row r="314098" spans="429:429">
      <c r="PM314098" s="782" t="s">
        <v>501</v>
      </c>
    </row>
    <row r="314099" spans="429:429">
      <c r="PM314099" s="782" t="s">
        <v>501</v>
      </c>
    </row>
    <row r="314100" spans="429:429">
      <c r="PM314100" s="782" t="s">
        <v>501</v>
      </c>
    </row>
    <row r="314101" spans="429:429">
      <c r="PM314101" s="782" t="s">
        <v>501</v>
      </c>
    </row>
    <row r="314102" spans="429:429">
      <c r="PM314102" s="782" t="s">
        <v>501</v>
      </c>
    </row>
    <row r="314103" spans="429:429">
      <c r="PM314103" s="782" t="s">
        <v>501</v>
      </c>
    </row>
    <row r="314104" spans="429:429">
      <c r="PM314104" s="782" t="s">
        <v>501</v>
      </c>
    </row>
    <row r="314105" spans="429:429">
      <c r="PM314105" s="782" t="s">
        <v>501</v>
      </c>
    </row>
    <row r="314106" spans="429:429">
      <c r="PM314106" s="782" t="s">
        <v>501</v>
      </c>
    </row>
    <row r="314107" spans="429:429">
      <c r="PM314107" s="782" t="s">
        <v>501</v>
      </c>
    </row>
    <row r="314108" spans="429:429">
      <c r="PM314108" s="782" t="s">
        <v>501</v>
      </c>
    </row>
    <row r="314109" spans="429:429">
      <c r="PM314109" s="782" t="s">
        <v>501</v>
      </c>
    </row>
    <row r="314110" spans="429:429">
      <c r="PM314110" s="782" t="s">
        <v>501</v>
      </c>
    </row>
    <row r="314111" spans="429:429">
      <c r="PM314111" s="782" t="s">
        <v>501</v>
      </c>
    </row>
    <row r="314112" spans="429:429">
      <c r="PM314112" s="782" t="s">
        <v>501</v>
      </c>
    </row>
    <row r="314113" spans="429:429">
      <c r="PM314113" s="782" t="s">
        <v>501</v>
      </c>
    </row>
    <row r="314114" spans="429:429">
      <c r="PM314114" s="782" t="s">
        <v>501</v>
      </c>
    </row>
    <row r="314115" spans="429:429">
      <c r="PM314115" s="782" t="s">
        <v>501</v>
      </c>
    </row>
    <row r="314116" spans="429:429">
      <c r="PM314116" s="782" t="s">
        <v>501</v>
      </c>
    </row>
    <row r="314117" spans="429:429">
      <c r="PM314117" s="782" t="s">
        <v>501</v>
      </c>
    </row>
    <row r="314118" spans="429:429">
      <c r="PM314118" s="782" t="s">
        <v>501</v>
      </c>
    </row>
    <row r="314119" spans="429:429">
      <c r="PM314119" s="782" t="s">
        <v>501</v>
      </c>
    </row>
    <row r="314120" spans="429:429">
      <c r="PM314120" s="782" t="s">
        <v>501</v>
      </c>
    </row>
    <row r="314121" spans="429:429">
      <c r="PM314121" s="782" t="s">
        <v>501</v>
      </c>
    </row>
    <row r="314122" spans="429:429">
      <c r="PM314122" s="782" t="s">
        <v>501</v>
      </c>
    </row>
    <row r="314123" spans="429:429">
      <c r="PM314123" s="782" t="s">
        <v>501</v>
      </c>
    </row>
    <row r="314124" spans="429:429">
      <c r="PM314124" s="782" t="s">
        <v>501</v>
      </c>
    </row>
    <row r="314125" spans="429:429">
      <c r="PM314125" s="782" t="s">
        <v>501</v>
      </c>
    </row>
    <row r="314126" spans="429:429">
      <c r="PM314126" s="782" t="s">
        <v>501</v>
      </c>
    </row>
    <row r="314127" spans="429:429">
      <c r="PM314127" s="782" t="s">
        <v>501</v>
      </c>
    </row>
    <row r="314128" spans="429:429">
      <c r="PM314128" s="782" t="s">
        <v>501</v>
      </c>
    </row>
    <row r="314129" spans="429:429">
      <c r="PM314129" s="782" t="s">
        <v>501</v>
      </c>
    </row>
    <row r="314130" spans="429:429">
      <c r="PM314130" s="782" t="s">
        <v>501</v>
      </c>
    </row>
    <row r="314131" spans="429:429">
      <c r="PM314131" s="782" t="s">
        <v>501</v>
      </c>
    </row>
    <row r="314132" spans="429:429">
      <c r="PM314132" s="782" t="s">
        <v>501</v>
      </c>
    </row>
    <row r="314133" spans="429:429">
      <c r="PM314133" s="782" t="s">
        <v>501</v>
      </c>
    </row>
    <row r="314134" spans="429:429">
      <c r="PM314134" s="782" t="s">
        <v>501</v>
      </c>
    </row>
    <row r="314135" spans="429:429">
      <c r="PM314135" s="782" t="s">
        <v>501</v>
      </c>
    </row>
    <row r="314136" spans="429:429">
      <c r="PM314136" s="782" t="s">
        <v>501</v>
      </c>
    </row>
    <row r="314137" spans="429:429">
      <c r="PM314137" s="782" t="s">
        <v>501</v>
      </c>
    </row>
    <row r="314138" spans="429:429">
      <c r="PM314138" s="782" t="s">
        <v>501</v>
      </c>
    </row>
    <row r="314139" spans="429:429">
      <c r="PM314139" s="782" t="s">
        <v>501</v>
      </c>
    </row>
    <row r="314140" spans="429:429">
      <c r="PM314140" s="782" t="s">
        <v>501</v>
      </c>
    </row>
    <row r="314141" spans="429:429">
      <c r="PM314141" s="782" t="s">
        <v>501</v>
      </c>
    </row>
    <row r="314142" spans="429:429">
      <c r="PM314142" s="782" t="s">
        <v>501</v>
      </c>
    </row>
    <row r="314143" spans="429:429">
      <c r="PM314143" s="782" t="s">
        <v>501</v>
      </c>
    </row>
    <row r="314144" spans="429:429">
      <c r="PM314144" s="782" t="s">
        <v>501</v>
      </c>
    </row>
    <row r="314145" spans="429:429">
      <c r="PM314145" s="782" t="s">
        <v>501</v>
      </c>
    </row>
    <row r="314146" spans="429:429">
      <c r="PM314146" s="782" t="s">
        <v>501</v>
      </c>
    </row>
    <row r="314147" spans="429:429">
      <c r="PM314147" s="782" t="s">
        <v>501</v>
      </c>
    </row>
    <row r="314148" spans="429:429">
      <c r="PM314148" s="782" t="s">
        <v>501</v>
      </c>
    </row>
    <row r="314149" spans="429:429">
      <c r="PM314149" s="782" t="s">
        <v>501</v>
      </c>
    </row>
    <row r="314150" spans="429:429">
      <c r="PM314150" s="782" t="s">
        <v>501</v>
      </c>
    </row>
    <row r="314151" spans="429:429">
      <c r="PM314151" s="782" t="s">
        <v>501</v>
      </c>
    </row>
    <row r="314152" spans="429:429">
      <c r="PM314152" s="782" t="s">
        <v>501</v>
      </c>
    </row>
    <row r="314153" spans="429:429">
      <c r="PM314153" s="782" t="s">
        <v>501</v>
      </c>
    </row>
    <row r="314154" spans="429:429">
      <c r="PM314154" s="782" t="s">
        <v>501</v>
      </c>
    </row>
    <row r="314155" spans="429:429">
      <c r="PM314155" s="782" t="s">
        <v>501</v>
      </c>
    </row>
    <row r="314156" spans="429:429">
      <c r="PM314156" s="782" t="s">
        <v>501</v>
      </c>
    </row>
    <row r="314157" spans="429:429">
      <c r="PM314157" s="782" t="s">
        <v>501</v>
      </c>
    </row>
    <row r="314158" spans="429:429">
      <c r="PM314158" s="782" t="s">
        <v>501</v>
      </c>
    </row>
    <row r="314159" spans="429:429">
      <c r="PM314159" s="782" t="s">
        <v>501</v>
      </c>
    </row>
    <row r="314160" spans="429:429">
      <c r="PM314160" s="782" t="s">
        <v>501</v>
      </c>
    </row>
    <row r="314161" spans="429:429">
      <c r="PM314161" s="782" t="s">
        <v>501</v>
      </c>
    </row>
    <row r="314162" spans="429:429">
      <c r="PM314162" s="782" t="s">
        <v>501</v>
      </c>
    </row>
    <row r="314163" spans="429:429">
      <c r="PM314163" s="782" t="s">
        <v>501</v>
      </c>
    </row>
    <row r="314164" spans="429:429">
      <c r="PM314164" s="782" t="s">
        <v>501</v>
      </c>
    </row>
    <row r="314165" spans="429:429">
      <c r="PM314165" s="782" t="s">
        <v>501</v>
      </c>
    </row>
    <row r="314166" spans="429:429">
      <c r="PM314166" s="782" t="s">
        <v>501</v>
      </c>
    </row>
    <row r="314167" spans="429:429">
      <c r="PM314167" s="782" t="s">
        <v>501</v>
      </c>
    </row>
    <row r="314168" spans="429:429">
      <c r="PM314168" s="782" t="s">
        <v>501</v>
      </c>
    </row>
    <row r="314169" spans="429:429">
      <c r="PM314169" s="782" t="s">
        <v>501</v>
      </c>
    </row>
    <row r="314170" spans="429:429">
      <c r="PM314170" s="782" t="s">
        <v>501</v>
      </c>
    </row>
    <row r="314171" spans="429:429">
      <c r="PM314171" s="782" t="s">
        <v>501</v>
      </c>
    </row>
    <row r="314172" spans="429:429">
      <c r="PM314172" s="782" t="s">
        <v>501</v>
      </c>
    </row>
    <row r="314173" spans="429:429">
      <c r="PM314173" s="782" t="s">
        <v>501</v>
      </c>
    </row>
    <row r="314174" spans="429:429">
      <c r="PM314174" s="782" t="s">
        <v>501</v>
      </c>
    </row>
    <row r="314175" spans="429:429">
      <c r="PM314175" s="782" t="s">
        <v>501</v>
      </c>
    </row>
    <row r="314176" spans="429:429">
      <c r="PM314176" s="782" t="s">
        <v>501</v>
      </c>
    </row>
    <row r="314177" spans="429:429">
      <c r="PM314177" s="782" t="s">
        <v>501</v>
      </c>
    </row>
    <row r="314178" spans="429:429">
      <c r="PM314178" s="782" t="s">
        <v>501</v>
      </c>
    </row>
    <row r="314179" spans="429:429">
      <c r="PM314179" s="782" t="s">
        <v>501</v>
      </c>
    </row>
    <row r="314180" spans="429:429">
      <c r="PM314180" s="782" t="s">
        <v>501</v>
      </c>
    </row>
    <row r="314181" spans="429:429">
      <c r="PM314181" s="782" t="s">
        <v>501</v>
      </c>
    </row>
    <row r="314182" spans="429:429">
      <c r="PM314182" s="782" t="s">
        <v>501</v>
      </c>
    </row>
    <row r="314183" spans="429:429">
      <c r="PM314183" s="782" t="s">
        <v>501</v>
      </c>
    </row>
    <row r="314184" spans="429:429">
      <c r="PM314184" s="782" t="s">
        <v>501</v>
      </c>
    </row>
    <row r="314185" spans="429:429">
      <c r="PM314185" s="782" t="s">
        <v>501</v>
      </c>
    </row>
    <row r="314186" spans="429:429">
      <c r="PM314186" s="782" t="s">
        <v>501</v>
      </c>
    </row>
    <row r="314187" spans="429:429">
      <c r="PM314187" s="782" t="s">
        <v>501</v>
      </c>
    </row>
    <row r="314188" spans="429:429">
      <c r="PM314188" s="782" t="s">
        <v>501</v>
      </c>
    </row>
    <row r="314189" spans="429:429">
      <c r="PM314189" s="782" t="s">
        <v>501</v>
      </c>
    </row>
    <row r="314190" spans="429:429">
      <c r="PM314190" s="782" t="s">
        <v>501</v>
      </c>
    </row>
    <row r="314191" spans="429:429">
      <c r="PM314191" s="782" t="s">
        <v>501</v>
      </c>
    </row>
    <row r="314192" spans="429:429">
      <c r="PM314192" s="782" t="s">
        <v>501</v>
      </c>
    </row>
    <row r="314193" spans="429:429">
      <c r="PM314193" s="782" t="s">
        <v>501</v>
      </c>
    </row>
    <row r="314194" spans="429:429">
      <c r="PM314194" s="782" t="s">
        <v>501</v>
      </c>
    </row>
    <row r="314195" spans="429:429">
      <c r="PM314195" s="782" t="s">
        <v>501</v>
      </c>
    </row>
    <row r="314196" spans="429:429">
      <c r="PM314196" s="782" t="s">
        <v>501</v>
      </c>
    </row>
    <row r="314197" spans="429:429">
      <c r="PM314197" s="782" t="s">
        <v>501</v>
      </c>
    </row>
    <row r="314198" spans="429:429">
      <c r="PM314198" s="782" t="s">
        <v>501</v>
      </c>
    </row>
    <row r="314199" spans="429:429">
      <c r="PM314199" s="782" t="s">
        <v>501</v>
      </c>
    </row>
    <row r="314200" spans="429:429">
      <c r="PM314200" s="782" t="s">
        <v>501</v>
      </c>
    </row>
    <row r="314201" spans="429:429">
      <c r="PM314201" s="782" t="s">
        <v>501</v>
      </c>
    </row>
    <row r="314202" spans="429:429">
      <c r="PM314202" s="782" t="s">
        <v>501</v>
      </c>
    </row>
    <row r="314203" spans="429:429">
      <c r="PM314203" s="782" t="s">
        <v>501</v>
      </c>
    </row>
    <row r="314204" spans="429:429">
      <c r="PM314204" s="782" t="s">
        <v>501</v>
      </c>
    </row>
    <row r="314205" spans="429:429">
      <c r="PM314205" s="782" t="s">
        <v>501</v>
      </c>
    </row>
    <row r="314206" spans="429:429">
      <c r="PM314206" s="782" t="s">
        <v>501</v>
      </c>
    </row>
    <row r="314207" spans="429:429">
      <c r="PM314207" s="782" t="s">
        <v>501</v>
      </c>
    </row>
    <row r="314208" spans="429:429">
      <c r="PM314208" s="782" t="s">
        <v>501</v>
      </c>
    </row>
    <row r="314209" spans="429:429">
      <c r="PM314209" s="782" t="s">
        <v>501</v>
      </c>
    </row>
    <row r="314210" spans="429:429">
      <c r="PM314210" s="782" t="s">
        <v>501</v>
      </c>
    </row>
    <row r="314211" spans="429:429">
      <c r="PM314211" s="782" t="s">
        <v>501</v>
      </c>
    </row>
    <row r="314212" spans="429:429">
      <c r="PM314212" s="782" t="s">
        <v>501</v>
      </c>
    </row>
    <row r="314213" spans="429:429">
      <c r="PM314213" s="782" t="s">
        <v>501</v>
      </c>
    </row>
    <row r="314214" spans="429:429">
      <c r="PM314214" s="782" t="s">
        <v>501</v>
      </c>
    </row>
    <row r="314215" spans="429:429">
      <c r="PM314215" s="782" t="s">
        <v>501</v>
      </c>
    </row>
    <row r="314216" spans="429:429">
      <c r="PM314216" s="782" t="s">
        <v>501</v>
      </c>
    </row>
    <row r="314217" spans="429:429">
      <c r="PM314217" s="782" t="s">
        <v>501</v>
      </c>
    </row>
    <row r="314218" spans="429:429">
      <c r="PM314218" s="782" t="s">
        <v>501</v>
      </c>
    </row>
    <row r="314219" spans="429:429">
      <c r="PM314219" s="782" t="s">
        <v>501</v>
      </c>
    </row>
    <row r="314220" spans="429:429">
      <c r="PM314220" s="782" t="s">
        <v>501</v>
      </c>
    </row>
    <row r="314221" spans="429:429">
      <c r="PM314221" s="782" t="s">
        <v>501</v>
      </c>
    </row>
    <row r="314222" spans="429:429">
      <c r="PM314222" s="782" t="s">
        <v>501</v>
      </c>
    </row>
    <row r="314223" spans="429:429">
      <c r="PM314223" s="782" t="s">
        <v>501</v>
      </c>
    </row>
    <row r="314224" spans="429:429">
      <c r="PM314224" s="782" t="s">
        <v>501</v>
      </c>
    </row>
    <row r="314225" spans="429:429">
      <c r="PM314225" s="782" t="s">
        <v>501</v>
      </c>
    </row>
    <row r="314226" spans="429:429">
      <c r="PM314226" s="782" t="s">
        <v>501</v>
      </c>
    </row>
    <row r="314227" spans="429:429">
      <c r="PM314227" s="782" t="s">
        <v>501</v>
      </c>
    </row>
    <row r="314228" spans="429:429">
      <c r="PM314228" s="782" t="s">
        <v>501</v>
      </c>
    </row>
    <row r="314229" spans="429:429">
      <c r="PM314229" s="782" t="s">
        <v>501</v>
      </c>
    </row>
    <row r="314230" spans="429:429">
      <c r="PM314230" s="782" t="s">
        <v>501</v>
      </c>
    </row>
    <row r="314231" spans="429:429">
      <c r="PM314231" s="782" t="s">
        <v>501</v>
      </c>
    </row>
    <row r="314232" spans="429:429">
      <c r="PM314232" s="782" t="s">
        <v>501</v>
      </c>
    </row>
    <row r="314233" spans="429:429">
      <c r="PM314233" s="782" t="s">
        <v>501</v>
      </c>
    </row>
    <row r="314234" spans="429:429">
      <c r="PM314234" s="782" t="s">
        <v>501</v>
      </c>
    </row>
    <row r="314235" spans="429:429">
      <c r="PM314235" s="782" t="s">
        <v>501</v>
      </c>
    </row>
    <row r="314236" spans="429:429">
      <c r="PM314236" s="782" t="s">
        <v>501</v>
      </c>
    </row>
    <row r="314237" spans="429:429">
      <c r="PM314237" s="782" t="s">
        <v>501</v>
      </c>
    </row>
    <row r="314238" spans="429:429">
      <c r="PM314238" s="782" t="s">
        <v>501</v>
      </c>
    </row>
    <row r="314239" spans="429:429">
      <c r="PM314239" s="782" t="s">
        <v>501</v>
      </c>
    </row>
    <row r="314240" spans="429:429">
      <c r="PM314240" s="782" t="s">
        <v>501</v>
      </c>
    </row>
    <row r="314241" spans="429:429">
      <c r="PM314241" s="782" t="s">
        <v>501</v>
      </c>
    </row>
    <row r="314242" spans="429:429">
      <c r="PM314242" s="782" t="s">
        <v>501</v>
      </c>
    </row>
    <row r="314243" spans="429:429">
      <c r="PM314243" s="782" t="s">
        <v>501</v>
      </c>
    </row>
    <row r="314244" spans="429:429">
      <c r="PM314244" s="782" t="s">
        <v>501</v>
      </c>
    </row>
    <row r="314245" spans="429:429">
      <c r="PM314245" s="782" t="s">
        <v>501</v>
      </c>
    </row>
    <row r="314246" spans="429:429">
      <c r="PM314246" s="782" t="s">
        <v>501</v>
      </c>
    </row>
    <row r="314247" spans="429:429">
      <c r="PM314247" s="782" t="s">
        <v>501</v>
      </c>
    </row>
    <row r="314248" spans="429:429">
      <c r="PM314248" s="782" t="s">
        <v>501</v>
      </c>
    </row>
    <row r="314249" spans="429:429">
      <c r="PM314249" s="782" t="s">
        <v>501</v>
      </c>
    </row>
    <row r="314250" spans="429:429">
      <c r="PM314250" s="782" t="s">
        <v>501</v>
      </c>
    </row>
    <row r="314251" spans="429:429">
      <c r="PM314251" s="782" t="s">
        <v>501</v>
      </c>
    </row>
    <row r="314252" spans="429:429">
      <c r="PM314252" s="782" t="s">
        <v>501</v>
      </c>
    </row>
    <row r="314253" spans="429:429">
      <c r="PM314253" s="782" t="s">
        <v>501</v>
      </c>
    </row>
    <row r="314254" spans="429:429">
      <c r="PM314254" s="782" t="s">
        <v>501</v>
      </c>
    </row>
    <row r="314255" spans="429:429">
      <c r="PM314255" s="782" t="s">
        <v>501</v>
      </c>
    </row>
    <row r="314256" spans="429:429">
      <c r="PM314256" s="782" t="s">
        <v>501</v>
      </c>
    </row>
    <row r="314257" spans="429:429">
      <c r="PM314257" s="782" t="s">
        <v>501</v>
      </c>
    </row>
    <row r="314258" spans="429:429">
      <c r="PM314258" s="782" t="s">
        <v>501</v>
      </c>
    </row>
    <row r="314259" spans="429:429">
      <c r="PM314259" s="782" t="s">
        <v>501</v>
      </c>
    </row>
    <row r="314260" spans="429:429">
      <c r="PM314260" s="782" t="s">
        <v>501</v>
      </c>
    </row>
    <row r="314261" spans="429:429">
      <c r="PM314261" s="782" t="s">
        <v>501</v>
      </c>
    </row>
    <row r="314262" spans="429:429">
      <c r="PM314262" s="782" t="s">
        <v>501</v>
      </c>
    </row>
    <row r="314263" spans="429:429">
      <c r="PM314263" s="782" t="s">
        <v>501</v>
      </c>
    </row>
    <row r="314264" spans="429:429">
      <c r="PM314264" s="782" t="s">
        <v>501</v>
      </c>
    </row>
    <row r="314265" spans="429:429">
      <c r="PM314265" s="782" t="s">
        <v>501</v>
      </c>
    </row>
    <row r="314266" spans="429:429">
      <c r="PM314266" s="782" t="s">
        <v>501</v>
      </c>
    </row>
    <row r="314267" spans="429:429">
      <c r="PM314267" s="782" t="s">
        <v>501</v>
      </c>
    </row>
    <row r="314268" spans="429:429">
      <c r="PM314268" s="782" t="s">
        <v>501</v>
      </c>
    </row>
    <row r="314269" spans="429:429">
      <c r="PM314269" s="782" t="s">
        <v>501</v>
      </c>
    </row>
    <row r="314270" spans="429:429">
      <c r="PM314270" s="782" t="s">
        <v>501</v>
      </c>
    </row>
    <row r="314271" spans="429:429">
      <c r="PM314271" s="782" t="s">
        <v>501</v>
      </c>
    </row>
    <row r="314272" spans="429:429">
      <c r="PM314272" s="782" t="s">
        <v>501</v>
      </c>
    </row>
    <row r="314273" spans="429:429">
      <c r="PM314273" s="782" t="s">
        <v>501</v>
      </c>
    </row>
    <row r="314274" spans="429:429">
      <c r="PM314274" s="782" t="s">
        <v>501</v>
      </c>
    </row>
    <row r="314275" spans="429:429">
      <c r="PM314275" s="782" t="s">
        <v>501</v>
      </c>
    </row>
    <row r="314276" spans="429:429">
      <c r="PM314276" s="782" t="s">
        <v>501</v>
      </c>
    </row>
    <row r="314277" spans="429:429">
      <c r="PM314277" s="782" t="s">
        <v>501</v>
      </c>
    </row>
    <row r="314278" spans="429:429">
      <c r="PM314278" s="782" t="s">
        <v>501</v>
      </c>
    </row>
    <row r="314279" spans="429:429">
      <c r="PM314279" s="782" t="s">
        <v>501</v>
      </c>
    </row>
    <row r="314280" spans="429:429">
      <c r="PM314280" s="782" t="s">
        <v>501</v>
      </c>
    </row>
    <row r="314281" spans="429:429">
      <c r="PM314281" s="782" t="s">
        <v>501</v>
      </c>
    </row>
    <row r="314282" spans="429:429">
      <c r="PM314282" s="782" t="s">
        <v>501</v>
      </c>
    </row>
    <row r="314283" spans="429:429">
      <c r="PM314283" s="782" t="s">
        <v>501</v>
      </c>
    </row>
    <row r="314284" spans="429:429">
      <c r="PM314284" s="782" t="s">
        <v>501</v>
      </c>
    </row>
    <row r="314285" spans="429:429">
      <c r="PM314285" s="782" t="s">
        <v>501</v>
      </c>
    </row>
    <row r="314286" spans="429:429">
      <c r="PM314286" s="782" t="s">
        <v>501</v>
      </c>
    </row>
    <row r="314287" spans="429:429">
      <c r="PM314287" s="782" t="s">
        <v>501</v>
      </c>
    </row>
    <row r="314288" spans="429:429">
      <c r="PM314288" s="782" t="s">
        <v>501</v>
      </c>
    </row>
    <row r="314289" spans="429:429">
      <c r="PM314289" s="782" t="s">
        <v>501</v>
      </c>
    </row>
    <row r="314290" spans="429:429">
      <c r="PM314290" s="782" t="s">
        <v>501</v>
      </c>
    </row>
    <row r="314291" spans="429:429">
      <c r="PM314291" s="782" t="s">
        <v>501</v>
      </c>
    </row>
    <row r="314292" spans="429:429">
      <c r="PM314292" s="782" t="s">
        <v>501</v>
      </c>
    </row>
    <row r="314293" spans="429:429">
      <c r="PM314293" s="782" t="s">
        <v>501</v>
      </c>
    </row>
    <row r="314294" spans="429:429">
      <c r="PM314294" s="782" t="s">
        <v>501</v>
      </c>
    </row>
    <row r="314295" spans="429:429">
      <c r="PM314295" s="782" t="s">
        <v>501</v>
      </c>
    </row>
    <row r="314296" spans="429:429">
      <c r="PM314296" s="782" t="s">
        <v>501</v>
      </c>
    </row>
    <row r="314297" spans="429:429">
      <c r="PM314297" s="782" t="s">
        <v>501</v>
      </c>
    </row>
    <row r="314298" spans="429:429">
      <c r="PM314298" s="782" t="s">
        <v>501</v>
      </c>
    </row>
    <row r="314299" spans="429:429">
      <c r="PM314299" s="782" t="s">
        <v>501</v>
      </c>
    </row>
    <row r="314300" spans="429:429">
      <c r="PM314300" s="782" t="s">
        <v>501</v>
      </c>
    </row>
    <row r="314301" spans="429:429">
      <c r="PM314301" s="782" t="s">
        <v>501</v>
      </c>
    </row>
    <row r="314302" spans="429:429">
      <c r="PM314302" s="782" t="s">
        <v>501</v>
      </c>
    </row>
    <row r="314303" spans="429:429">
      <c r="PM314303" s="782" t="s">
        <v>501</v>
      </c>
    </row>
    <row r="314304" spans="429:429">
      <c r="PM314304" s="782" t="s">
        <v>501</v>
      </c>
    </row>
    <row r="314305" spans="429:429">
      <c r="PM314305" s="782" t="s">
        <v>501</v>
      </c>
    </row>
    <row r="314306" spans="429:429">
      <c r="PM314306" s="782" t="s">
        <v>501</v>
      </c>
    </row>
    <row r="314307" spans="429:429">
      <c r="PM314307" s="782" t="s">
        <v>501</v>
      </c>
    </row>
    <row r="314308" spans="429:429">
      <c r="PM314308" s="782" t="s">
        <v>501</v>
      </c>
    </row>
    <row r="314309" spans="429:429">
      <c r="PM314309" s="782" t="s">
        <v>501</v>
      </c>
    </row>
    <row r="314310" spans="429:429">
      <c r="PM314310" s="782" t="s">
        <v>501</v>
      </c>
    </row>
    <row r="314311" spans="429:429">
      <c r="PM314311" s="782" t="s">
        <v>501</v>
      </c>
    </row>
    <row r="314312" spans="429:429">
      <c r="PM314312" s="782" t="s">
        <v>501</v>
      </c>
    </row>
    <row r="314313" spans="429:429">
      <c r="PM314313" s="782" t="s">
        <v>501</v>
      </c>
    </row>
    <row r="314314" spans="429:429">
      <c r="PM314314" s="782" t="s">
        <v>501</v>
      </c>
    </row>
    <row r="314315" spans="429:429">
      <c r="PM314315" s="782" t="s">
        <v>501</v>
      </c>
    </row>
    <row r="314316" spans="429:429">
      <c r="PM314316" s="782" t="s">
        <v>501</v>
      </c>
    </row>
    <row r="314317" spans="429:429">
      <c r="PM314317" s="782" t="s">
        <v>501</v>
      </c>
    </row>
    <row r="314318" spans="429:429">
      <c r="PM314318" s="782" t="s">
        <v>501</v>
      </c>
    </row>
    <row r="314319" spans="429:429">
      <c r="PM314319" s="782" t="s">
        <v>501</v>
      </c>
    </row>
    <row r="314320" spans="429:429">
      <c r="PM314320" s="782" t="s">
        <v>501</v>
      </c>
    </row>
    <row r="314321" spans="429:429">
      <c r="PM314321" s="782" t="s">
        <v>501</v>
      </c>
    </row>
    <row r="314322" spans="429:429">
      <c r="PM314322" s="782" t="s">
        <v>501</v>
      </c>
    </row>
    <row r="314323" spans="429:429">
      <c r="PM314323" s="782" t="s">
        <v>501</v>
      </c>
    </row>
    <row r="314324" spans="429:429">
      <c r="PM314324" s="782" t="s">
        <v>501</v>
      </c>
    </row>
    <row r="314325" spans="429:429">
      <c r="PM314325" s="782" t="s">
        <v>501</v>
      </c>
    </row>
    <row r="314326" spans="429:429">
      <c r="PM314326" s="782" t="s">
        <v>501</v>
      </c>
    </row>
    <row r="314327" spans="429:429">
      <c r="PM314327" s="782" t="s">
        <v>501</v>
      </c>
    </row>
    <row r="314328" spans="429:429">
      <c r="PM314328" s="782" t="s">
        <v>501</v>
      </c>
    </row>
    <row r="314329" spans="429:429">
      <c r="PM314329" s="782" t="s">
        <v>501</v>
      </c>
    </row>
    <row r="314330" spans="429:429">
      <c r="PM314330" s="782" t="s">
        <v>501</v>
      </c>
    </row>
    <row r="314331" spans="429:429">
      <c r="PM314331" s="782" t="s">
        <v>501</v>
      </c>
    </row>
    <row r="314332" spans="429:429">
      <c r="PM314332" s="782" t="s">
        <v>501</v>
      </c>
    </row>
    <row r="314333" spans="429:429">
      <c r="PM314333" s="782" t="s">
        <v>501</v>
      </c>
    </row>
    <row r="314334" spans="429:429">
      <c r="PM314334" s="782" t="s">
        <v>501</v>
      </c>
    </row>
    <row r="314335" spans="429:429">
      <c r="PM314335" s="782" t="s">
        <v>501</v>
      </c>
    </row>
    <row r="314336" spans="429:429">
      <c r="PM314336" s="782" t="s">
        <v>501</v>
      </c>
    </row>
    <row r="314337" spans="429:429">
      <c r="PM314337" s="782" t="s">
        <v>501</v>
      </c>
    </row>
    <row r="314338" spans="429:429">
      <c r="PM314338" s="782" t="s">
        <v>501</v>
      </c>
    </row>
    <row r="314339" spans="429:429">
      <c r="PM314339" s="782" t="s">
        <v>501</v>
      </c>
    </row>
    <row r="314340" spans="429:429">
      <c r="PM314340" s="782" t="s">
        <v>501</v>
      </c>
    </row>
    <row r="314341" spans="429:429">
      <c r="PM314341" s="782" t="s">
        <v>501</v>
      </c>
    </row>
    <row r="314342" spans="429:429">
      <c r="PM314342" s="782" t="s">
        <v>501</v>
      </c>
    </row>
    <row r="314343" spans="429:429">
      <c r="PM314343" s="782" t="s">
        <v>501</v>
      </c>
    </row>
    <row r="314344" spans="429:429">
      <c r="PM314344" s="782" t="s">
        <v>501</v>
      </c>
    </row>
    <row r="314345" spans="429:429">
      <c r="PM314345" s="782" t="s">
        <v>501</v>
      </c>
    </row>
    <row r="314346" spans="429:429">
      <c r="PM314346" s="782" t="s">
        <v>501</v>
      </c>
    </row>
    <row r="314347" spans="429:429">
      <c r="PM314347" s="782" t="s">
        <v>501</v>
      </c>
    </row>
    <row r="314348" spans="429:429">
      <c r="PM314348" s="782" t="s">
        <v>501</v>
      </c>
    </row>
    <row r="314349" spans="429:429">
      <c r="PM314349" s="782" t="s">
        <v>501</v>
      </c>
    </row>
    <row r="314350" spans="429:429">
      <c r="PM314350" s="782" t="s">
        <v>501</v>
      </c>
    </row>
    <row r="314351" spans="429:429">
      <c r="PM314351" s="782" t="s">
        <v>501</v>
      </c>
    </row>
    <row r="314352" spans="429:429">
      <c r="PM314352" s="782" t="s">
        <v>501</v>
      </c>
    </row>
    <row r="314353" spans="429:429">
      <c r="PM314353" s="782" t="s">
        <v>501</v>
      </c>
    </row>
    <row r="314354" spans="429:429">
      <c r="PM314354" s="782" t="s">
        <v>501</v>
      </c>
    </row>
    <row r="314355" spans="429:429">
      <c r="PM314355" s="782" t="s">
        <v>501</v>
      </c>
    </row>
    <row r="314356" spans="429:429">
      <c r="PM314356" s="782" t="s">
        <v>501</v>
      </c>
    </row>
    <row r="314357" spans="429:429">
      <c r="PM314357" s="782" t="s">
        <v>501</v>
      </c>
    </row>
    <row r="314358" spans="429:429">
      <c r="PM314358" s="782" t="s">
        <v>501</v>
      </c>
    </row>
    <row r="314359" spans="429:429">
      <c r="PM314359" s="782" t="s">
        <v>501</v>
      </c>
    </row>
    <row r="314360" spans="429:429">
      <c r="PM314360" s="782" t="s">
        <v>501</v>
      </c>
    </row>
    <row r="314361" spans="429:429">
      <c r="PM314361" s="782" t="s">
        <v>501</v>
      </c>
    </row>
    <row r="314362" spans="429:429">
      <c r="PM314362" s="782" t="s">
        <v>501</v>
      </c>
    </row>
    <row r="314363" spans="429:429">
      <c r="PM314363" s="782" t="s">
        <v>501</v>
      </c>
    </row>
    <row r="314364" spans="429:429">
      <c r="PM314364" s="782" t="s">
        <v>501</v>
      </c>
    </row>
    <row r="314365" spans="429:429">
      <c r="PM314365" s="782" t="s">
        <v>501</v>
      </c>
    </row>
    <row r="314366" spans="429:429">
      <c r="PM314366" s="782" t="s">
        <v>501</v>
      </c>
    </row>
    <row r="314367" spans="429:429">
      <c r="PM314367" s="782" t="s">
        <v>501</v>
      </c>
    </row>
    <row r="314368" spans="429:429">
      <c r="PM314368" s="782" t="s">
        <v>501</v>
      </c>
    </row>
    <row r="314369" spans="429:429">
      <c r="PM314369" s="782" t="s">
        <v>501</v>
      </c>
    </row>
    <row r="314370" spans="429:429">
      <c r="PM314370" s="782" t="s">
        <v>501</v>
      </c>
    </row>
    <row r="314371" spans="429:429">
      <c r="PM314371" s="782" t="s">
        <v>501</v>
      </c>
    </row>
    <row r="314372" spans="429:429">
      <c r="PM314372" s="782" t="s">
        <v>501</v>
      </c>
    </row>
    <row r="314373" spans="429:429">
      <c r="PM314373" s="782" t="s">
        <v>501</v>
      </c>
    </row>
    <row r="314374" spans="429:429">
      <c r="PM314374" s="782" t="s">
        <v>501</v>
      </c>
    </row>
    <row r="314375" spans="429:429">
      <c r="PM314375" s="782" t="s">
        <v>501</v>
      </c>
    </row>
    <row r="314376" spans="429:429">
      <c r="PM314376" s="782" t="s">
        <v>501</v>
      </c>
    </row>
    <row r="314377" spans="429:429">
      <c r="PM314377" s="782" t="s">
        <v>501</v>
      </c>
    </row>
    <row r="314378" spans="429:429">
      <c r="PM314378" s="782" t="s">
        <v>501</v>
      </c>
    </row>
    <row r="314379" spans="429:429">
      <c r="PM314379" s="782" t="s">
        <v>501</v>
      </c>
    </row>
    <row r="314380" spans="429:429">
      <c r="PM314380" s="782" t="s">
        <v>501</v>
      </c>
    </row>
    <row r="314381" spans="429:429">
      <c r="PM314381" s="782" t="s">
        <v>501</v>
      </c>
    </row>
    <row r="314382" spans="429:429">
      <c r="PM314382" s="782" t="s">
        <v>501</v>
      </c>
    </row>
    <row r="314383" spans="429:429">
      <c r="PM314383" s="782" t="s">
        <v>501</v>
      </c>
    </row>
    <row r="314384" spans="429:429">
      <c r="PM314384" s="782" t="s">
        <v>501</v>
      </c>
    </row>
    <row r="314385" spans="429:429">
      <c r="PM314385" s="782" t="s">
        <v>501</v>
      </c>
    </row>
    <row r="314386" spans="429:429">
      <c r="PM314386" s="782" t="s">
        <v>501</v>
      </c>
    </row>
    <row r="314387" spans="429:429">
      <c r="PM314387" s="782" t="s">
        <v>501</v>
      </c>
    </row>
    <row r="314388" spans="429:429">
      <c r="PM314388" s="782" t="s">
        <v>501</v>
      </c>
    </row>
    <row r="314389" spans="429:429">
      <c r="PM314389" s="782" t="s">
        <v>501</v>
      </c>
    </row>
    <row r="314390" spans="429:429">
      <c r="PM314390" s="782" t="s">
        <v>501</v>
      </c>
    </row>
    <row r="314391" spans="429:429">
      <c r="PM314391" s="782" t="s">
        <v>501</v>
      </c>
    </row>
    <row r="314392" spans="429:429">
      <c r="PM314392" s="782" t="s">
        <v>501</v>
      </c>
    </row>
    <row r="314393" spans="429:429">
      <c r="PM314393" s="782" t="s">
        <v>501</v>
      </c>
    </row>
    <row r="314394" spans="429:429">
      <c r="PM314394" s="782" t="s">
        <v>501</v>
      </c>
    </row>
    <row r="314395" spans="429:429">
      <c r="PM314395" s="782" t="s">
        <v>501</v>
      </c>
    </row>
    <row r="314396" spans="429:429">
      <c r="PM314396" s="782" t="s">
        <v>501</v>
      </c>
    </row>
    <row r="314397" spans="429:429">
      <c r="PM314397" s="782" t="s">
        <v>501</v>
      </c>
    </row>
    <row r="314398" spans="429:429">
      <c r="PM314398" s="782" t="s">
        <v>501</v>
      </c>
    </row>
    <row r="314399" spans="429:429">
      <c r="PM314399" s="782" t="s">
        <v>501</v>
      </c>
    </row>
    <row r="314400" spans="429:429">
      <c r="PM314400" s="782" t="s">
        <v>501</v>
      </c>
    </row>
    <row r="314401" spans="429:429">
      <c r="PM314401" s="782" t="s">
        <v>501</v>
      </c>
    </row>
    <row r="314402" spans="429:429">
      <c r="PM314402" s="782" t="s">
        <v>501</v>
      </c>
    </row>
    <row r="314403" spans="429:429">
      <c r="PM314403" s="782" t="s">
        <v>501</v>
      </c>
    </row>
    <row r="314404" spans="429:429">
      <c r="PM314404" s="782" t="s">
        <v>501</v>
      </c>
    </row>
    <row r="314405" spans="429:429">
      <c r="PM314405" s="782" t="s">
        <v>501</v>
      </c>
    </row>
    <row r="314406" spans="429:429">
      <c r="PM314406" s="782" t="s">
        <v>501</v>
      </c>
    </row>
    <row r="314407" spans="429:429">
      <c r="PM314407" s="782" t="s">
        <v>501</v>
      </c>
    </row>
    <row r="314408" spans="429:429">
      <c r="PM314408" s="782" t="s">
        <v>501</v>
      </c>
    </row>
    <row r="314409" spans="429:429">
      <c r="PM314409" s="782" t="s">
        <v>501</v>
      </c>
    </row>
    <row r="314410" spans="429:429">
      <c r="PM314410" s="782" t="s">
        <v>501</v>
      </c>
    </row>
    <row r="314411" spans="429:429">
      <c r="PM314411" s="782" t="s">
        <v>501</v>
      </c>
    </row>
    <row r="314412" spans="429:429">
      <c r="PM314412" s="782" t="s">
        <v>501</v>
      </c>
    </row>
    <row r="314413" spans="429:429">
      <c r="PM314413" s="782" t="s">
        <v>501</v>
      </c>
    </row>
    <row r="314414" spans="429:429">
      <c r="PM314414" s="782" t="s">
        <v>501</v>
      </c>
    </row>
    <row r="314415" spans="429:429">
      <c r="PM314415" s="782" t="s">
        <v>501</v>
      </c>
    </row>
    <row r="314416" spans="429:429">
      <c r="PM314416" s="782" t="s">
        <v>501</v>
      </c>
    </row>
    <row r="314417" spans="429:429">
      <c r="PM314417" s="782" t="s">
        <v>501</v>
      </c>
    </row>
    <row r="314418" spans="429:429">
      <c r="PM314418" s="782" t="s">
        <v>501</v>
      </c>
    </row>
    <row r="314419" spans="429:429">
      <c r="PM314419" s="782" t="s">
        <v>501</v>
      </c>
    </row>
    <row r="314420" spans="429:429">
      <c r="PM314420" s="782" t="s">
        <v>501</v>
      </c>
    </row>
    <row r="314421" spans="429:429">
      <c r="PM314421" s="782" t="s">
        <v>501</v>
      </c>
    </row>
    <row r="314422" spans="429:429">
      <c r="PM314422" s="782" t="s">
        <v>501</v>
      </c>
    </row>
    <row r="314423" spans="429:429">
      <c r="PM314423" s="782" t="s">
        <v>501</v>
      </c>
    </row>
    <row r="314424" spans="429:429">
      <c r="PM314424" s="782" t="s">
        <v>501</v>
      </c>
    </row>
    <row r="314425" spans="429:429">
      <c r="PM314425" s="782" t="s">
        <v>501</v>
      </c>
    </row>
    <row r="314426" spans="429:429">
      <c r="PM314426" s="782" t="s">
        <v>501</v>
      </c>
    </row>
    <row r="314427" spans="429:429">
      <c r="PM314427" s="782" t="s">
        <v>501</v>
      </c>
    </row>
    <row r="314428" spans="429:429">
      <c r="PM314428" s="782" t="s">
        <v>501</v>
      </c>
    </row>
    <row r="314429" spans="429:429">
      <c r="PM314429" s="782" t="s">
        <v>501</v>
      </c>
    </row>
    <row r="314430" spans="429:429">
      <c r="PM314430" s="782" t="s">
        <v>501</v>
      </c>
    </row>
    <row r="314431" spans="429:429">
      <c r="PM314431" s="782" t="s">
        <v>501</v>
      </c>
    </row>
    <row r="314432" spans="429:429">
      <c r="PM314432" s="782" t="s">
        <v>501</v>
      </c>
    </row>
    <row r="314433" spans="429:429">
      <c r="PM314433" s="782" t="s">
        <v>501</v>
      </c>
    </row>
    <row r="314434" spans="429:429">
      <c r="PM314434" s="782" t="s">
        <v>501</v>
      </c>
    </row>
    <row r="314435" spans="429:429">
      <c r="PM314435" s="782" t="s">
        <v>501</v>
      </c>
    </row>
    <row r="314436" spans="429:429">
      <c r="PM314436" s="782" t="s">
        <v>501</v>
      </c>
    </row>
    <row r="314437" spans="429:429">
      <c r="PM314437" s="782" t="s">
        <v>501</v>
      </c>
    </row>
    <row r="314438" spans="429:429">
      <c r="PM314438" s="782" t="s">
        <v>501</v>
      </c>
    </row>
    <row r="314439" spans="429:429">
      <c r="PM314439" s="782" t="s">
        <v>501</v>
      </c>
    </row>
    <row r="314440" spans="429:429">
      <c r="PM314440" s="782" t="s">
        <v>501</v>
      </c>
    </row>
    <row r="314441" spans="429:429">
      <c r="PM314441" s="782" t="s">
        <v>501</v>
      </c>
    </row>
    <row r="314442" spans="429:429">
      <c r="PM314442" s="782" t="s">
        <v>501</v>
      </c>
    </row>
    <row r="314443" spans="429:429">
      <c r="PM314443" s="782" t="s">
        <v>501</v>
      </c>
    </row>
    <row r="314444" spans="429:429">
      <c r="PM314444" s="782" t="s">
        <v>501</v>
      </c>
    </row>
    <row r="314445" spans="429:429">
      <c r="PM314445" s="782" t="s">
        <v>501</v>
      </c>
    </row>
    <row r="314446" spans="429:429">
      <c r="PM314446" s="782" t="s">
        <v>501</v>
      </c>
    </row>
    <row r="314447" spans="429:429">
      <c r="PM314447" s="782" t="s">
        <v>501</v>
      </c>
    </row>
    <row r="314448" spans="429:429">
      <c r="PM314448" s="782" t="s">
        <v>501</v>
      </c>
    </row>
    <row r="314449" spans="429:429">
      <c r="PM314449" s="782" t="s">
        <v>501</v>
      </c>
    </row>
    <row r="314450" spans="429:429">
      <c r="PM314450" s="782" t="s">
        <v>501</v>
      </c>
    </row>
    <row r="314451" spans="429:429">
      <c r="PM314451" s="782" t="s">
        <v>501</v>
      </c>
    </row>
    <row r="314452" spans="429:429">
      <c r="PM314452" s="782" t="s">
        <v>501</v>
      </c>
    </row>
    <row r="314453" spans="429:429">
      <c r="PM314453" s="782" t="s">
        <v>501</v>
      </c>
    </row>
    <row r="314454" spans="429:429">
      <c r="PM314454" s="782" t="s">
        <v>501</v>
      </c>
    </row>
    <row r="314455" spans="429:429">
      <c r="PM314455" s="782" t="s">
        <v>501</v>
      </c>
    </row>
    <row r="314456" spans="429:429">
      <c r="PM314456" s="782" t="s">
        <v>501</v>
      </c>
    </row>
    <row r="314457" spans="429:429">
      <c r="PM314457" s="782" t="s">
        <v>501</v>
      </c>
    </row>
    <row r="314458" spans="429:429">
      <c r="PM314458" s="782" t="s">
        <v>501</v>
      </c>
    </row>
    <row r="314459" spans="429:429">
      <c r="PM314459" s="782" t="s">
        <v>501</v>
      </c>
    </row>
    <row r="314460" spans="429:429">
      <c r="PM314460" s="782" t="s">
        <v>501</v>
      </c>
    </row>
    <row r="314461" spans="429:429">
      <c r="PM314461" s="782" t="s">
        <v>501</v>
      </c>
    </row>
    <row r="314462" spans="429:429">
      <c r="PM314462" s="782" t="s">
        <v>501</v>
      </c>
    </row>
    <row r="314463" spans="429:429">
      <c r="PM314463" s="782" t="s">
        <v>501</v>
      </c>
    </row>
    <row r="314464" spans="429:429">
      <c r="PM314464" s="782" t="s">
        <v>501</v>
      </c>
    </row>
    <row r="314465" spans="429:429">
      <c r="PM314465" s="782" t="s">
        <v>501</v>
      </c>
    </row>
    <row r="314466" spans="429:429">
      <c r="PM314466" s="782" t="s">
        <v>501</v>
      </c>
    </row>
    <row r="314467" spans="429:429">
      <c r="PM314467" s="782" t="s">
        <v>501</v>
      </c>
    </row>
    <row r="314468" spans="429:429">
      <c r="PM314468" s="782" t="s">
        <v>501</v>
      </c>
    </row>
    <row r="314469" spans="429:429">
      <c r="PM314469" s="782" t="s">
        <v>501</v>
      </c>
    </row>
    <row r="314470" spans="429:429">
      <c r="PM314470" s="782" t="s">
        <v>501</v>
      </c>
    </row>
    <row r="314471" spans="429:429">
      <c r="PM314471" s="782" t="s">
        <v>501</v>
      </c>
    </row>
    <row r="314472" spans="429:429">
      <c r="PM314472" s="782" t="s">
        <v>501</v>
      </c>
    </row>
    <row r="314473" spans="429:429">
      <c r="PM314473" s="782" t="s">
        <v>501</v>
      </c>
    </row>
    <row r="314474" spans="429:429">
      <c r="PM314474" s="782" t="s">
        <v>501</v>
      </c>
    </row>
    <row r="314475" spans="429:429">
      <c r="PM314475" s="782" t="s">
        <v>501</v>
      </c>
    </row>
    <row r="314476" spans="429:429">
      <c r="PM314476" s="782" t="s">
        <v>501</v>
      </c>
    </row>
    <row r="314477" spans="429:429">
      <c r="PM314477" s="782" t="s">
        <v>501</v>
      </c>
    </row>
    <row r="314478" spans="429:429">
      <c r="PM314478" s="782" t="s">
        <v>501</v>
      </c>
    </row>
    <row r="314479" spans="429:429">
      <c r="PM314479" s="782" t="s">
        <v>501</v>
      </c>
    </row>
    <row r="314480" spans="429:429">
      <c r="PM314480" s="782" t="s">
        <v>501</v>
      </c>
    </row>
    <row r="314481" spans="429:429">
      <c r="PM314481" s="782" t="s">
        <v>501</v>
      </c>
    </row>
    <row r="314482" spans="429:429">
      <c r="PM314482" s="782" t="s">
        <v>501</v>
      </c>
    </row>
    <row r="314483" spans="429:429">
      <c r="PM314483" s="782" t="s">
        <v>501</v>
      </c>
    </row>
    <row r="314484" spans="429:429">
      <c r="PM314484" s="782" t="s">
        <v>501</v>
      </c>
    </row>
    <row r="314485" spans="429:429">
      <c r="PM314485" s="782" t="s">
        <v>501</v>
      </c>
    </row>
    <row r="314486" spans="429:429">
      <c r="PM314486" s="782" t="s">
        <v>501</v>
      </c>
    </row>
    <row r="314487" spans="429:429">
      <c r="PM314487" s="782" t="s">
        <v>501</v>
      </c>
    </row>
    <row r="314488" spans="429:429">
      <c r="PM314488" s="782" t="s">
        <v>501</v>
      </c>
    </row>
    <row r="314489" spans="429:429">
      <c r="PM314489" s="782" t="s">
        <v>501</v>
      </c>
    </row>
    <row r="314490" spans="429:429">
      <c r="PM314490" s="782" t="s">
        <v>501</v>
      </c>
    </row>
    <row r="314491" spans="429:429">
      <c r="PM314491" s="782" t="s">
        <v>501</v>
      </c>
    </row>
    <row r="314492" spans="429:429">
      <c r="PM314492" s="782" t="s">
        <v>501</v>
      </c>
    </row>
    <row r="314493" spans="429:429">
      <c r="PM314493" s="782" t="s">
        <v>501</v>
      </c>
    </row>
    <row r="314494" spans="429:429">
      <c r="PM314494" s="782" t="s">
        <v>501</v>
      </c>
    </row>
    <row r="314495" spans="429:429">
      <c r="PM314495" s="782" t="s">
        <v>501</v>
      </c>
    </row>
    <row r="314496" spans="429:429">
      <c r="PM314496" s="782" t="s">
        <v>501</v>
      </c>
    </row>
    <row r="314497" spans="429:429">
      <c r="PM314497" s="782" t="s">
        <v>501</v>
      </c>
    </row>
    <row r="314498" spans="429:429">
      <c r="PM314498" s="782" t="s">
        <v>501</v>
      </c>
    </row>
    <row r="314499" spans="429:429">
      <c r="PM314499" s="782" t="s">
        <v>501</v>
      </c>
    </row>
    <row r="314500" spans="429:429">
      <c r="PM314500" s="782" t="s">
        <v>501</v>
      </c>
    </row>
    <row r="314501" spans="429:429">
      <c r="PM314501" s="782" t="s">
        <v>501</v>
      </c>
    </row>
    <row r="314502" spans="429:429">
      <c r="PM314502" s="782" t="s">
        <v>501</v>
      </c>
    </row>
    <row r="314503" spans="429:429">
      <c r="PM314503" s="782" t="s">
        <v>501</v>
      </c>
    </row>
    <row r="314504" spans="429:429">
      <c r="PM314504" s="782" t="s">
        <v>501</v>
      </c>
    </row>
    <row r="314505" spans="429:429">
      <c r="PM314505" s="782" t="s">
        <v>501</v>
      </c>
    </row>
    <row r="314506" spans="429:429">
      <c r="PM314506" s="782" t="s">
        <v>501</v>
      </c>
    </row>
    <row r="314507" spans="429:429">
      <c r="PM314507" s="782" t="s">
        <v>501</v>
      </c>
    </row>
    <row r="314508" spans="429:429">
      <c r="PM314508" s="782" t="s">
        <v>501</v>
      </c>
    </row>
    <row r="314509" spans="429:429">
      <c r="PM314509" s="782" t="s">
        <v>501</v>
      </c>
    </row>
    <row r="314510" spans="429:429">
      <c r="PM314510" s="782" t="s">
        <v>501</v>
      </c>
    </row>
    <row r="314511" spans="429:429">
      <c r="PM314511" s="782" t="s">
        <v>501</v>
      </c>
    </row>
    <row r="314512" spans="429:429">
      <c r="PM314512" s="782" t="s">
        <v>501</v>
      </c>
    </row>
    <row r="314513" spans="429:429">
      <c r="PM314513" s="782" t="s">
        <v>501</v>
      </c>
    </row>
    <row r="314514" spans="429:429">
      <c r="PM314514" s="782" t="s">
        <v>501</v>
      </c>
    </row>
    <row r="314515" spans="429:429">
      <c r="PM314515" s="782" t="s">
        <v>501</v>
      </c>
    </row>
    <row r="314516" spans="429:429">
      <c r="PM314516" s="782" t="s">
        <v>501</v>
      </c>
    </row>
    <row r="314517" spans="429:429">
      <c r="PM314517" s="782" t="s">
        <v>501</v>
      </c>
    </row>
    <row r="314518" spans="429:429">
      <c r="PM314518" s="782" t="s">
        <v>501</v>
      </c>
    </row>
    <row r="314519" spans="429:429">
      <c r="PM314519" s="782" t="s">
        <v>501</v>
      </c>
    </row>
    <row r="314520" spans="429:429">
      <c r="PM314520" s="782" t="s">
        <v>501</v>
      </c>
    </row>
    <row r="314521" spans="429:429">
      <c r="PM314521" s="782" t="s">
        <v>501</v>
      </c>
    </row>
    <row r="314522" spans="429:429">
      <c r="PM314522" s="782" t="s">
        <v>501</v>
      </c>
    </row>
    <row r="314523" spans="429:429">
      <c r="PM314523" s="782" t="s">
        <v>501</v>
      </c>
    </row>
    <row r="314524" spans="429:429">
      <c r="PM314524" s="782" t="s">
        <v>501</v>
      </c>
    </row>
    <row r="314525" spans="429:429">
      <c r="PM314525" s="782" t="s">
        <v>501</v>
      </c>
    </row>
    <row r="314526" spans="429:429">
      <c r="PM314526" s="782" t="s">
        <v>501</v>
      </c>
    </row>
    <row r="314527" spans="429:429">
      <c r="PM314527" s="782" t="s">
        <v>501</v>
      </c>
    </row>
    <row r="314528" spans="429:429">
      <c r="PM314528" s="782" t="s">
        <v>501</v>
      </c>
    </row>
    <row r="314529" spans="429:429">
      <c r="PM314529" s="782" t="s">
        <v>501</v>
      </c>
    </row>
    <row r="314530" spans="429:429">
      <c r="PM314530" s="782" t="s">
        <v>501</v>
      </c>
    </row>
    <row r="314531" spans="429:429">
      <c r="PM314531" s="782" t="s">
        <v>501</v>
      </c>
    </row>
    <row r="314532" spans="429:429">
      <c r="PM314532" s="782" t="s">
        <v>501</v>
      </c>
    </row>
    <row r="314533" spans="429:429">
      <c r="PM314533" s="782" t="s">
        <v>501</v>
      </c>
    </row>
    <row r="314534" spans="429:429">
      <c r="PM314534" s="782" t="s">
        <v>501</v>
      </c>
    </row>
    <row r="314535" spans="429:429">
      <c r="PM314535" s="782" t="s">
        <v>501</v>
      </c>
    </row>
    <row r="314536" spans="429:429">
      <c r="PM314536" s="782" t="s">
        <v>501</v>
      </c>
    </row>
    <row r="314537" spans="429:429">
      <c r="PM314537" s="782" t="s">
        <v>501</v>
      </c>
    </row>
    <row r="314538" spans="429:429">
      <c r="PM314538" s="782" t="s">
        <v>501</v>
      </c>
    </row>
    <row r="314539" spans="429:429">
      <c r="PM314539" s="782" t="s">
        <v>501</v>
      </c>
    </row>
    <row r="314540" spans="429:429">
      <c r="PM314540" s="782" t="s">
        <v>501</v>
      </c>
    </row>
    <row r="314541" spans="429:429">
      <c r="PM314541" s="782" t="s">
        <v>501</v>
      </c>
    </row>
    <row r="314542" spans="429:429">
      <c r="PM314542" s="782" t="s">
        <v>501</v>
      </c>
    </row>
    <row r="314543" spans="429:429">
      <c r="PM314543" s="782" t="s">
        <v>501</v>
      </c>
    </row>
    <row r="314544" spans="429:429">
      <c r="PM314544" s="782" t="s">
        <v>501</v>
      </c>
    </row>
    <row r="314545" spans="429:429">
      <c r="PM314545" s="782" t="s">
        <v>501</v>
      </c>
    </row>
    <row r="314546" spans="429:429">
      <c r="PM314546" s="782" t="s">
        <v>501</v>
      </c>
    </row>
    <row r="314547" spans="429:429">
      <c r="PM314547" s="782" t="s">
        <v>501</v>
      </c>
    </row>
    <row r="314548" spans="429:429">
      <c r="PM314548" s="782" t="s">
        <v>501</v>
      </c>
    </row>
    <row r="314549" spans="429:429">
      <c r="PM314549" s="782" t="s">
        <v>501</v>
      </c>
    </row>
    <row r="314550" spans="429:429">
      <c r="PM314550" s="782" t="s">
        <v>501</v>
      </c>
    </row>
    <row r="314551" spans="429:429">
      <c r="PM314551" s="782" t="s">
        <v>501</v>
      </c>
    </row>
    <row r="314552" spans="429:429">
      <c r="PM314552" s="782" t="s">
        <v>501</v>
      </c>
    </row>
    <row r="314553" spans="429:429">
      <c r="PM314553" s="782" t="s">
        <v>501</v>
      </c>
    </row>
    <row r="314554" spans="429:429">
      <c r="PM314554" s="782" t="s">
        <v>501</v>
      </c>
    </row>
    <row r="314555" spans="429:429">
      <c r="PM314555" s="782" t="s">
        <v>501</v>
      </c>
    </row>
    <row r="314556" spans="429:429">
      <c r="PM314556" s="782" t="s">
        <v>501</v>
      </c>
    </row>
    <row r="314557" spans="429:429">
      <c r="PM314557" s="782" t="s">
        <v>501</v>
      </c>
    </row>
    <row r="314558" spans="429:429">
      <c r="PM314558" s="782" t="s">
        <v>501</v>
      </c>
    </row>
    <row r="314559" spans="429:429">
      <c r="PM314559" s="782" t="s">
        <v>501</v>
      </c>
    </row>
    <row r="314560" spans="429:429">
      <c r="PM314560" s="782" t="s">
        <v>501</v>
      </c>
    </row>
    <row r="314561" spans="429:429">
      <c r="PM314561" s="782" t="s">
        <v>501</v>
      </c>
    </row>
    <row r="314562" spans="429:429">
      <c r="PM314562" s="782" t="s">
        <v>501</v>
      </c>
    </row>
    <row r="314563" spans="429:429">
      <c r="PM314563" s="782" t="s">
        <v>501</v>
      </c>
    </row>
    <row r="314564" spans="429:429">
      <c r="PM314564" s="782" t="s">
        <v>501</v>
      </c>
    </row>
    <row r="314565" spans="429:429">
      <c r="PM314565" s="782" t="s">
        <v>501</v>
      </c>
    </row>
    <row r="314566" spans="429:429">
      <c r="PM314566" s="782" t="s">
        <v>501</v>
      </c>
    </row>
    <row r="314567" spans="429:429">
      <c r="PM314567" s="782" t="s">
        <v>501</v>
      </c>
    </row>
    <row r="314568" spans="429:429">
      <c r="PM314568" s="782" t="s">
        <v>501</v>
      </c>
    </row>
    <row r="314569" spans="429:429">
      <c r="PM314569" s="782" t="s">
        <v>501</v>
      </c>
    </row>
    <row r="314570" spans="429:429">
      <c r="PM314570" s="782" t="s">
        <v>501</v>
      </c>
    </row>
    <row r="314571" spans="429:429">
      <c r="PM314571" s="782" t="s">
        <v>501</v>
      </c>
    </row>
    <row r="314572" spans="429:429">
      <c r="PM314572" s="782" t="s">
        <v>501</v>
      </c>
    </row>
    <row r="314573" spans="429:429">
      <c r="PM314573" s="782" t="s">
        <v>501</v>
      </c>
    </row>
    <row r="314574" spans="429:429">
      <c r="PM314574" s="782" t="s">
        <v>501</v>
      </c>
    </row>
    <row r="314575" spans="429:429">
      <c r="PM314575" s="782" t="s">
        <v>501</v>
      </c>
    </row>
    <row r="314576" spans="429:429">
      <c r="PM314576" s="782" t="s">
        <v>501</v>
      </c>
    </row>
    <row r="314577" spans="429:429">
      <c r="PM314577" s="782" t="s">
        <v>501</v>
      </c>
    </row>
    <row r="314578" spans="429:429">
      <c r="PM314578" s="782" t="s">
        <v>501</v>
      </c>
    </row>
    <row r="314579" spans="429:429">
      <c r="PM314579" s="782" t="s">
        <v>501</v>
      </c>
    </row>
    <row r="314580" spans="429:429">
      <c r="PM314580" s="782" t="s">
        <v>501</v>
      </c>
    </row>
    <row r="314581" spans="429:429">
      <c r="PM314581" s="782" t="s">
        <v>501</v>
      </c>
    </row>
    <row r="314582" spans="429:429">
      <c r="PM314582" s="782" t="s">
        <v>501</v>
      </c>
    </row>
    <row r="314583" spans="429:429">
      <c r="PM314583" s="782" t="s">
        <v>501</v>
      </c>
    </row>
    <row r="314584" spans="429:429">
      <c r="PM314584" s="782" t="s">
        <v>501</v>
      </c>
    </row>
    <row r="314585" spans="429:429">
      <c r="PM314585" s="782" t="s">
        <v>501</v>
      </c>
    </row>
    <row r="314586" spans="429:429">
      <c r="PM314586" s="782" t="s">
        <v>501</v>
      </c>
    </row>
    <row r="314587" spans="429:429">
      <c r="PM314587" s="782" t="s">
        <v>501</v>
      </c>
    </row>
    <row r="314588" spans="429:429">
      <c r="PM314588" s="782" t="s">
        <v>501</v>
      </c>
    </row>
    <row r="314589" spans="429:429">
      <c r="PM314589" s="782" t="s">
        <v>501</v>
      </c>
    </row>
    <row r="314590" spans="429:429">
      <c r="PM314590" s="782" t="s">
        <v>501</v>
      </c>
    </row>
    <row r="314591" spans="429:429">
      <c r="PM314591" s="782" t="s">
        <v>501</v>
      </c>
    </row>
    <row r="314592" spans="429:429">
      <c r="PM314592" s="782" t="s">
        <v>501</v>
      </c>
    </row>
    <row r="314593" spans="429:429">
      <c r="PM314593" s="782" t="s">
        <v>501</v>
      </c>
    </row>
    <row r="314594" spans="429:429">
      <c r="PM314594" s="782" t="s">
        <v>501</v>
      </c>
    </row>
    <row r="314595" spans="429:429">
      <c r="PM314595" s="782" t="s">
        <v>501</v>
      </c>
    </row>
    <row r="314596" spans="429:429">
      <c r="PM314596" s="782" t="s">
        <v>501</v>
      </c>
    </row>
    <row r="314597" spans="429:429">
      <c r="PM314597" s="782" t="s">
        <v>501</v>
      </c>
    </row>
    <row r="314598" spans="429:429">
      <c r="PM314598" s="782" t="s">
        <v>501</v>
      </c>
    </row>
    <row r="314599" spans="429:429">
      <c r="PM314599" s="782" t="s">
        <v>501</v>
      </c>
    </row>
    <row r="314600" spans="429:429">
      <c r="PM314600" s="782" t="s">
        <v>501</v>
      </c>
    </row>
    <row r="314601" spans="429:429">
      <c r="PM314601" s="782" t="s">
        <v>501</v>
      </c>
    </row>
    <row r="314602" spans="429:429">
      <c r="PM314602" s="782" t="s">
        <v>501</v>
      </c>
    </row>
    <row r="314603" spans="429:429">
      <c r="PM314603" s="782" t="s">
        <v>501</v>
      </c>
    </row>
    <row r="314604" spans="429:429">
      <c r="PM314604" s="782" t="s">
        <v>501</v>
      </c>
    </row>
    <row r="314605" spans="429:429">
      <c r="PM314605" s="782" t="s">
        <v>501</v>
      </c>
    </row>
    <row r="314606" spans="429:429">
      <c r="PM314606" s="782" t="s">
        <v>501</v>
      </c>
    </row>
    <row r="314607" spans="429:429">
      <c r="PM314607" s="782" t="s">
        <v>501</v>
      </c>
    </row>
    <row r="314608" spans="429:429">
      <c r="PM314608" s="782" t="s">
        <v>501</v>
      </c>
    </row>
    <row r="314609" spans="429:429">
      <c r="PM314609" s="782" t="s">
        <v>501</v>
      </c>
    </row>
    <row r="314610" spans="429:429">
      <c r="PM314610" s="782" t="s">
        <v>501</v>
      </c>
    </row>
    <row r="314611" spans="429:429">
      <c r="PM314611" s="782" t="s">
        <v>501</v>
      </c>
    </row>
    <row r="314612" spans="429:429">
      <c r="PM314612" s="782" t="s">
        <v>501</v>
      </c>
    </row>
    <row r="314613" spans="429:429">
      <c r="PM314613" s="782" t="s">
        <v>501</v>
      </c>
    </row>
    <row r="314614" spans="429:429">
      <c r="PM314614" s="782" t="s">
        <v>501</v>
      </c>
    </row>
    <row r="314615" spans="429:429">
      <c r="PM314615" s="782" t="s">
        <v>501</v>
      </c>
    </row>
    <row r="314616" spans="429:429">
      <c r="PM314616" s="782" t="s">
        <v>501</v>
      </c>
    </row>
    <row r="314617" spans="429:429">
      <c r="PM314617" s="782" t="s">
        <v>501</v>
      </c>
    </row>
    <row r="314618" spans="429:429">
      <c r="PM314618" s="782" t="s">
        <v>501</v>
      </c>
    </row>
    <row r="314619" spans="429:429">
      <c r="PM314619" s="782" t="s">
        <v>501</v>
      </c>
    </row>
    <row r="314620" spans="429:429">
      <c r="PM314620" s="782" t="s">
        <v>501</v>
      </c>
    </row>
    <row r="314621" spans="429:429">
      <c r="PM314621" s="782" t="s">
        <v>501</v>
      </c>
    </row>
    <row r="314622" spans="429:429">
      <c r="PM314622" s="782" t="s">
        <v>501</v>
      </c>
    </row>
    <row r="314623" spans="429:429">
      <c r="PM314623" s="782" t="s">
        <v>501</v>
      </c>
    </row>
    <row r="314624" spans="429:429">
      <c r="PM314624" s="782" t="s">
        <v>501</v>
      </c>
    </row>
    <row r="314625" spans="429:429">
      <c r="PM314625" s="782" t="s">
        <v>501</v>
      </c>
    </row>
    <row r="314626" spans="429:429">
      <c r="PM314626" s="782" t="s">
        <v>501</v>
      </c>
    </row>
    <row r="314627" spans="429:429">
      <c r="PM314627" s="782" t="s">
        <v>501</v>
      </c>
    </row>
    <row r="314628" spans="429:429">
      <c r="PM314628" s="782" t="s">
        <v>501</v>
      </c>
    </row>
    <row r="314629" spans="429:429">
      <c r="PM314629" s="782" t="s">
        <v>501</v>
      </c>
    </row>
    <row r="314630" spans="429:429">
      <c r="PM314630" s="782" t="s">
        <v>501</v>
      </c>
    </row>
    <row r="314631" spans="429:429">
      <c r="PM314631" s="782" t="s">
        <v>501</v>
      </c>
    </row>
    <row r="314632" spans="429:429">
      <c r="PM314632" s="782" t="s">
        <v>501</v>
      </c>
    </row>
    <row r="314633" spans="429:429">
      <c r="PM314633" s="782" t="s">
        <v>501</v>
      </c>
    </row>
    <row r="314634" spans="429:429">
      <c r="PM314634" s="782" t="s">
        <v>501</v>
      </c>
    </row>
    <row r="314635" spans="429:429">
      <c r="PM314635" s="782" t="s">
        <v>501</v>
      </c>
    </row>
    <row r="314636" spans="429:429">
      <c r="PM314636" s="782" t="s">
        <v>501</v>
      </c>
    </row>
    <row r="314637" spans="429:429">
      <c r="PM314637" s="782" t="s">
        <v>501</v>
      </c>
    </row>
    <row r="314638" spans="429:429">
      <c r="PM314638" s="782" t="s">
        <v>501</v>
      </c>
    </row>
    <row r="314639" spans="429:429">
      <c r="PM314639" s="782" t="s">
        <v>501</v>
      </c>
    </row>
    <row r="314640" spans="429:429">
      <c r="PM314640" s="782" t="s">
        <v>501</v>
      </c>
    </row>
    <row r="314641" spans="429:429">
      <c r="PM314641" s="782" t="s">
        <v>501</v>
      </c>
    </row>
    <row r="314642" spans="429:429">
      <c r="PM314642" s="782" t="s">
        <v>501</v>
      </c>
    </row>
    <row r="314643" spans="429:429">
      <c r="PM314643" s="782" t="s">
        <v>501</v>
      </c>
    </row>
    <row r="314644" spans="429:429">
      <c r="PM314644" s="782" t="s">
        <v>501</v>
      </c>
    </row>
    <row r="314645" spans="429:429">
      <c r="PM314645" s="782" t="s">
        <v>501</v>
      </c>
    </row>
    <row r="314646" spans="429:429">
      <c r="PM314646" s="782" t="s">
        <v>501</v>
      </c>
    </row>
    <row r="314647" spans="429:429">
      <c r="PM314647" s="782" t="s">
        <v>501</v>
      </c>
    </row>
    <row r="314648" spans="429:429">
      <c r="PM314648" s="782" t="s">
        <v>501</v>
      </c>
    </row>
    <row r="314649" spans="429:429">
      <c r="PM314649" s="782" t="s">
        <v>501</v>
      </c>
    </row>
    <row r="314650" spans="429:429">
      <c r="PM314650" s="782" t="s">
        <v>501</v>
      </c>
    </row>
    <row r="314651" spans="429:429">
      <c r="PM314651" s="782" t="s">
        <v>501</v>
      </c>
    </row>
    <row r="314652" spans="429:429">
      <c r="PM314652" s="782" t="s">
        <v>501</v>
      </c>
    </row>
    <row r="314653" spans="429:429">
      <c r="PM314653" s="782" t="s">
        <v>501</v>
      </c>
    </row>
    <row r="314654" spans="429:429">
      <c r="PM314654" s="782" t="s">
        <v>501</v>
      </c>
    </row>
    <row r="314655" spans="429:429">
      <c r="PM314655" s="782" t="s">
        <v>501</v>
      </c>
    </row>
    <row r="314656" spans="429:429">
      <c r="PM314656" s="782" t="s">
        <v>501</v>
      </c>
    </row>
    <row r="314657" spans="429:429">
      <c r="PM314657" s="782" t="s">
        <v>501</v>
      </c>
    </row>
    <row r="314658" spans="429:429">
      <c r="PM314658" s="782" t="s">
        <v>501</v>
      </c>
    </row>
    <row r="314659" spans="429:429">
      <c r="PM314659" s="782" t="s">
        <v>501</v>
      </c>
    </row>
    <row r="314660" spans="429:429">
      <c r="PM314660" s="782" t="s">
        <v>501</v>
      </c>
    </row>
    <row r="314661" spans="429:429">
      <c r="PM314661" s="782" t="s">
        <v>501</v>
      </c>
    </row>
    <row r="314662" spans="429:429">
      <c r="PM314662" s="782" t="s">
        <v>501</v>
      </c>
    </row>
    <row r="314663" spans="429:429">
      <c r="PM314663" s="782" t="s">
        <v>501</v>
      </c>
    </row>
    <row r="314664" spans="429:429">
      <c r="PM314664" s="782" t="s">
        <v>501</v>
      </c>
    </row>
    <row r="314665" spans="429:429">
      <c r="PM314665" s="782" t="s">
        <v>501</v>
      </c>
    </row>
    <row r="314666" spans="429:429">
      <c r="PM314666" s="782" t="s">
        <v>501</v>
      </c>
    </row>
    <row r="314667" spans="429:429">
      <c r="PM314667" s="782" t="s">
        <v>501</v>
      </c>
    </row>
    <row r="314668" spans="429:429">
      <c r="PM314668" s="782" t="s">
        <v>501</v>
      </c>
    </row>
    <row r="314669" spans="429:429">
      <c r="PM314669" s="782" t="s">
        <v>501</v>
      </c>
    </row>
    <row r="314670" spans="429:429">
      <c r="PM314670" s="782" t="s">
        <v>501</v>
      </c>
    </row>
    <row r="314671" spans="429:429">
      <c r="PM314671" s="782" t="s">
        <v>501</v>
      </c>
    </row>
    <row r="314672" spans="429:429">
      <c r="PM314672" s="782" t="s">
        <v>501</v>
      </c>
    </row>
    <row r="314673" spans="429:429">
      <c r="PM314673" s="782" t="s">
        <v>501</v>
      </c>
    </row>
    <row r="314674" spans="429:429">
      <c r="PM314674" s="782" t="s">
        <v>501</v>
      </c>
    </row>
    <row r="314675" spans="429:429">
      <c r="PM314675" s="782" t="s">
        <v>501</v>
      </c>
    </row>
    <row r="314676" spans="429:429">
      <c r="PM314676" s="782" t="s">
        <v>501</v>
      </c>
    </row>
    <row r="314677" spans="429:429">
      <c r="PM314677" s="782" t="s">
        <v>501</v>
      </c>
    </row>
    <row r="314678" spans="429:429">
      <c r="PM314678" s="782" t="s">
        <v>501</v>
      </c>
    </row>
    <row r="314679" spans="429:429">
      <c r="PM314679" s="782" t="s">
        <v>501</v>
      </c>
    </row>
    <row r="314680" spans="429:429">
      <c r="PM314680" s="782" t="s">
        <v>501</v>
      </c>
    </row>
    <row r="314681" spans="429:429">
      <c r="PM314681" s="782" t="s">
        <v>501</v>
      </c>
    </row>
    <row r="314682" spans="429:429">
      <c r="PM314682" s="782" t="s">
        <v>501</v>
      </c>
    </row>
    <row r="314683" spans="429:429">
      <c r="PM314683" s="782" t="s">
        <v>501</v>
      </c>
    </row>
    <row r="314684" spans="429:429">
      <c r="PM314684" s="782" t="s">
        <v>501</v>
      </c>
    </row>
    <row r="314685" spans="429:429">
      <c r="PM314685" s="782" t="s">
        <v>501</v>
      </c>
    </row>
    <row r="314686" spans="429:429">
      <c r="PM314686" s="782" t="s">
        <v>501</v>
      </c>
    </row>
    <row r="314687" spans="429:429">
      <c r="PM314687" s="782" t="s">
        <v>501</v>
      </c>
    </row>
    <row r="314688" spans="429:429">
      <c r="PM314688" s="782" t="s">
        <v>501</v>
      </c>
    </row>
    <row r="314689" spans="429:429">
      <c r="PM314689" s="782" t="s">
        <v>501</v>
      </c>
    </row>
    <row r="314690" spans="429:429">
      <c r="PM314690" s="782" t="s">
        <v>501</v>
      </c>
    </row>
    <row r="314691" spans="429:429">
      <c r="PM314691" s="782" t="s">
        <v>501</v>
      </c>
    </row>
    <row r="314692" spans="429:429">
      <c r="PM314692" s="782" t="s">
        <v>501</v>
      </c>
    </row>
    <row r="314693" spans="429:429">
      <c r="PM314693" s="782" t="s">
        <v>501</v>
      </c>
    </row>
    <row r="314694" spans="429:429">
      <c r="PM314694" s="782" t="s">
        <v>501</v>
      </c>
    </row>
    <row r="314695" spans="429:429">
      <c r="PM314695" s="782" t="s">
        <v>501</v>
      </c>
    </row>
    <row r="314696" spans="429:429">
      <c r="PM314696" s="782" t="s">
        <v>501</v>
      </c>
    </row>
    <row r="314697" spans="429:429">
      <c r="PM314697" s="782" t="s">
        <v>501</v>
      </c>
    </row>
    <row r="314698" spans="429:429">
      <c r="PM314698" s="782" t="s">
        <v>501</v>
      </c>
    </row>
    <row r="314699" spans="429:429">
      <c r="PM314699" s="782" t="s">
        <v>501</v>
      </c>
    </row>
    <row r="314700" spans="429:429">
      <c r="PM314700" s="782" t="s">
        <v>501</v>
      </c>
    </row>
    <row r="314701" spans="429:429">
      <c r="PM314701" s="782" t="s">
        <v>501</v>
      </c>
    </row>
    <row r="314702" spans="429:429">
      <c r="PM314702" s="782" t="s">
        <v>501</v>
      </c>
    </row>
    <row r="314703" spans="429:429">
      <c r="PM314703" s="782" t="s">
        <v>501</v>
      </c>
    </row>
    <row r="314704" spans="429:429">
      <c r="PM314704" s="782" t="s">
        <v>501</v>
      </c>
    </row>
    <row r="314705" spans="429:429">
      <c r="PM314705" s="782" t="s">
        <v>501</v>
      </c>
    </row>
    <row r="314706" spans="429:429">
      <c r="PM314706" s="782" t="s">
        <v>501</v>
      </c>
    </row>
    <row r="314707" spans="429:429">
      <c r="PM314707" s="782" t="s">
        <v>501</v>
      </c>
    </row>
    <row r="314708" spans="429:429">
      <c r="PM314708" s="782" t="s">
        <v>501</v>
      </c>
    </row>
    <row r="314709" spans="429:429">
      <c r="PM314709" s="782" t="s">
        <v>501</v>
      </c>
    </row>
    <row r="314710" spans="429:429">
      <c r="PM314710" s="782" t="s">
        <v>501</v>
      </c>
    </row>
    <row r="314711" spans="429:429">
      <c r="PM314711" s="782" t="s">
        <v>501</v>
      </c>
    </row>
    <row r="314712" spans="429:429">
      <c r="PM314712" s="782" t="s">
        <v>501</v>
      </c>
    </row>
    <row r="314713" spans="429:429">
      <c r="PM314713" s="782" t="s">
        <v>501</v>
      </c>
    </row>
    <row r="314714" spans="429:429">
      <c r="PM314714" s="782" t="s">
        <v>501</v>
      </c>
    </row>
    <row r="314715" spans="429:429">
      <c r="PM314715" s="782" t="s">
        <v>501</v>
      </c>
    </row>
    <row r="314716" spans="429:429">
      <c r="PM314716" s="782" t="s">
        <v>501</v>
      </c>
    </row>
    <row r="314717" spans="429:429">
      <c r="PM314717" s="782" t="s">
        <v>501</v>
      </c>
    </row>
    <row r="314718" spans="429:429">
      <c r="PM314718" s="782" t="s">
        <v>501</v>
      </c>
    </row>
    <row r="314719" spans="429:429">
      <c r="PM314719" s="782" t="s">
        <v>501</v>
      </c>
    </row>
    <row r="314720" spans="429:429">
      <c r="PM314720" s="782" t="s">
        <v>501</v>
      </c>
    </row>
    <row r="314721" spans="429:429">
      <c r="PM314721" s="782" t="s">
        <v>501</v>
      </c>
    </row>
    <row r="314722" spans="429:429">
      <c r="PM314722" s="782" t="s">
        <v>501</v>
      </c>
    </row>
    <row r="314723" spans="429:429">
      <c r="PM314723" s="782" t="s">
        <v>501</v>
      </c>
    </row>
    <row r="314724" spans="429:429">
      <c r="PM314724" s="782" t="s">
        <v>501</v>
      </c>
    </row>
    <row r="314725" spans="429:429">
      <c r="PM314725" s="782" t="s">
        <v>501</v>
      </c>
    </row>
    <row r="314726" spans="429:429">
      <c r="PM314726" s="782" t="s">
        <v>501</v>
      </c>
    </row>
    <row r="314727" spans="429:429">
      <c r="PM314727" s="782" t="s">
        <v>501</v>
      </c>
    </row>
    <row r="314728" spans="429:429">
      <c r="PM314728" s="782" t="s">
        <v>501</v>
      </c>
    </row>
    <row r="314729" spans="429:429">
      <c r="PM314729" s="782" t="s">
        <v>501</v>
      </c>
    </row>
    <row r="314730" spans="429:429">
      <c r="PM314730" s="782" t="s">
        <v>501</v>
      </c>
    </row>
    <row r="314731" spans="429:429">
      <c r="PM314731" s="782" t="s">
        <v>501</v>
      </c>
    </row>
    <row r="314732" spans="429:429">
      <c r="PM314732" s="782" t="s">
        <v>501</v>
      </c>
    </row>
    <row r="314733" spans="429:429">
      <c r="PM314733" s="782" t="s">
        <v>501</v>
      </c>
    </row>
    <row r="314734" spans="429:429">
      <c r="PM314734" s="782" t="s">
        <v>501</v>
      </c>
    </row>
    <row r="314735" spans="429:429">
      <c r="PM314735" s="782" t="s">
        <v>501</v>
      </c>
    </row>
    <row r="314736" spans="429:429">
      <c r="PM314736" s="782" t="s">
        <v>501</v>
      </c>
    </row>
    <row r="314737" spans="429:429">
      <c r="PM314737" s="782" t="s">
        <v>501</v>
      </c>
    </row>
    <row r="314738" spans="429:429">
      <c r="PM314738" s="782" t="s">
        <v>501</v>
      </c>
    </row>
    <row r="314739" spans="429:429">
      <c r="PM314739" s="782" t="s">
        <v>501</v>
      </c>
    </row>
    <row r="314740" spans="429:429">
      <c r="PM314740" s="782" t="s">
        <v>501</v>
      </c>
    </row>
    <row r="314741" spans="429:429">
      <c r="PM314741" s="782" t="s">
        <v>501</v>
      </c>
    </row>
    <row r="314742" spans="429:429">
      <c r="PM314742" s="782" t="s">
        <v>501</v>
      </c>
    </row>
    <row r="314743" spans="429:429">
      <c r="PM314743" s="782" t="s">
        <v>501</v>
      </c>
    </row>
    <row r="314744" spans="429:429">
      <c r="PM314744" s="782" t="s">
        <v>501</v>
      </c>
    </row>
    <row r="314745" spans="429:429">
      <c r="PM314745" s="782" t="s">
        <v>501</v>
      </c>
    </row>
    <row r="314746" spans="429:429">
      <c r="PM314746" s="782" t="s">
        <v>501</v>
      </c>
    </row>
    <row r="314747" spans="429:429">
      <c r="PM314747" s="782" t="s">
        <v>501</v>
      </c>
    </row>
    <row r="314748" spans="429:429">
      <c r="PM314748" s="782" t="s">
        <v>501</v>
      </c>
    </row>
    <row r="314749" spans="429:429">
      <c r="PM314749" s="782" t="s">
        <v>501</v>
      </c>
    </row>
    <row r="314750" spans="429:429">
      <c r="PM314750" s="782" t="s">
        <v>501</v>
      </c>
    </row>
    <row r="314751" spans="429:429">
      <c r="PM314751" s="782" t="s">
        <v>501</v>
      </c>
    </row>
    <row r="314752" spans="429:429">
      <c r="PM314752" s="782" t="s">
        <v>501</v>
      </c>
    </row>
    <row r="314753" spans="429:429">
      <c r="PM314753" s="782" t="s">
        <v>501</v>
      </c>
    </row>
    <row r="314754" spans="429:429">
      <c r="PM314754" s="782" t="s">
        <v>501</v>
      </c>
    </row>
    <row r="314755" spans="429:429">
      <c r="PM314755" s="782" t="s">
        <v>501</v>
      </c>
    </row>
    <row r="314756" spans="429:429">
      <c r="PM314756" s="782" t="s">
        <v>501</v>
      </c>
    </row>
    <row r="314757" spans="429:429">
      <c r="PM314757" s="782" t="s">
        <v>501</v>
      </c>
    </row>
    <row r="314758" spans="429:429">
      <c r="PM314758" s="782" t="s">
        <v>501</v>
      </c>
    </row>
    <row r="314759" spans="429:429">
      <c r="PM314759" s="782" t="s">
        <v>501</v>
      </c>
    </row>
    <row r="314760" spans="429:429">
      <c r="PM314760" s="782" t="s">
        <v>501</v>
      </c>
    </row>
    <row r="314761" spans="429:429">
      <c r="PM314761" s="782" t="s">
        <v>501</v>
      </c>
    </row>
    <row r="314762" spans="429:429">
      <c r="PM314762" s="782" t="s">
        <v>501</v>
      </c>
    </row>
    <row r="314763" spans="429:429">
      <c r="PM314763" s="782" t="s">
        <v>501</v>
      </c>
    </row>
    <row r="314764" spans="429:429">
      <c r="PM314764" s="782" t="s">
        <v>501</v>
      </c>
    </row>
    <row r="314765" spans="429:429">
      <c r="PM314765" s="782" t="s">
        <v>501</v>
      </c>
    </row>
    <row r="314766" spans="429:429">
      <c r="PM314766" s="782" t="s">
        <v>501</v>
      </c>
    </row>
    <row r="314767" spans="429:429">
      <c r="PM314767" s="782" t="s">
        <v>501</v>
      </c>
    </row>
    <row r="314768" spans="429:429">
      <c r="PM314768" s="782" t="s">
        <v>501</v>
      </c>
    </row>
    <row r="314769" spans="429:429">
      <c r="PM314769" s="782" t="s">
        <v>501</v>
      </c>
    </row>
    <row r="314770" spans="429:429">
      <c r="PM314770" s="782" t="s">
        <v>501</v>
      </c>
    </row>
    <row r="314771" spans="429:429">
      <c r="PM314771" s="782" t="s">
        <v>501</v>
      </c>
    </row>
    <row r="314772" spans="429:429">
      <c r="PM314772" s="782" t="s">
        <v>501</v>
      </c>
    </row>
    <row r="314773" spans="429:429">
      <c r="PM314773" s="782" t="s">
        <v>501</v>
      </c>
    </row>
    <row r="314774" spans="429:429">
      <c r="PM314774" s="782" t="s">
        <v>501</v>
      </c>
    </row>
    <row r="314775" spans="429:429">
      <c r="PM314775" s="782" t="s">
        <v>501</v>
      </c>
    </row>
    <row r="314776" spans="429:429">
      <c r="PM314776" s="782" t="s">
        <v>501</v>
      </c>
    </row>
    <row r="314777" spans="429:429">
      <c r="PM314777" s="782" t="s">
        <v>501</v>
      </c>
    </row>
    <row r="314778" spans="429:429">
      <c r="PM314778" s="782" t="s">
        <v>501</v>
      </c>
    </row>
    <row r="314779" spans="429:429">
      <c r="PM314779" s="782" t="s">
        <v>501</v>
      </c>
    </row>
    <row r="314780" spans="429:429">
      <c r="PM314780" s="782" t="s">
        <v>501</v>
      </c>
    </row>
    <row r="314781" spans="429:429">
      <c r="PM314781" s="782" t="s">
        <v>501</v>
      </c>
    </row>
    <row r="314782" spans="429:429">
      <c r="PM314782" s="782" t="s">
        <v>501</v>
      </c>
    </row>
    <row r="314783" spans="429:429">
      <c r="PM314783" s="782" t="s">
        <v>501</v>
      </c>
    </row>
    <row r="314784" spans="429:429">
      <c r="PM314784" s="782" t="s">
        <v>501</v>
      </c>
    </row>
    <row r="314785" spans="429:429">
      <c r="PM314785" s="782" t="s">
        <v>501</v>
      </c>
    </row>
    <row r="314786" spans="429:429">
      <c r="PM314786" s="782" t="s">
        <v>501</v>
      </c>
    </row>
    <row r="314787" spans="429:429">
      <c r="PM314787" s="782" t="s">
        <v>501</v>
      </c>
    </row>
    <row r="314788" spans="429:429">
      <c r="PM314788" s="782" t="s">
        <v>501</v>
      </c>
    </row>
    <row r="314789" spans="429:429">
      <c r="PM314789" s="782" t="s">
        <v>501</v>
      </c>
    </row>
    <row r="314790" spans="429:429">
      <c r="PM314790" s="782" t="s">
        <v>501</v>
      </c>
    </row>
    <row r="314791" spans="429:429">
      <c r="PM314791" s="782" t="s">
        <v>501</v>
      </c>
    </row>
    <row r="314792" spans="429:429">
      <c r="PM314792" s="782" t="s">
        <v>501</v>
      </c>
    </row>
    <row r="314793" spans="429:429">
      <c r="PM314793" s="782" t="s">
        <v>501</v>
      </c>
    </row>
    <row r="314794" spans="429:429">
      <c r="PM314794" s="782" t="s">
        <v>501</v>
      </c>
    </row>
    <row r="314795" spans="429:429">
      <c r="PM314795" s="782" t="s">
        <v>501</v>
      </c>
    </row>
    <row r="314796" spans="429:429">
      <c r="PM314796" s="782" t="s">
        <v>501</v>
      </c>
    </row>
    <row r="314797" spans="429:429">
      <c r="PM314797" s="782" t="s">
        <v>501</v>
      </c>
    </row>
    <row r="314798" spans="429:429">
      <c r="PM314798" s="782" t="s">
        <v>501</v>
      </c>
    </row>
    <row r="314799" spans="429:429">
      <c r="PM314799" s="782" t="s">
        <v>501</v>
      </c>
    </row>
    <row r="314800" spans="429:429">
      <c r="PM314800" s="782" t="s">
        <v>501</v>
      </c>
    </row>
    <row r="314801" spans="429:429">
      <c r="PM314801" s="782" t="s">
        <v>501</v>
      </c>
    </row>
    <row r="314802" spans="429:429">
      <c r="PM314802" s="782" t="s">
        <v>501</v>
      </c>
    </row>
    <row r="314803" spans="429:429">
      <c r="PM314803" s="782" t="s">
        <v>501</v>
      </c>
    </row>
    <row r="314804" spans="429:429">
      <c r="PM314804" s="782" t="s">
        <v>501</v>
      </c>
    </row>
    <row r="314805" spans="429:429">
      <c r="PM314805" s="782" t="s">
        <v>501</v>
      </c>
    </row>
    <row r="314806" spans="429:429">
      <c r="PM314806" s="782" t="s">
        <v>501</v>
      </c>
    </row>
    <row r="314807" spans="429:429">
      <c r="PM314807" s="782" t="s">
        <v>501</v>
      </c>
    </row>
    <row r="314808" spans="429:429">
      <c r="PM314808" s="782" t="s">
        <v>501</v>
      </c>
    </row>
    <row r="314809" spans="429:429">
      <c r="PM314809" s="782" t="s">
        <v>501</v>
      </c>
    </row>
    <row r="314810" spans="429:429">
      <c r="PM314810" s="782" t="s">
        <v>501</v>
      </c>
    </row>
    <row r="314811" spans="429:429">
      <c r="PM314811" s="782" t="s">
        <v>501</v>
      </c>
    </row>
    <row r="314812" spans="429:429">
      <c r="PM314812" s="782" t="s">
        <v>501</v>
      </c>
    </row>
    <row r="314813" spans="429:429">
      <c r="PM314813" s="782" t="s">
        <v>501</v>
      </c>
    </row>
    <row r="314814" spans="429:429">
      <c r="PM314814" s="782" t="s">
        <v>501</v>
      </c>
    </row>
    <row r="314815" spans="429:429">
      <c r="PM314815" s="782" t="s">
        <v>501</v>
      </c>
    </row>
    <row r="314816" spans="429:429">
      <c r="PM314816" s="782" t="s">
        <v>501</v>
      </c>
    </row>
    <row r="314817" spans="429:429">
      <c r="PM314817" s="782" t="s">
        <v>501</v>
      </c>
    </row>
    <row r="314818" spans="429:429">
      <c r="PM314818" s="782" t="s">
        <v>501</v>
      </c>
    </row>
    <row r="314819" spans="429:429">
      <c r="PM314819" s="782" t="s">
        <v>501</v>
      </c>
    </row>
    <row r="314820" spans="429:429">
      <c r="PM314820" s="782" t="s">
        <v>501</v>
      </c>
    </row>
    <row r="314821" spans="429:429">
      <c r="PM314821" s="782" t="s">
        <v>501</v>
      </c>
    </row>
    <row r="314822" spans="429:429">
      <c r="PM314822" s="782" t="s">
        <v>501</v>
      </c>
    </row>
    <row r="314823" spans="429:429">
      <c r="PM314823" s="782" t="s">
        <v>501</v>
      </c>
    </row>
    <row r="314824" spans="429:429">
      <c r="PM314824" s="782" t="s">
        <v>501</v>
      </c>
    </row>
    <row r="314825" spans="429:429">
      <c r="PM314825" s="782" t="s">
        <v>501</v>
      </c>
    </row>
    <row r="314826" spans="429:429">
      <c r="PM314826" s="782" t="s">
        <v>501</v>
      </c>
    </row>
    <row r="314827" spans="429:429">
      <c r="PM314827" s="782" t="s">
        <v>501</v>
      </c>
    </row>
    <row r="314828" spans="429:429">
      <c r="PM314828" s="782" t="s">
        <v>501</v>
      </c>
    </row>
    <row r="314829" spans="429:429">
      <c r="PM314829" s="782" t="s">
        <v>501</v>
      </c>
    </row>
    <row r="314830" spans="429:429">
      <c r="PM314830" s="782" t="s">
        <v>501</v>
      </c>
    </row>
    <row r="314831" spans="429:429">
      <c r="PM314831" s="782" t="s">
        <v>501</v>
      </c>
    </row>
    <row r="314832" spans="429:429">
      <c r="PM314832" s="782" t="s">
        <v>501</v>
      </c>
    </row>
    <row r="314833" spans="429:429">
      <c r="PM314833" s="782" t="s">
        <v>501</v>
      </c>
    </row>
    <row r="314834" spans="429:429">
      <c r="PM314834" s="782" t="s">
        <v>501</v>
      </c>
    </row>
    <row r="314835" spans="429:429">
      <c r="PM314835" s="782" t="s">
        <v>501</v>
      </c>
    </row>
    <row r="314836" spans="429:429">
      <c r="PM314836" s="782" t="s">
        <v>501</v>
      </c>
    </row>
    <row r="314837" spans="429:429">
      <c r="PM314837" s="782" t="s">
        <v>501</v>
      </c>
    </row>
    <row r="314838" spans="429:429">
      <c r="PM314838" s="782" t="s">
        <v>501</v>
      </c>
    </row>
    <row r="314839" spans="429:429">
      <c r="PM314839" s="782" t="s">
        <v>501</v>
      </c>
    </row>
    <row r="314840" spans="429:429">
      <c r="PM314840" s="782" t="s">
        <v>501</v>
      </c>
    </row>
    <row r="314841" spans="429:429">
      <c r="PM314841" s="782" t="s">
        <v>501</v>
      </c>
    </row>
    <row r="314842" spans="429:429">
      <c r="PM314842" s="782" t="s">
        <v>501</v>
      </c>
    </row>
    <row r="314843" spans="429:429">
      <c r="PM314843" s="782" t="s">
        <v>501</v>
      </c>
    </row>
    <row r="314844" spans="429:429">
      <c r="PM314844" s="782" t="s">
        <v>501</v>
      </c>
    </row>
    <row r="314845" spans="429:429">
      <c r="PM314845" s="782" t="s">
        <v>501</v>
      </c>
    </row>
    <row r="314846" spans="429:429">
      <c r="PM314846" s="782" t="s">
        <v>501</v>
      </c>
    </row>
    <row r="314847" spans="429:429">
      <c r="PM314847" s="782" t="s">
        <v>501</v>
      </c>
    </row>
    <row r="314848" spans="429:429">
      <c r="PM314848" s="782" t="s">
        <v>501</v>
      </c>
    </row>
    <row r="314849" spans="429:429">
      <c r="PM314849" s="782" t="s">
        <v>501</v>
      </c>
    </row>
    <row r="314850" spans="429:429">
      <c r="PM314850" s="782" t="s">
        <v>501</v>
      </c>
    </row>
    <row r="314851" spans="429:429">
      <c r="PM314851" s="782" t="s">
        <v>501</v>
      </c>
    </row>
    <row r="314852" spans="429:429">
      <c r="PM314852" s="782" t="s">
        <v>501</v>
      </c>
    </row>
    <row r="314853" spans="429:429">
      <c r="PM314853" s="782" t="s">
        <v>501</v>
      </c>
    </row>
    <row r="314854" spans="429:429">
      <c r="PM314854" s="782" t="s">
        <v>501</v>
      </c>
    </row>
    <row r="314855" spans="429:429">
      <c r="PM314855" s="782" t="s">
        <v>501</v>
      </c>
    </row>
    <row r="314856" spans="429:429">
      <c r="PM314856" s="782" t="s">
        <v>501</v>
      </c>
    </row>
    <row r="314857" spans="429:429">
      <c r="PM314857" s="782" t="s">
        <v>501</v>
      </c>
    </row>
    <row r="314858" spans="429:429">
      <c r="PM314858" s="782" t="s">
        <v>501</v>
      </c>
    </row>
    <row r="314859" spans="429:429">
      <c r="PM314859" s="782" t="s">
        <v>501</v>
      </c>
    </row>
    <row r="314860" spans="429:429">
      <c r="PM314860" s="782" t="s">
        <v>501</v>
      </c>
    </row>
    <row r="314861" spans="429:429">
      <c r="PM314861" s="782" t="s">
        <v>501</v>
      </c>
    </row>
    <row r="314862" spans="429:429">
      <c r="PM314862" s="782" t="s">
        <v>501</v>
      </c>
    </row>
    <row r="314863" spans="429:429">
      <c r="PM314863" s="782" t="s">
        <v>501</v>
      </c>
    </row>
    <row r="314864" spans="429:429">
      <c r="PM314864" s="782" t="s">
        <v>501</v>
      </c>
    </row>
    <row r="314865" spans="429:429">
      <c r="PM314865" s="782" t="s">
        <v>501</v>
      </c>
    </row>
    <row r="314866" spans="429:429">
      <c r="PM314866" s="782" t="s">
        <v>501</v>
      </c>
    </row>
    <row r="314867" spans="429:429">
      <c r="PM314867" s="782" t="s">
        <v>501</v>
      </c>
    </row>
    <row r="314868" spans="429:429">
      <c r="PM314868" s="782" t="s">
        <v>501</v>
      </c>
    </row>
    <row r="314869" spans="429:429">
      <c r="PM314869" s="782" t="s">
        <v>501</v>
      </c>
    </row>
    <row r="314870" spans="429:429">
      <c r="PM314870" s="782" t="s">
        <v>501</v>
      </c>
    </row>
    <row r="314871" spans="429:429">
      <c r="PM314871" s="782" t="s">
        <v>501</v>
      </c>
    </row>
    <row r="314872" spans="429:429">
      <c r="PM314872" s="782" t="s">
        <v>501</v>
      </c>
    </row>
    <row r="314873" spans="429:429">
      <c r="PM314873" s="782" t="s">
        <v>501</v>
      </c>
    </row>
    <row r="314874" spans="429:429">
      <c r="PM314874" s="782" t="s">
        <v>501</v>
      </c>
    </row>
    <row r="314875" spans="429:429">
      <c r="PM314875" s="782" t="s">
        <v>501</v>
      </c>
    </row>
    <row r="314876" spans="429:429">
      <c r="PM314876" s="782" t="s">
        <v>501</v>
      </c>
    </row>
    <row r="314877" spans="429:429">
      <c r="PM314877" s="782" t="s">
        <v>501</v>
      </c>
    </row>
    <row r="314878" spans="429:429">
      <c r="PM314878" s="782" t="s">
        <v>501</v>
      </c>
    </row>
    <row r="314879" spans="429:429">
      <c r="PM314879" s="782" t="s">
        <v>501</v>
      </c>
    </row>
    <row r="314880" spans="429:429">
      <c r="PM314880" s="782" t="s">
        <v>501</v>
      </c>
    </row>
    <row r="314881" spans="429:429">
      <c r="PM314881" s="782" t="s">
        <v>501</v>
      </c>
    </row>
    <row r="314882" spans="429:429">
      <c r="PM314882" s="782" t="s">
        <v>501</v>
      </c>
    </row>
    <row r="314883" spans="429:429">
      <c r="PM314883" s="782" t="s">
        <v>501</v>
      </c>
    </row>
    <row r="314884" spans="429:429">
      <c r="PM314884" s="782" t="s">
        <v>501</v>
      </c>
    </row>
    <row r="314885" spans="429:429">
      <c r="PM314885" s="782" t="s">
        <v>501</v>
      </c>
    </row>
    <row r="314886" spans="429:429">
      <c r="PM314886" s="782" t="s">
        <v>501</v>
      </c>
    </row>
    <row r="314887" spans="429:429">
      <c r="PM314887" s="782" t="s">
        <v>501</v>
      </c>
    </row>
    <row r="314888" spans="429:429">
      <c r="PM314888" s="782" t="s">
        <v>501</v>
      </c>
    </row>
    <row r="314889" spans="429:429">
      <c r="PM314889" s="782" t="s">
        <v>501</v>
      </c>
    </row>
    <row r="314890" spans="429:429">
      <c r="PM314890" s="782" t="s">
        <v>501</v>
      </c>
    </row>
    <row r="314891" spans="429:429">
      <c r="PM314891" s="782" t="s">
        <v>501</v>
      </c>
    </row>
    <row r="314892" spans="429:429">
      <c r="PM314892" s="782" t="s">
        <v>501</v>
      </c>
    </row>
    <row r="314893" spans="429:429">
      <c r="PM314893" s="782" t="s">
        <v>501</v>
      </c>
    </row>
    <row r="314894" spans="429:429">
      <c r="PM314894" s="782" t="s">
        <v>501</v>
      </c>
    </row>
    <row r="314895" spans="429:429">
      <c r="PM314895" s="782" t="s">
        <v>501</v>
      </c>
    </row>
    <row r="314896" spans="429:429">
      <c r="PM314896" s="782" t="s">
        <v>501</v>
      </c>
    </row>
    <row r="314897" spans="429:429">
      <c r="PM314897" s="782" t="s">
        <v>501</v>
      </c>
    </row>
    <row r="314898" spans="429:429">
      <c r="PM314898" s="782" t="s">
        <v>501</v>
      </c>
    </row>
    <row r="314899" spans="429:429">
      <c r="PM314899" s="782" t="s">
        <v>501</v>
      </c>
    </row>
    <row r="314900" spans="429:429">
      <c r="PM314900" s="782" t="s">
        <v>501</v>
      </c>
    </row>
    <row r="314901" spans="429:429">
      <c r="PM314901" s="782" t="s">
        <v>501</v>
      </c>
    </row>
    <row r="314902" spans="429:429">
      <c r="PM314902" s="782" t="s">
        <v>501</v>
      </c>
    </row>
    <row r="314903" spans="429:429">
      <c r="PM314903" s="782" t="s">
        <v>501</v>
      </c>
    </row>
    <row r="314904" spans="429:429">
      <c r="PM314904" s="782" t="s">
        <v>501</v>
      </c>
    </row>
    <row r="314905" spans="429:429">
      <c r="PM314905" s="782" t="s">
        <v>501</v>
      </c>
    </row>
    <row r="314906" spans="429:429">
      <c r="PM314906" s="782" t="s">
        <v>501</v>
      </c>
    </row>
    <row r="314907" spans="429:429">
      <c r="PM314907" s="782" t="s">
        <v>501</v>
      </c>
    </row>
    <row r="314908" spans="429:429">
      <c r="PM314908" s="782" t="s">
        <v>501</v>
      </c>
    </row>
    <row r="314909" spans="429:429">
      <c r="PM314909" s="782" t="s">
        <v>501</v>
      </c>
    </row>
    <row r="314910" spans="429:429">
      <c r="PM314910" s="782" t="s">
        <v>501</v>
      </c>
    </row>
    <row r="314911" spans="429:429">
      <c r="PM314911" s="782" t="s">
        <v>501</v>
      </c>
    </row>
    <row r="314912" spans="429:429">
      <c r="PM314912" s="782" t="s">
        <v>501</v>
      </c>
    </row>
    <row r="314913" spans="429:429">
      <c r="PM314913" s="782" t="s">
        <v>501</v>
      </c>
    </row>
    <row r="314914" spans="429:429">
      <c r="PM314914" s="782" t="s">
        <v>501</v>
      </c>
    </row>
    <row r="314915" spans="429:429">
      <c r="PM314915" s="782" t="s">
        <v>501</v>
      </c>
    </row>
    <row r="314916" spans="429:429">
      <c r="PM314916" s="782" t="s">
        <v>501</v>
      </c>
    </row>
    <row r="314917" spans="429:429">
      <c r="PM314917" s="782" t="s">
        <v>501</v>
      </c>
    </row>
    <row r="314918" spans="429:429">
      <c r="PM314918" s="782" t="s">
        <v>501</v>
      </c>
    </row>
    <row r="314919" spans="429:429">
      <c r="PM314919" s="782" t="s">
        <v>501</v>
      </c>
    </row>
    <row r="314920" spans="429:429">
      <c r="PM314920" s="782" t="s">
        <v>501</v>
      </c>
    </row>
    <row r="314921" spans="429:429">
      <c r="PM314921" s="782" t="s">
        <v>501</v>
      </c>
    </row>
    <row r="314922" spans="429:429">
      <c r="PM314922" s="782" t="s">
        <v>501</v>
      </c>
    </row>
    <row r="314923" spans="429:429">
      <c r="PM314923" s="782" t="s">
        <v>501</v>
      </c>
    </row>
    <row r="314924" spans="429:429">
      <c r="PM314924" s="782" t="s">
        <v>501</v>
      </c>
    </row>
    <row r="314925" spans="429:429">
      <c r="PM314925" s="782" t="s">
        <v>501</v>
      </c>
    </row>
    <row r="314926" spans="429:429">
      <c r="PM314926" s="782" t="s">
        <v>501</v>
      </c>
    </row>
    <row r="314927" spans="429:429">
      <c r="PM314927" s="782" t="s">
        <v>501</v>
      </c>
    </row>
    <row r="314928" spans="429:429">
      <c r="PM314928" s="782" t="s">
        <v>501</v>
      </c>
    </row>
    <row r="314929" spans="429:429">
      <c r="PM314929" s="782" t="s">
        <v>501</v>
      </c>
    </row>
    <row r="314930" spans="429:429">
      <c r="PM314930" s="782" t="s">
        <v>501</v>
      </c>
    </row>
    <row r="314931" spans="429:429">
      <c r="PM314931" s="782" t="s">
        <v>501</v>
      </c>
    </row>
    <row r="314932" spans="429:429">
      <c r="PM314932" s="782" t="s">
        <v>501</v>
      </c>
    </row>
    <row r="314933" spans="429:429">
      <c r="PM314933" s="782" t="s">
        <v>501</v>
      </c>
    </row>
    <row r="314934" spans="429:429">
      <c r="PM314934" s="782" t="s">
        <v>501</v>
      </c>
    </row>
    <row r="314935" spans="429:429">
      <c r="PM314935" s="782" t="s">
        <v>501</v>
      </c>
    </row>
    <row r="314936" spans="429:429">
      <c r="PM314936" s="782" t="s">
        <v>501</v>
      </c>
    </row>
    <row r="314937" spans="429:429">
      <c r="PM314937" s="782" t="s">
        <v>501</v>
      </c>
    </row>
    <row r="314938" spans="429:429">
      <c r="PM314938" s="782" t="s">
        <v>501</v>
      </c>
    </row>
    <row r="314939" spans="429:429">
      <c r="PM314939" s="782" t="s">
        <v>501</v>
      </c>
    </row>
    <row r="314940" spans="429:429">
      <c r="PM314940" s="782" t="s">
        <v>501</v>
      </c>
    </row>
    <row r="314941" spans="429:429">
      <c r="PM314941" s="782" t="s">
        <v>501</v>
      </c>
    </row>
    <row r="314942" spans="429:429">
      <c r="PM314942" s="782" t="s">
        <v>501</v>
      </c>
    </row>
    <row r="314943" spans="429:429">
      <c r="PM314943" s="782" t="s">
        <v>501</v>
      </c>
    </row>
    <row r="314944" spans="429:429">
      <c r="PM314944" s="782" t="s">
        <v>501</v>
      </c>
    </row>
    <row r="314945" spans="429:429">
      <c r="PM314945" s="782" t="s">
        <v>501</v>
      </c>
    </row>
    <row r="314946" spans="429:429">
      <c r="PM314946" s="782" t="s">
        <v>501</v>
      </c>
    </row>
    <row r="314947" spans="429:429">
      <c r="PM314947" s="782" t="s">
        <v>501</v>
      </c>
    </row>
    <row r="314948" spans="429:429">
      <c r="PM314948" s="782" t="s">
        <v>501</v>
      </c>
    </row>
    <row r="314949" spans="429:429">
      <c r="PM314949" s="782" t="s">
        <v>501</v>
      </c>
    </row>
    <row r="314950" spans="429:429">
      <c r="PM314950" s="782" t="s">
        <v>501</v>
      </c>
    </row>
    <row r="314951" spans="429:429">
      <c r="PM314951" s="782" t="s">
        <v>501</v>
      </c>
    </row>
    <row r="314952" spans="429:429">
      <c r="PM314952" s="782" t="s">
        <v>501</v>
      </c>
    </row>
    <row r="314953" spans="429:429">
      <c r="PM314953" s="782" t="s">
        <v>501</v>
      </c>
    </row>
    <row r="314954" spans="429:429">
      <c r="PM314954" s="782" t="s">
        <v>501</v>
      </c>
    </row>
    <row r="314955" spans="429:429">
      <c r="PM314955" s="782" t="s">
        <v>501</v>
      </c>
    </row>
    <row r="314956" spans="429:429">
      <c r="PM314956" s="782" t="s">
        <v>501</v>
      </c>
    </row>
    <row r="314957" spans="429:429">
      <c r="PM314957" s="782" t="s">
        <v>501</v>
      </c>
    </row>
    <row r="314958" spans="429:429">
      <c r="PM314958" s="782" t="s">
        <v>501</v>
      </c>
    </row>
    <row r="314959" spans="429:429">
      <c r="PM314959" s="782" t="s">
        <v>501</v>
      </c>
    </row>
    <row r="314960" spans="429:429">
      <c r="PM314960" s="782" t="s">
        <v>501</v>
      </c>
    </row>
    <row r="314961" spans="429:429">
      <c r="PM314961" s="782" t="s">
        <v>501</v>
      </c>
    </row>
    <row r="314962" spans="429:429">
      <c r="PM314962" s="782" t="s">
        <v>501</v>
      </c>
    </row>
    <row r="314963" spans="429:429">
      <c r="PM314963" s="782" t="s">
        <v>501</v>
      </c>
    </row>
    <row r="314964" spans="429:429">
      <c r="PM314964" s="782" t="s">
        <v>501</v>
      </c>
    </row>
    <row r="314965" spans="429:429">
      <c r="PM314965" s="782" t="s">
        <v>501</v>
      </c>
    </row>
    <row r="314966" spans="429:429">
      <c r="PM314966" s="782" t="s">
        <v>501</v>
      </c>
    </row>
    <row r="314967" spans="429:429">
      <c r="PM314967" s="782" t="s">
        <v>501</v>
      </c>
    </row>
    <row r="314968" spans="429:429">
      <c r="PM314968" s="782" t="s">
        <v>501</v>
      </c>
    </row>
    <row r="314969" spans="429:429">
      <c r="PM314969" s="782" t="s">
        <v>501</v>
      </c>
    </row>
    <row r="314970" spans="429:429">
      <c r="PM314970" s="782" t="s">
        <v>501</v>
      </c>
    </row>
    <row r="314971" spans="429:429">
      <c r="PM314971" s="782" t="s">
        <v>501</v>
      </c>
    </row>
    <row r="314972" spans="429:429">
      <c r="PM314972" s="782" t="s">
        <v>501</v>
      </c>
    </row>
    <row r="314973" spans="429:429">
      <c r="PM314973" s="782" t="s">
        <v>501</v>
      </c>
    </row>
    <row r="314974" spans="429:429">
      <c r="PM314974" s="782" t="s">
        <v>501</v>
      </c>
    </row>
    <row r="314975" spans="429:429">
      <c r="PM314975" s="782" t="s">
        <v>501</v>
      </c>
    </row>
    <row r="314976" spans="429:429">
      <c r="PM314976" s="782" t="s">
        <v>501</v>
      </c>
    </row>
    <row r="314977" spans="429:429">
      <c r="PM314977" s="782" t="s">
        <v>501</v>
      </c>
    </row>
    <row r="314978" spans="429:429">
      <c r="PM314978" s="782" t="s">
        <v>501</v>
      </c>
    </row>
    <row r="314979" spans="429:429">
      <c r="PM314979" s="782" t="s">
        <v>501</v>
      </c>
    </row>
    <row r="314980" spans="429:429">
      <c r="PM314980" s="782" t="s">
        <v>501</v>
      </c>
    </row>
    <row r="314981" spans="429:429">
      <c r="PM314981" s="782" t="s">
        <v>501</v>
      </c>
    </row>
    <row r="314982" spans="429:429">
      <c r="PM314982" s="782" t="s">
        <v>501</v>
      </c>
    </row>
    <row r="314983" spans="429:429">
      <c r="PM314983" s="782" t="s">
        <v>501</v>
      </c>
    </row>
    <row r="314984" spans="429:429">
      <c r="PM314984" s="782" t="s">
        <v>501</v>
      </c>
    </row>
    <row r="314985" spans="429:429">
      <c r="PM314985" s="782" t="s">
        <v>501</v>
      </c>
    </row>
    <row r="314986" spans="429:429">
      <c r="PM314986" s="782" t="s">
        <v>501</v>
      </c>
    </row>
    <row r="314987" spans="429:429">
      <c r="PM314987" s="782" t="s">
        <v>501</v>
      </c>
    </row>
    <row r="314988" spans="429:429">
      <c r="PM314988" s="782" t="s">
        <v>501</v>
      </c>
    </row>
    <row r="314989" spans="429:429">
      <c r="PM314989" s="782" t="s">
        <v>501</v>
      </c>
    </row>
    <row r="314990" spans="429:429">
      <c r="PM314990" s="782" t="s">
        <v>501</v>
      </c>
    </row>
    <row r="314991" spans="429:429">
      <c r="PM314991" s="782" t="s">
        <v>501</v>
      </c>
    </row>
    <row r="314992" spans="429:429">
      <c r="PM314992" s="782" t="s">
        <v>501</v>
      </c>
    </row>
    <row r="314993" spans="429:429">
      <c r="PM314993" s="782" t="s">
        <v>501</v>
      </c>
    </row>
    <row r="314994" spans="429:429">
      <c r="PM314994" s="782" t="s">
        <v>501</v>
      </c>
    </row>
    <row r="314995" spans="429:429">
      <c r="PM314995" s="782" t="s">
        <v>501</v>
      </c>
    </row>
    <row r="314996" spans="429:429">
      <c r="PM314996" s="782" t="s">
        <v>501</v>
      </c>
    </row>
    <row r="314997" spans="429:429">
      <c r="PM314997" s="782" t="s">
        <v>501</v>
      </c>
    </row>
    <row r="314998" spans="429:429">
      <c r="PM314998" s="782" t="s">
        <v>501</v>
      </c>
    </row>
    <row r="314999" spans="429:429">
      <c r="PM314999" s="782" t="s">
        <v>501</v>
      </c>
    </row>
    <row r="315000" spans="429:429">
      <c r="PM315000" s="782" t="s">
        <v>501</v>
      </c>
    </row>
    <row r="315001" spans="429:429">
      <c r="PM315001" s="782" t="s">
        <v>501</v>
      </c>
    </row>
    <row r="315002" spans="429:429">
      <c r="PM315002" s="782" t="s">
        <v>501</v>
      </c>
    </row>
    <row r="315003" spans="429:429">
      <c r="PM315003" s="782" t="s">
        <v>501</v>
      </c>
    </row>
    <row r="315004" spans="429:429">
      <c r="PM315004" s="782" t="s">
        <v>501</v>
      </c>
    </row>
    <row r="315005" spans="429:429">
      <c r="PM315005" s="782" t="s">
        <v>501</v>
      </c>
    </row>
    <row r="315006" spans="429:429">
      <c r="PM315006" s="782" t="s">
        <v>501</v>
      </c>
    </row>
    <row r="315007" spans="429:429">
      <c r="PM315007" s="782" t="s">
        <v>501</v>
      </c>
    </row>
    <row r="315008" spans="429:429">
      <c r="PM315008" s="782" t="s">
        <v>501</v>
      </c>
    </row>
    <row r="315009" spans="429:429">
      <c r="PM315009" s="782" t="s">
        <v>501</v>
      </c>
    </row>
    <row r="315010" spans="429:429">
      <c r="PM315010" s="782" t="s">
        <v>501</v>
      </c>
    </row>
    <row r="315011" spans="429:429">
      <c r="PM315011" s="782" t="s">
        <v>501</v>
      </c>
    </row>
    <row r="315012" spans="429:429">
      <c r="PM315012" s="782" t="s">
        <v>501</v>
      </c>
    </row>
    <row r="315013" spans="429:429">
      <c r="PM315013" s="782" t="s">
        <v>501</v>
      </c>
    </row>
    <row r="315014" spans="429:429">
      <c r="PM315014" s="782" t="s">
        <v>501</v>
      </c>
    </row>
    <row r="315015" spans="429:429">
      <c r="PM315015" s="782" t="s">
        <v>501</v>
      </c>
    </row>
    <row r="315016" spans="429:429">
      <c r="PM315016" s="782" t="s">
        <v>501</v>
      </c>
    </row>
    <row r="315017" spans="429:429">
      <c r="PM315017" s="782" t="s">
        <v>501</v>
      </c>
    </row>
    <row r="315018" spans="429:429">
      <c r="PM315018" s="782" t="s">
        <v>501</v>
      </c>
    </row>
    <row r="315019" spans="429:429">
      <c r="PM315019" s="782" t="s">
        <v>501</v>
      </c>
    </row>
    <row r="315020" spans="429:429">
      <c r="PM315020" s="782" t="s">
        <v>501</v>
      </c>
    </row>
    <row r="315021" spans="429:429">
      <c r="PM315021" s="782" t="s">
        <v>501</v>
      </c>
    </row>
    <row r="315022" spans="429:429">
      <c r="PM315022" s="782" t="s">
        <v>501</v>
      </c>
    </row>
    <row r="315023" spans="429:429">
      <c r="PM315023" s="782" t="s">
        <v>501</v>
      </c>
    </row>
    <row r="315024" spans="429:429">
      <c r="PM315024" s="782" t="s">
        <v>501</v>
      </c>
    </row>
    <row r="315025" spans="429:429">
      <c r="PM315025" s="782" t="s">
        <v>501</v>
      </c>
    </row>
    <row r="315026" spans="429:429">
      <c r="PM315026" s="782" t="s">
        <v>501</v>
      </c>
    </row>
    <row r="315027" spans="429:429">
      <c r="PM315027" s="782" t="s">
        <v>501</v>
      </c>
    </row>
    <row r="315028" spans="429:429">
      <c r="PM315028" s="782" t="s">
        <v>501</v>
      </c>
    </row>
    <row r="315029" spans="429:429">
      <c r="PM315029" s="782" t="s">
        <v>501</v>
      </c>
    </row>
    <row r="315030" spans="429:429">
      <c r="PM315030" s="782" t="s">
        <v>501</v>
      </c>
    </row>
    <row r="315031" spans="429:429">
      <c r="PM315031" s="782" t="s">
        <v>501</v>
      </c>
    </row>
    <row r="315032" spans="429:429">
      <c r="PM315032" s="782" t="s">
        <v>501</v>
      </c>
    </row>
    <row r="315033" spans="429:429">
      <c r="PM315033" s="782" t="s">
        <v>501</v>
      </c>
    </row>
    <row r="315034" spans="429:429">
      <c r="PM315034" s="782" t="s">
        <v>501</v>
      </c>
    </row>
    <row r="315035" spans="429:429">
      <c r="PM315035" s="782" t="s">
        <v>501</v>
      </c>
    </row>
    <row r="315036" spans="429:429">
      <c r="PM315036" s="782" t="s">
        <v>501</v>
      </c>
    </row>
    <row r="315037" spans="429:429">
      <c r="PM315037" s="782" t="s">
        <v>501</v>
      </c>
    </row>
    <row r="315038" spans="429:429">
      <c r="PM315038" s="782" t="s">
        <v>501</v>
      </c>
    </row>
    <row r="315039" spans="429:429">
      <c r="PM315039" s="782" t="s">
        <v>501</v>
      </c>
    </row>
    <row r="315040" spans="429:429">
      <c r="PM315040" s="782" t="s">
        <v>501</v>
      </c>
    </row>
    <row r="315041" spans="429:429">
      <c r="PM315041" s="782" t="s">
        <v>501</v>
      </c>
    </row>
    <row r="315042" spans="429:429">
      <c r="PM315042" s="782" t="s">
        <v>501</v>
      </c>
    </row>
    <row r="315043" spans="429:429">
      <c r="PM315043" s="782" t="s">
        <v>501</v>
      </c>
    </row>
    <row r="315044" spans="429:429">
      <c r="PM315044" s="782" t="s">
        <v>501</v>
      </c>
    </row>
    <row r="315045" spans="429:429">
      <c r="PM315045" s="782" t="s">
        <v>501</v>
      </c>
    </row>
    <row r="315046" spans="429:429">
      <c r="PM315046" s="782" t="s">
        <v>501</v>
      </c>
    </row>
    <row r="315047" spans="429:429">
      <c r="PM315047" s="782" t="s">
        <v>501</v>
      </c>
    </row>
    <row r="315048" spans="429:429">
      <c r="PM315048" s="782" t="s">
        <v>501</v>
      </c>
    </row>
    <row r="315049" spans="429:429">
      <c r="PM315049" s="782" t="s">
        <v>501</v>
      </c>
    </row>
    <row r="315050" spans="429:429">
      <c r="PM315050" s="782" t="s">
        <v>501</v>
      </c>
    </row>
    <row r="315051" spans="429:429">
      <c r="PM315051" s="782" t="s">
        <v>501</v>
      </c>
    </row>
    <row r="315052" spans="429:429">
      <c r="PM315052" s="782" t="s">
        <v>501</v>
      </c>
    </row>
    <row r="315053" spans="429:429">
      <c r="PM315053" s="782" t="s">
        <v>501</v>
      </c>
    </row>
    <row r="315054" spans="429:429">
      <c r="PM315054" s="782" t="s">
        <v>501</v>
      </c>
    </row>
    <row r="315055" spans="429:429">
      <c r="PM315055" s="782" t="s">
        <v>501</v>
      </c>
    </row>
    <row r="315056" spans="429:429">
      <c r="PM315056" s="782" t="s">
        <v>501</v>
      </c>
    </row>
    <row r="315057" spans="429:429">
      <c r="PM315057" s="782" t="s">
        <v>501</v>
      </c>
    </row>
    <row r="315058" spans="429:429">
      <c r="PM315058" s="782" t="s">
        <v>501</v>
      </c>
    </row>
    <row r="315059" spans="429:429">
      <c r="PM315059" s="782" t="s">
        <v>501</v>
      </c>
    </row>
    <row r="315060" spans="429:429">
      <c r="PM315060" s="782" t="s">
        <v>501</v>
      </c>
    </row>
    <row r="315061" spans="429:429">
      <c r="PM315061" s="782" t="s">
        <v>501</v>
      </c>
    </row>
    <row r="315062" spans="429:429">
      <c r="PM315062" s="782" t="s">
        <v>501</v>
      </c>
    </row>
    <row r="315063" spans="429:429">
      <c r="PM315063" s="782" t="s">
        <v>501</v>
      </c>
    </row>
    <row r="315064" spans="429:429">
      <c r="PM315064" s="782" t="s">
        <v>501</v>
      </c>
    </row>
    <row r="315065" spans="429:429">
      <c r="PM315065" s="782" t="s">
        <v>501</v>
      </c>
    </row>
    <row r="315066" spans="429:429">
      <c r="PM315066" s="782" t="s">
        <v>501</v>
      </c>
    </row>
    <row r="315067" spans="429:429">
      <c r="PM315067" s="782" t="s">
        <v>501</v>
      </c>
    </row>
    <row r="315068" spans="429:429">
      <c r="PM315068" s="782" t="s">
        <v>501</v>
      </c>
    </row>
    <row r="315069" spans="429:429">
      <c r="PM315069" s="782" t="s">
        <v>501</v>
      </c>
    </row>
    <row r="315070" spans="429:429">
      <c r="PM315070" s="782" t="s">
        <v>501</v>
      </c>
    </row>
    <row r="315071" spans="429:429">
      <c r="PM315071" s="782" t="s">
        <v>501</v>
      </c>
    </row>
    <row r="315072" spans="429:429">
      <c r="PM315072" s="782" t="s">
        <v>501</v>
      </c>
    </row>
    <row r="315073" spans="429:429">
      <c r="PM315073" s="782" t="s">
        <v>501</v>
      </c>
    </row>
    <row r="315074" spans="429:429">
      <c r="PM315074" s="782" t="s">
        <v>501</v>
      </c>
    </row>
    <row r="315075" spans="429:429">
      <c r="PM315075" s="782" t="s">
        <v>501</v>
      </c>
    </row>
    <row r="315076" spans="429:429">
      <c r="PM315076" s="782" t="s">
        <v>501</v>
      </c>
    </row>
    <row r="315077" spans="429:429">
      <c r="PM315077" s="782" t="s">
        <v>501</v>
      </c>
    </row>
    <row r="315078" spans="429:429">
      <c r="PM315078" s="782" t="s">
        <v>501</v>
      </c>
    </row>
    <row r="315079" spans="429:429">
      <c r="PM315079" s="782" t="s">
        <v>501</v>
      </c>
    </row>
    <row r="315080" spans="429:429">
      <c r="PM315080" s="782" t="s">
        <v>501</v>
      </c>
    </row>
    <row r="315081" spans="429:429">
      <c r="PM315081" s="782" t="s">
        <v>501</v>
      </c>
    </row>
    <row r="315082" spans="429:429">
      <c r="PM315082" s="782" t="s">
        <v>501</v>
      </c>
    </row>
    <row r="315083" spans="429:429">
      <c r="PM315083" s="782" t="s">
        <v>501</v>
      </c>
    </row>
    <row r="315084" spans="429:429">
      <c r="PM315084" s="782" t="s">
        <v>501</v>
      </c>
    </row>
    <row r="315085" spans="429:429">
      <c r="PM315085" s="782" t="s">
        <v>501</v>
      </c>
    </row>
    <row r="315086" spans="429:429">
      <c r="PM315086" s="782" t="s">
        <v>501</v>
      </c>
    </row>
    <row r="315087" spans="429:429">
      <c r="PM315087" s="782" t="s">
        <v>501</v>
      </c>
    </row>
    <row r="315088" spans="429:429">
      <c r="PM315088" s="782" t="s">
        <v>501</v>
      </c>
    </row>
    <row r="315089" spans="429:429">
      <c r="PM315089" s="782" t="s">
        <v>501</v>
      </c>
    </row>
    <row r="315090" spans="429:429">
      <c r="PM315090" s="782" t="s">
        <v>501</v>
      </c>
    </row>
    <row r="315091" spans="429:429">
      <c r="PM315091" s="782" t="s">
        <v>501</v>
      </c>
    </row>
    <row r="315092" spans="429:429">
      <c r="PM315092" s="782" t="s">
        <v>501</v>
      </c>
    </row>
    <row r="315093" spans="429:429">
      <c r="PM315093" s="782" t="s">
        <v>501</v>
      </c>
    </row>
    <row r="315094" spans="429:429">
      <c r="PM315094" s="782" t="s">
        <v>501</v>
      </c>
    </row>
    <row r="315095" spans="429:429">
      <c r="PM315095" s="782" t="s">
        <v>501</v>
      </c>
    </row>
    <row r="315096" spans="429:429">
      <c r="PM315096" s="782" t="s">
        <v>501</v>
      </c>
    </row>
    <row r="315097" spans="429:429">
      <c r="PM315097" s="782" t="s">
        <v>501</v>
      </c>
    </row>
    <row r="315098" spans="429:429">
      <c r="PM315098" s="782" t="s">
        <v>501</v>
      </c>
    </row>
    <row r="315099" spans="429:429">
      <c r="PM315099" s="782" t="s">
        <v>501</v>
      </c>
    </row>
    <row r="315100" spans="429:429">
      <c r="PM315100" s="782" t="s">
        <v>501</v>
      </c>
    </row>
    <row r="315101" spans="429:429">
      <c r="PM315101" s="782" t="s">
        <v>501</v>
      </c>
    </row>
    <row r="315102" spans="429:429">
      <c r="PM315102" s="782" t="s">
        <v>501</v>
      </c>
    </row>
    <row r="315103" spans="429:429">
      <c r="PM315103" s="782" t="s">
        <v>501</v>
      </c>
    </row>
    <row r="315104" spans="429:429">
      <c r="PM315104" s="782" t="s">
        <v>501</v>
      </c>
    </row>
    <row r="315105" spans="429:429">
      <c r="PM315105" s="782" t="s">
        <v>501</v>
      </c>
    </row>
    <row r="315106" spans="429:429">
      <c r="PM315106" s="782" t="s">
        <v>501</v>
      </c>
    </row>
    <row r="315107" spans="429:429">
      <c r="PM315107" s="782" t="s">
        <v>501</v>
      </c>
    </row>
    <row r="315108" spans="429:429">
      <c r="PM315108" s="782" t="s">
        <v>501</v>
      </c>
    </row>
    <row r="315109" spans="429:429">
      <c r="PM315109" s="782" t="s">
        <v>501</v>
      </c>
    </row>
    <row r="315110" spans="429:429">
      <c r="PM315110" s="782" t="s">
        <v>501</v>
      </c>
    </row>
    <row r="315111" spans="429:429">
      <c r="PM315111" s="782" t="s">
        <v>501</v>
      </c>
    </row>
    <row r="315112" spans="429:429">
      <c r="PM315112" s="782" t="s">
        <v>501</v>
      </c>
    </row>
    <row r="315113" spans="429:429">
      <c r="PM315113" s="782" t="s">
        <v>501</v>
      </c>
    </row>
    <row r="315114" spans="429:429">
      <c r="PM315114" s="782" t="s">
        <v>501</v>
      </c>
    </row>
    <row r="315115" spans="429:429">
      <c r="PM315115" s="782" t="s">
        <v>501</v>
      </c>
    </row>
    <row r="315116" spans="429:429">
      <c r="PM315116" s="782" t="s">
        <v>501</v>
      </c>
    </row>
    <row r="315117" spans="429:429">
      <c r="PM315117" s="782" t="s">
        <v>501</v>
      </c>
    </row>
    <row r="315118" spans="429:429">
      <c r="PM315118" s="782" t="s">
        <v>501</v>
      </c>
    </row>
    <row r="315119" spans="429:429">
      <c r="PM315119" s="782" t="s">
        <v>501</v>
      </c>
    </row>
    <row r="315120" spans="429:429">
      <c r="PM315120" s="782" t="s">
        <v>501</v>
      </c>
    </row>
    <row r="315121" spans="429:429">
      <c r="PM315121" s="782" t="s">
        <v>501</v>
      </c>
    </row>
    <row r="315122" spans="429:429">
      <c r="PM315122" s="782" t="s">
        <v>501</v>
      </c>
    </row>
    <row r="315123" spans="429:429">
      <c r="PM315123" s="782" t="s">
        <v>501</v>
      </c>
    </row>
    <row r="315124" spans="429:429">
      <c r="PM315124" s="782" t="s">
        <v>501</v>
      </c>
    </row>
    <row r="315125" spans="429:429">
      <c r="PM315125" s="782" t="s">
        <v>501</v>
      </c>
    </row>
    <row r="315126" spans="429:429">
      <c r="PM315126" s="782" t="s">
        <v>501</v>
      </c>
    </row>
    <row r="315127" spans="429:429">
      <c r="PM315127" s="782" t="s">
        <v>501</v>
      </c>
    </row>
    <row r="315128" spans="429:429">
      <c r="PM315128" s="782" t="s">
        <v>501</v>
      </c>
    </row>
    <row r="315129" spans="429:429">
      <c r="PM315129" s="782" t="s">
        <v>501</v>
      </c>
    </row>
    <row r="315130" spans="429:429">
      <c r="PM315130" s="782" t="s">
        <v>501</v>
      </c>
    </row>
    <row r="315131" spans="429:429">
      <c r="PM315131" s="782" t="s">
        <v>501</v>
      </c>
    </row>
    <row r="315132" spans="429:429">
      <c r="PM315132" s="782" t="s">
        <v>501</v>
      </c>
    </row>
    <row r="315133" spans="429:429">
      <c r="PM315133" s="782" t="s">
        <v>501</v>
      </c>
    </row>
    <row r="315134" spans="429:429">
      <c r="PM315134" s="782" t="s">
        <v>501</v>
      </c>
    </row>
    <row r="315135" spans="429:429">
      <c r="PM315135" s="782" t="s">
        <v>501</v>
      </c>
    </row>
    <row r="315136" spans="429:429">
      <c r="PM315136" s="782" t="s">
        <v>501</v>
      </c>
    </row>
    <row r="315137" spans="429:429">
      <c r="PM315137" s="782" t="s">
        <v>501</v>
      </c>
    </row>
    <row r="315138" spans="429:429">
      <c r="PM315138" s="782" t="s">
        <v>501</v>
      </c>
    </row>
    <row r="315139" spans="429:429">
      <c r="PM315139" s="782" t="s">
        <v>501</v>
      </c>
    </row>
    <row r="315140" spans="429:429">
      <c r="PM315140" s="782" t="s">
        <v>501</v>
      </c>
    </row>
    <row r="315141" spans="429:429">
      <c r="PM315141" s="782" t="s">
        <v>501</v>
      </c>
    </row>
    <row r="315142" spans="429:429">
      <c r="PM315142" s="782" t="s">
        <v>501</v>
      </c>
    </row>
    <row r="315143" spans="429:429">
      <c r="PM315143" s="782" t="s">
        <v>501</v>
      </c>
    </row>
    <row r="315144" spans="429:429">
      <c r="PM315144" s="782" t="s">
        <v>501</v>
      </c>
    </row>
    <row r="315145" spans="429:429">
      <c r="PM315145" s="782" t="s">
        <v>501</v>
      </c>
    </row>
    <row r="315146" spans="429:429">
      <c r="PM315146" s="782" t="s">
        <v>501</v>
      </c>
    </row>
    <row r="315147" spans="429:429">
      <c r="PM315147" s="782" t="s">
        <v>501</v>
      </c>
    </row>
    <row r="315148" spans="429:429">
      <c r="PM315148" s="782" t="s">
        <v>501</v>
      </c>
    </row>
    <row r="315149" spans="429:429">
      <c r="PM315149" s="782" t="s">
        <v>501</v>
      </c>
    </row>
    <row r="315150" spans="429:429">
      <c r="PM315150" s="782" t="s">
        <v>501</v>
      </c>
    </row>
    <row r="315151" spans="429:429">
      <c r="PM315151" s="782" t="s">
        <v>501</v>
      </c>
    </row>
    <row r="315152" spans="429:429">
      <c r="PM315152" s="782" t="s">
        <v>501</v>
      </c>
    </row>
    <row r="315153" spans="429:429">
      <c r="PM315153" s="782" t="s">
        <v>501</v>
      </c>
    </row>
    <row r="315154" spans="429:429">
      <c r="PM315154" s="782" t="s">
        <v>501</v>
      </c>
    </row>
    <row r="315155" spans="429:429">
      <c r="PM315155" s="782" t="s">
        <v>501</v>
      </c>
    </row>
    <row r="315156" spans="429:429">
      <c r="PM315156" s="782" t="s">
        <v>501</v>
      </c>
    </row>
    <row r="315157" spans="429:429">
      <c r="PM315157" s="782" t="s">
        <v>501</v>
      </c>
    </row>
    <row r="315158" spans="429:429">
      <c r="PM315158" s="782" t="s">
        <v>501</v>
      </c>
    </row>
    <row r="315159" spans="429:429">
      <c r="PM315159" s="782" t="s">
        <v>501</v>
      </c>
    </row>
    <row r="315160" spans="429:429">
      <c r="PM315160" s="782" t="s">
        <v>501</v>
      </c>
    </row>
    <row r="315161" spans="429:429">
      <c r="PM315161" s="782" t="s">
        <v>501</v>
      </c>
    </row>
    <row r="315162" spans="429:429">
      <c r="PM315162" s="782" t="s">
        <v>501</v>
      </c>
    </row>
    <row r="315163" spans="429:429">
      <c r="PM315163" s="782" t="s">
        <v>501</v>
      </c>
    </row>
    <row r="315164" spans="429:429">
      <c r="PM315164" s="782" t="s">
        <v>501</v>
      </c>
    </row>
    <row r="315165" spans="429:429">
      <c r="PM315165" s="782" t="s">
        <v>501</v>
      </c>
    </row>
    <row r="315166" spans="429:429">
      <c r="PM315166" s="782" t="s">
        <v>501</v>
      </c>
    </row>
    <row r="315167" spans="429:429">
      <c r="PM315167" s="782" t="s">
        <v>501</v>
      </c>
    </row>
    <row r="315168" spans="429:429">
      <c r="PM315168" s="782" t="s">
        <v>501</v>
      </c>
    </row>
    <row r="315169" spans="429:429">
      <c r="PM315169" s="782" t="s">
        <v>501</v>
      </c>
    </row>
    <row r="315170" spans="429:429">
      <c r="PM315170" s="782" t="s">
        <v>501</v>
      </c>
    </row>
    <row r="315171" spans="429:429">
      <c r="PM315171" s="782" t="s">
        <v>501</v>
      </c>
    </row>
    <row r="315172" spans="429:429">
      <c r="PM315172" s="782" t="s">
        <v>501</v>
      </c>
    </row>
    <row r="315173" spans="429:429">
      <c r="PM315173" s="782" t="s">
        <v>501</v>
      </c>
    </row>
    <row r="315174" spans="429:429">
      <c r="PM315174" s="782" t="s">
        <v>501</v>
      </c>
    </row>
    <row r="315175" spans="429:429">
      <c r="PM315175" s="782" t="s">
        <v>501</v>
      </c>
    </row>
    <row r="315176" spans="429:429">
      <c r="PM315176" s="782" t="s">
        <v>501</v>
      </c>
    </row>
    <row r="315177" spans="429:429">
      <c r="PM315177" s="782" t="s">
        <v>501</v>
      </c>
    </row>
    <row r="315178" spans="429:429">
      <c r="PM315178" s="782" t="s">
        <v>501</v>
      </c>
    </row>
    <row r="315179" spans="429:429">
      <c r="PM315179" s="782" t="s">
        <v>501</v>
      </c>
    </row>
    <row r="315180" spans="429:429">
      <c r="PM315180" s="782" t="s">
        <v>501</v>
      </c>
    </row>
    <row r="315181" spans="429:429">
      <c r="PM315181" s="782" t="s">
        <v>501</v>
      </c>
    </row>
    <row r="315182" spans="429:429">
      <c r="PM315182" s="782" t="s">
        <v>501</v>
      </c>
    </row>
    <row r="315183" spans="429:429">
      <c r="PM315183" s="782" t="s">
        <v>501</v>
      </c>
    </row>
    <row r="315184" spans="429:429">
      <c r="PM315184" s="782" t="s">
        <v>501</v>
      </c>
    </row>
    <row r="315185" spans="429:429">
      <c r="PM315185" s="782" t="s">
        <v>501</v>
      </c>
    </row>
    <row r="315186" spans="429:429">
      <c r="PM315186" s="782" t="s">
        <v>501</v>
      </c>
    </row>
    <row r="315187" spans="429:429">
      <c r="PM315187" s="782" t="s">
        <v>501</v>
      </c>
    </row>
    <row r="315188" spans="429:429">
      <c r="PM315188" s="782" t="s">
        <v>501</v>
      </c>
    </row>
    <row r="315189" spans="429:429">
      <c r="PM315189" s="782" t="s">
        <v>501</v>
      </c>
    </row>
    <row r="315190" spans="429:429">
      <c r="PM315190" s="782" t="s">
        <v>501</v>
      </c>
    </row>
    <row r="315191" spans="429:429">
      <c r="PM315191" s="782" t="s">
        <v>501</v>
      </c>
    </row>
    <row r="315192" spans="429:429">
      <c r="PM315192" s="782" t="s">
        <v>501</v>
      </c>
    </row>
    <row r="315193" spans="429:429">
      <c r="PM315193" s="782" t="s">
        <v>501</v>
      </c>
    </row>
    <row r="315194" spans="429:429">
      <c r="PM315194" s="782" t="s">
        <v>501</v>
      </c>
    </row>
    <row r="315195" spans="429:429">
      <c r="PM315195" s="782" t="s">
        <v>501</v>
      </c>
    </row>
    <row r="315196" spans="429:429">
      <c r="PM315196" s="782" t="s">
        <v>501</v>
      </c>
    </row>
    <row r="315197" spans="429:429">
      <c r="PM315197" s="782" t="s">
        <v>501</v>
      </c>
    </row>
    <row r="315198" spans="429:429">
      <c r="PM315198" s="782" t="s">
        <v>501</v>
      </c>
    </row>
    <row r="315199" spans="429:429">
      <c r="PM315199" s="782" t="s">
        <v>501</v>
      </c>
    </row>
    <row r="315200" spans="429:429">
      <c r="PM315200" s="782" t="s">
        <v>501</v>
      </c>
    </row>
    <row r="315201" spans="429:429">
      <c r="PM315201" s="782" t="s">
        <v>501</v>
      </c>
    </row>
    <row r="315202" spans="429:429">
      <c r="PM315202" s="782" t="s">
        <v>501</v>
      </c>
    </row>
    <row r="315203" spans="429:429">
      <c r="PM315203" s="782" t="s">
        <v>501</v>
      </c>
    </row>
    <row r="315204" spans="429:429">
      <c r="PM315204" s="782" t="s">
        <v>501</v>
      </c>
    </row>
    <row r="315205" spans="429:429">
      <c r="PM315205" s="782" t="s">
        <v>501</v>
      </c>
    </row>
    <row r="315206" spans="429:429">
      <c r="PM315206" s="782" t="s">
        <v>501</v>
      </c>
    </row>
    <row r="315207" spans="429:429">
      <c r="PM315207" s="782" t="s">
        <v>501</v>
      </c>
    </row>
    <row r="315208" spans="429:429">
      <c r="PM315208" s="782" t="s">
        <v>501</v>
      </c>
    </row>
    <row r="315209" spans="429:429">
      <c r="PM315209" s="782" t="s">
        <v>501</v>
      </c>
    </row>
    <row r="315210" spans="429:429">
      <c r="PM315210" s="782" t="s">
        <v>501</v>
      </c>
    </row>
    <row r="315211" spans="429:429">
      <c r="PM315211" s="782" t="s">
        <v>501</v>
      </c>
    </row>
    <row r="315212" spans="429:429">
      <c r="PM315212" s="782" t="s">
        <v>501</v>
      </c>
    </row>
    <row r="315213" spans="429:429">
      <c r="PM315213" s="782" t="s">
        <v>501</v>
      </c>
    </row>
    <row r="315214" spans="429:429">
      <c r="PM315214" s="782" t="s">
        <v>501</v>
      </c>
    </row>
    <row r="315215" spans="429:429">
      <c r="PM315215" s="782" t="s">
        <v>501</v>
      </c>
    </row>
    <row r="315216" spans="429:429">
      <c r="PM315216" s="782" t="s">
        <v>501</v>
      </c>
    </row>
    <row r="315217" spans="429:429">
      <c r="PM315217" s="782" t="s">
        <v>501</v>
      </c>
    </row>
    <row r="315218" spans="429:429">
      <c r="PM315218" s="782" t="s">
        <v>501</v>
      </c>
    </row>
    <row r="315219" spans="429:429">
      <c r="PM315219" s="782" t="s">
        <v>501</v>
      </c>
    </row>
    <row r="315220" spans="429:429">
      <c r="PM315220" s="782" t="s">
        <v>501</v>
      </c>
    </row>
    <row r="315221" spans="429:429">
      <c r="PM315221" s="782" t="s">
        <v>501</v>
      </c>
    </row>
    <row r="315222" spans="429:429">
      <c r="PM315222" s="782" t="s">
        <v>501</v>
      </c>
    </row>
    <row r="315223" spans="429:429">
      <c r="PM315223" s="782" t="s">
        <v>501</v>
      </c>
    </row>
    <row r="315224" spans="429:429">
      <c r="PM315224" s="782" t="s">
        <v>501</v>
      </c>
    </row>
    <row r="315225" spans="429:429">
      <c r="PM315225" s="782" t="s">
        <v>501</v>
      </c>
    </row>
    <row r="315226" spans="429:429">
      <c r="PM315226" s="782" t="s">
        <v>501</v>
      </c>
    </row>
    <row r="315227" spans="429:429">
      <c r="PM315227" s="782" t="s">
        <v>501</v>
      </c>
    </row>
    <row r="315228" spans="429:429">
      <c r="PM315228" s="782" t="s">
        <v>501</v>
      </c>
    </row>
    <row r="315229" spans="429:429">
      <c r="PM315229" s="782" t="s">
        <v>501</v>
      </c>
    </row>
    <row r="315230" spans="429:429">
      <c r="PM315230" s="782" t="s">
        <v>501</v>
      </c>
    </row>
    <row r="315231" spans="429:429">
      <c r="PM315231" s="782" t="s">
        <v>501</v>
      </c>
    </row>
    <row r="315232" spans="429:429">
      <c r="PM315232" s="782" t="s">
        <v>501</v>
      </c>
    </row>
    <row r="315233" spans="429:429">
      <c r="PM315233" s="782" t="s">
        <v>501</v>
      </c>
    </row>
    <row r="315234" spans="429:429">
      <c r="PM315234" s="782" t="s">
        <v>501</v>
      </c>
    </row>
    <row r="315235" spans="429:429">
      <c r="PM315235" s="782" t="s">
        <v>501</v>
      </c>
    </row>
    <row r="315236" spans="429:429">
      <c r="PM315236" s="782" t="s">
        <v>501</v>
      </c>
    </row>
    <row r="315237" spans="429:429">
      <c r="PM315237" s="782" t="s">
        <v>501</v>
      </c>
    </row>
    <row r="315238" spans="429:429">
      <c r="PM315238" s="782" t="s">
        <v>501</v>
      </c>
    </row>
    <row r="315239" spans="429:429">
      <c r="PM315239" s="782" t="s">
        <v>501</v>
      </c>
    </row>
    <row r="315240" spans="429:429">
      <c r="PM315240" s="782" t="s">
        <v>501</v>
      </c>
    </row>
    <row r="315241" spans="429:429">
      <c r="PM315241" s="782" t="s">
        <v>501</v>
      </c>
    </row>
    <row r="315242" spans="429:429">
      <c r="PM315242" s="782" t="s">
        <v>501</v>
      </c>
    </row>
    <row r="315243" spans="429:429">
      <c r="PM315243" s="782" t="s">
        <v>501</v>
      </c>
    </row>
    <row r="315244" spans="429:429">
      <c r="PM315244" s="782" t="s">
        <v>501</v>
      </c>
    </row>
    <row r="315245" spans="429:429">
      <c r="PM315245" s="782" t="s">
        <v>501</v>
      </c>
    </row>
    <row r="315246" spans="429:429">
      <c r="PM315246" s="782" t="s">
        <v>501</v>
      </c>
    </row>
    <row r="315247" spans="429:429">
      <c r="PM315247" s="782" t="s">
        <v>501</v>
      </c>
    </row>
    <row r="315248" spans="429:429">
      <c r="PM315248" s="782" t="s">
        <v>501</v>
      </c>
    </row>
    <row r="315249" spans="429:429">
      <c r="PM315249" s="782" t="s">
        <v>501</v>
      </c>
    </row>
    <row r="315250" spans="429:429">
      <c r="PM315250" s="782" t="s">
        <v>501</v>
      </c>
    </row>
    <row r="315251" spans="429:429">
      <c r="PM315251" s="782" t="s">
        <v>501</v>
      </c>
    </row>
    <row r="315252" spans="429:429">
      <c r="PM315252" s="782" t="s">
        <v>501</v>
      </c>
    </row>
    <row r="315253" spans="429:429">
      <c r="PM315253" s="782" t="s">
        <v>501</v>
      </c>
    </row>
    <row r="315254" spans="429:429">
      <c r="PM315254" s="782" t="s">
        <v>501</v>
      </c>
    </row>
    <row r="315255" spans="429:429">
      <c r="PM315255" s="782" t="s">
        <v>501</v>
      </c>
    </row>
    <row r="315256" spans="429:429">
      <c r="PM315256" s="782" t="s">
        <v>501</v>
      </c>
    </row>
    <row r="315257" spans="429:429">
      <c r="PM315257" s="782" t="s">
        <v>501</v>
      </c>
    </row>
    <row r="315258" spans="429:429">
      <c r="PM315258" s="782" t="s">
        <v>501</v>
      </c>
    </row>
    <row r="315259" spans="429:429">
      <c r="PM315259" s="782" t="s">
        <v>501</v>
      </c>
    </row>
    <row r="315260" spans="429:429">
      <c r="PM315260" s="782" t="s">
        <v>501</v>
      </c>
    </row>
    <row r="315261" spans="429:429">
      <c r="PM315261" s="782" t="s">
        <v>501</v>
      </c>
    </row>
    <row r="315262" spans="429:429">
      <c r="PM315262" s="782" t="s">
        <v>501</v>
      </c>
    </row>
    <row r="315263" spans="429:429">
      <c r="PM315263" s="782" t="s">
        <v>501</v>
      </c>
    </row>
    <row r="315264" spans="429:429">
      <c r="PM315264" s="782" t="s">
        <v>501</v>
      </c>
    </row>
    <row r="315265" spans="429:429">
      <c r="PM315265" s="782" t="s">
        <v>501</v>
      </c>
    </row>
    <row r="315266" spans="429:429">
      <c r="PM315266" s="782" t="s">
        <v>501</v>
      </c>
    </row>
    <row r="315267" spans="429:429">
      <c r="PM315267" s="782" t="s">
        <v>501</v>
      </c>
    </row>
    <row r="315268" spans="429:429">
      <c r="PM315268" s="782" t="s">
        <v>501</v>
      </c>
    </row>
    <row r="315269" spans="429:429">
      <c r="PM315269" s="782" t="s">
        <v>501</v>
      </c>
    </row>
    <row r="315270" spans="429:429">
      <c r="PM315270" s="782" t="s">
        <v>501</v>
      </c>
    </row>
    <row r="315271" spans="429:429">
      <c r="PM315271" s="782" t="s">
        <v>501</v>
      </c>
    </row>
    <row r="315272" spans="429:429">
      <c r="PM315272" s="782" t="s">
        <v>501</v>
      </c>
    </row>
    <row r="315273" spans="429:429">
      <c r="PM315273" s="782" t="s">
        <v>501</v>
      </c>
    </row>
    <row r="315274" spans="429:429">
      <c r="PM315274" s="782" t="s">
        <v>501</v>
      </c>
    </row>
    <row r="315275" spans="429:429">
      <c r="PM315275" s="782" t="s">
        <v>501</v>
      </c>
    </row>
    <row r="315276" spans="429:429">
      <c r="PM315276" s="782" t="s">
        <v>501</v>
      </c>
    </row>
    <row r="315277" spans="429:429">
      <c r="PM315277" s="782" t="s">
        <v>501</v>
      </c>
    </row>
    <row r="315278" spans="429:429">
      <c r="PM315278" s="782" t="s">
        <v>501</v>
      </c>
    </row>
    <row r="315279" spans="429:429">
      <c r="PM315279" s="782" t="s">
        <v>501</v>
      </c>
    </row>
    <row r="315280" spans="429:429">
      <c r="PM315280" s="782" t="s">
        <v>501</v>
      </c>
    </row>
    <row r="315281" spans="429:429">
      <c r="PM315281" s="782" t="s">
        <v>501</v>
      </c>
    </row>
    <row r="315282" spans="429:429">
      <c r="PM315282" s="782" t="s">
        <v>501</v>
      </c>
    </row>
    <row r="315283" spans="429:429">
      <c r="PM315283" s="782" t="s">
        <v>501</v>
      </c>
    </row>
    <row r="315284" spans="429:429">
      <c r="PM315284" s="782" t="s">
        <v>501</v>
      </c>
    </row>
    <row r="315285" spans="429:429">
      <c r="PM315285" s="782" t="s">
        <v>501</v>
      </c>
    </row>
    <row r="315286" spans="429:429">
      <c r="PM315286" s="782" t="s">
        <v>501</v>
      </c>
    </row>
    <row r="315287" spans="429:429">
      <c r="PM315287" s="782" t="s">
        <v>501</v>
      </c>
    </row>
    <row r="315288" spans="429:429">
      <c r="PM315288" s="782" t="s">
        <v>501</v>
      </c>
    </row>
    <row r="315289" spans="429:429">
      <c r="PM315289" s="782" t="s">
        <v>501</v>
      </c>
    </row>
    <row r="315290" spans="429:429">
      <c r="PM315290" s="782" t="s">
        <v>501</v>
      </c>
    </row>
    <row r="315291" spans="429:429">
      <c r="PM315291" s="782" t="s">
        <v>501</v>
      </c>
    </row>
    <row r="315292" spans="429:429">
      <c r="PM315292" s="782" t="s">
        <v>501</v>
      </c>
    </row>
    <row r="315293" spans="429:429">
      <c r="PM315293" s="782" t="s">
        <v>501</v>
      </c>
    </row>
    <row r="315294" spans="429:429">
      <c r="PM315294" s="782" t="s">
        <v>501</v>
      </c>
    </row>
    <row r="315295" spans="429:429">
      <c r="PM315295" s="782" t="s">
        <v>501</v>
      </c>
    </row>
    <row r="315296" spans="429:429">
      <c r="PM315296" s="782" t="s">
        <v>501</v>
      </c>
    </row>
    <row r="315297" spans="429:429">
      <c r="PM315297" s="782" t="s">
        <v>501</v>
      </c>
    </row>
    <row r="315298" spans="429:429">
      <c r="PM315298" s="782" t="s">
        <v>501</v>
      </c>
    </row>
    <row r="315299" spans="429:429">
      <c r="PM315299" s="782" t="s">
        <v>501</v>
      </c>
    </row>
    <row r="315300" spans="429:429">
      <c r="PM315300" s="782" t="s">
        <v>501</v>
      </c>
    </row>
    <row r="315301" spans="429:429">
      <c r="PM315301" s="782" t="s">
        <v>501</v>
      </c>
    </row>
    <row r="315302" spans="429:429">
      <c r="PM315302" s="782" t="s">
        <v>501</v>
      </c>
    </row>
    <row r="315303" spans="429:429">
      <c r="PM315303" s="782" t="s">
        <v>501</v>
      </c>
    </row>
    <row r="315304" spans="429:429">
      <c r="PM315304" s="782" t="s">
        <v>501</v>
      </c>
    </row>
    <row r="315305" spans="429:429">
      <c r="PM315305" s="782" t="s">
        <v>501</v>
      </c>
    </row>
    <row r="315306" spans="429:429">
      <c r="PM315306" s="782" t="s">
        <v>501</v>
      </c>
    </row>
    <row r="315307" spans="429:429">
      <c r="PM315307" s="782" t="s">
        <v>501</v>
      </c>
    </row>
    <row r="315308" spans="429:429">
      <c r="PM315308" s="782" t="s">
        <v>501</v>
      </c>
    </row>
    <row r="315309" spans="429:429">
      <c r="PM315309" s="782" t="s">
        <v>501</v>
      </c>
    </row>
    <row r="315310" spans="429:429">
      <c r="PM315310" s="782" t="s">
        <v>501</v>
      </c>
    </row>
    <row r="315311" spans="429:429">
      <c r="PM315311" s="782" t="s">
        <v>501</v>
      </c>
    </row>
    <row r="315312" spans="429:429">
      <c r="PM315312" s="782" t="s">
        <v>501</v>
      </c>
    </row>
    <row r="315313" spans="429:429">
      <c r="PM315313" s="782" t="s">
        <v>501</v>
      </c>
    </row>
    <row r="315314" spans="429:429">
      <c r="PM315314" s="782" t="s">
        <v>501</v>
      </c>
    </row>
    <row r="315315" spans="429:429">
      <c r="PM315315" s="782" t="s">
        <v>501</v>
      </c>
    </row>
    <row r="315316" spans="429:429">
      <c r="PM315316" s="782" t="s">
        <v>501</v>
      </c>
    </row>
    <row r="315317" spans="429:429">
      <c r="PM315317" s="782" t="s">
        <v>501</v>
      </c>
    </row>
    <row r="315318" spans="429:429">
      <c r="PM315318" s="782" t="s">
        <v>501</v>
      </c>
    </row>
    <row r="315319" spans="429:429">
      <c r="PM315319" s="782" t="s">
        <v>501</v>
      </c>
    </row>
    <row r="315320" spans="429:429">
      <c r="PM315320" s="782" t="s">
        <v>501</v>
      </c>
    </row>
    <row r="315321" spans="429:429">
      <c r="PM315321" s="782" t="s">
        <v>501</v>
      </c>
    </row>
    <row r="315322" spans="429:429">
      <c r="PM315322" s="782" t="s">
        <v>501</v>
      </c>
    </row>
    <row r="315323" spans="429:429">
      <c r="PM315323" s="782" t="s">
        <v>501</v>
      </c>
    </row>
    <row r="315324" spans="429:429">
      <c r="PM315324" s="782" t="s">
        <v>501</v>
      </c>
    </row>
    <row r="315325" spans="429:429">
      <c r="PM315325" s="782" t="s">
        <v>501</v>
      </c>
    </row>
    <row r="315326" spans="429:429">
      <c r="PM315326" s="782" t="s">
        <v>501</v>
      </c>
    </row>
    <row r="315327" spans="429:429">
      <c r="PM315327" s="782" t="s">
        <v>501</v>
      </c>
    </row>
    <row r="315328" spans="429:429">
      <c r="PM315328" s="782" t="s">
        <v>501</v>
      </c>
    </row>
    <row r="315329" spans="429:429">
      <c r="PM315329" s="782" t="s">
        <v>501</v>
      </c>
    </row>
    <row r="315330" spans="429:429">
      <c r="PM315330" s="782" t="s">
        <v>501</v>
      </c>
    </row>
    <row r="315331" spans="429:429">
      <c r="PM315331" s="782" t="s">
        <v>501</v>
      </c>
    </row>
    <row r="315332" spans="429:429">
      <c r="PM315332" s="782" t="s">
        <v>501</v>
      </c>
    </row>
    <row r="315333" spans="429:429">
      <c r="PM315333" s="782" t="s">
        <v>501</v>
      </c>
    </row>
    <row r="315334" spans="429:429">
      <c r="PM315334" s="782" t="s">
        <v>501</v>
      </c>
    </row>
    <row r="315335" spans="429:429">
      <c r="PM315335" s="782" t="s">
        <v>501</v>
      </c>
    </row>
    <row r="315336" spans="429:429">
      <c r="PM315336" s="782" t="s">
        <v>501</v>
      </c>
    </row>
    <row r="315337" spans="429:429">
      <c r="PM315337" s="782" t="s">
        <v>501</v>
      </c>
    </row>
    <row r="315338" spans="429:429">
      <c r="PM315338" s="782" t="s">
        <v>501</v>
      </c>
    </row>
    <row r="315339" spans="429:429">
      <c r="PM315339" s="782" t="s">
        <v>501</v>
      </c>
    </row>
    <row r="315340" spans="429:429">
      <c r="PM315340" s="782" t="s">
        <v>501</v>
      </c>
    </row>
    <row r="315341" spans="429:429">
      <c r="PM315341" s="782" t="s">
        <v>501</v>
      </c>
    </row>
    <row r="315342" spans="429:429">
      <c r="PM315342" s="782" t="s">
        <v>501</v>
      </c>
    </row>
    <row r="315343" spans="429:429">
      <c r="PM315343" s="782" t="s">
        <v>501</v>
      </c>
    </row>
    <row r="315344" spans="429:429">
      <c r="PM315344" s="782" t="s">
        <v>501</v>
      </c>
    </row>
    <row r="315345" spans="429:429">
      <c r="PM315345" s="782" t="s">
        <v>501</v>
      </c>
    </row>
    <row r="315346" spans="429:429">
      <c r="PM315346" s="782" t="s">
        <v>501</v>
      </c>
    </row>
    <row r="315347" spans="429:429">
      <c r="PM315347" s="782" t="s">
        <v>501</v>
      </c>
    </row>
    <row r="315348" spans="429:429">
      <c r="PM315348" s="782" t="s">
        <v>501</v>
      </c>
    </row>
    <row r="315349" spans="429:429">
      <c r="PM315349" s="782" t="s">
        <v>501</v>
      </c>
    </row>
    <row r="315350" spans="429:429">
      <c r="PM315350" s="782" t="s">
        <v>501</v>
      </c>
    </row>
    <row r="315351" spans="429:429">
      <c r="PM315351" s="782" t="s">
        <v>501</v>
      </c>
    </row>
    <row r="315352" spans="429:429">
      <c r="PM315352" s="782" t="s">
        <v>501</v>
      </c>
    </row>
    <row r="315353" spans="429:429">
      <c r="PM315353" s="782" t="s">
        <v>501</v>
      </c>
    </row>
    <row r="315354" spans="429:429">
      <c r="PM315354" s="782" t="s">
        <v>501</v>
      </c>
    </row>
    <row r="315355" spans="429:429">
      <c r="PM315355" s="782" t="s">
        <v>501</v>
      </c>
    </row>
    <row r="315356" spans="429:429">
      <c r="PM315356" s="782" t="s">
        <v>501</v>
      </c>
    </row>
    <row r="315357" spans="429:429">
      <c r="PM315357" s="782" t="s">
        <v>501</v>
      </c>
    </row>
    <row r="315358" spans="429:429">
      <c r="PM315358" s="782" t="s">
        <v>501</v>
      </c>
    </row>
    <row r="315359" spans="429:429">
      <c r="PM315359" s="782" t="s">
        <v>501</v>
      </c>
    </row>
    <row r="315360" spans="429:429">
      <c r="PM315360" s="782" t="s">
        <v>501</v>
      </c>
    </row>
    <row r="315361" spans="429:429">
      <c r="PM315361" s="782" t="s">
        <v>501</v>
      </c>
    </row>
    <row r="315362" spans="429:429">
      <c r="PM315362" s="782" t="s">
        <v>501</v>
      </c>
    </row>
    <row r="315363" spans="429:429">
      <c r="PM315363" s="782" t="s">
        <v>501</v>
      </c>
    </row>
    <row r="315364" spans="429:429">
      <c r="PM315364" s="782" t="s">
        <v>501</v>
      </c>
    </row>
    <row r="315365" spans="429:429">
      <c r="PM315365" s="782" t="s">
        <v>501</v>
      </c>
    </row>
    <row r="315366" spans="429:429">
      <c r="PM315366" s="782" t="s">
        <v>501</v>
      </c>
    </row>
    <row r="315367" spans="429:429">
      <c r="PM315367" s="782" t="s">
        <v>501</v>
      </c>
    </row>
    <row r="315368" spans="429:429">
      <c r="PM315368" s="782" t="s">
        <v>501</v>
      </c>
    </row>
    <row r="315369" spans="429:429">
      <c r="PM315369" s="782" t="s">
        <v>501</v>
      </c>
    </row>
    <row r="315370" spans="429:429">
      <c r="PM315370" s="782" t="s">
        <v>501</v>
      </c>
    </row>
    <row r="315371" spans="429:429">
      <c r="PM315371" s="782" t="s">
        <v>501</v>
      </c>
    </row>
    <row r="315372" spans="429:429">
      <c r="PM315372" s="782" t="s">
        <v>501</v>
      </c>
    </row>
    <row r="315373" spans="429:429">
      <c r="PM315373" s="782" t="s">
        <v>501</v>
      </c>
    </row>
    <row r="315374" spans="429:429">
      <c r="PM315374" s="782" t="s">
        <v>501</v>
      </c>
    </row>
    <row r="315375" spans="429:429">
      <c r="PM315375" s="782" t="s">
        <v>501</v>
      </c>
    </row>
    <row r="315376" spans="429:429">
      <c r="PM315376" s="782" t="s">
        <v>501</v>
      </c>
    </row>
    <row r="315377" spans="429:429">
      <c r="PM315377" s="782" t="s">
        <v>501</v>
      </c>
    </row>
    <row r="315378" spans="429:429">
      <c r="PM315378" s="782" t="s">
        <v>501</v>
      </c>
    </row>
    <row r="315379" spans="429:429">
      <c r="PM315379" s="782" t="s">
        <v>501</v>
      </c>
    </row>
    <row r="315380" spans="429:429">
      <c r="PM315380" s="782" t="s">
        <v>501</v>
      </c>
    </row>
    <row r="315381" spans="429:429">
      <c r="PM315381" s="782" t="s">
        <v>501</v>
      </c>
    </row>
    <row r="315382" spans="429:429">
      <c r="PM315382" s="782" t="s">
        <v>501</v>
      </c>
    </row>
    <row r="315383" spans="429:429">
      <c r="PM315383" s="782" t="s">
        <v>501</v>
      </c>
    </row>
    <row r="315384" spans="429:429">
      <c r="PM315384" s="782" t="s">
        <v>501</v>
      </c>
    </row>
    <row r="315385" spans="429:429">
      <c r="PM315385" s="782" t="s">
        <v>501</v>
      </c>
    </row>
    <row r="315386" spans="429:429">
      <c r="PM315386" s="782" t="s">
        <v>501</v>
      </c>
    </row>
    <row r="315387" spans="429:429">
      <c r="PM315387" s="782" t="s">
        <v>501</v>
      </c>
    </row>
    <row r="315388" spans="429:429">
      <c r="PM315388" s="782" t="s">
        <v>501</v>
      </c>
    </row>
    <row r="315389" spans="429:429">
      <c r="PM315389" s="782" t="s">
        <v>501</v>
      </c>
    </row>
    <row r="315390" spans="429:429">
      <c r="PM315390" s="782" t="s">
        <v>501</v>
      </c>
    </row>
    <row r="315391" spans="429:429">
      <c r="PM315391" s="782" t="s">
        <v>501</v>
      </c>
    </row>
    <row r="315392" spans="429:429">
      <c r="PM315392" s="782" t="s">
        <v>501</v>
      </c>
    </row>
    <row r="315393" spans="429:429">
      <c r="PM315393" s="782" t="s">
        <v>501</v>
      </c>
    </row>
    <row r="315394" spans="429:429">
      <c r="PM315394" s="782" t="s">
        <v>501</v>
      </c>
    </row>
    <row r="315395" spans="429:429">
      <c r="PM315395" s="782" t="s">
        <v>501</v>
      </c>
    </row>
    <row r="315396" spans="429:429">
      <c r="PM315396" s="782" t="s">
        <v>501</v>
      </c>
    </row>
    <row r="315397" spans="429:429">
      <c r="PM315397" s="782" t="s">
        <v>501</v>
      </c>
    </row>
    <row r="315398" spans="429:429">
      <c r="PM315398" s="782" t="s">
        <v>501</v>
      </c>
    </row>
    <row r="315399" spans="429:429">
      <c r="PM315399" s="782" t="s">
        <v>501</v>
      </c>
    </row>
    <row r="315400" spans="429:429">
      <c r="PM315400" s="782" t="s">
        <v>501</v>
      </c>
    </row>
    <row r="315401" spans="429:429">
      <c r="PM315401" s="782" t="s">
        <v>501</v>
      </c>
    </row>
    <row r="315402" spans="429:429">
      <c r="PM315402" s="782" t="s">
        <v>501</v>
      </c>
    </row>
    <row r="315403" spans="429:429">
      <c r="PM315403" s="782" t="s">
        <v>501</v>
      </c>
    </row>
    <row r="315404" spans="429:429">
      <c r="PM315404" s="782" t="s">
        <v>501</v>
      </c>
    </row>
    <row r="315405" spans="429:429">
      <c r="PM315405" s="782" t="s">
        <v>501</v>
      </c>
    </row>
    <row r="315406" spans="429:429">
      <c r="PM315406" s="782" t="s">
        <v>501</v>
      </c>
    </row>
    <row r="315407" spans="429:429">
      <c r="PM315407" s="782" t="s">
        <v>501</v>
      </c>
    </row>
    <row r="315408" spans="429:429">
      <c r="PM315408" s="782" t="s">
        <v>501</v>
      </c>
    </row>
    <row r="315409" spans="429:429">
      <c r="PM315409" s="782" t="s">
        <v>501</v>
      </c>
    </row>
    <row r="315410" spans="429:429">
      <c r="PM315410" s="782" t="s">
        <v>501</v>
      </c>
    </row>
    <row r="315411" spans="429:429">
      <c r="PM315411" s="782" t="s">
        <v>501</v>
      </c>
    </row>
    <row r="315412" spans="429:429">
      <c r="PM315412" s="782" t="s">
        <v>501</v>
      </c>
    </row>
    <row r="315413" spans="429:429">
      <c r="PM315413" s="782" t="s">
        <v>501</v>
      </c>
    </row>
    <row r="315414" spans="429:429">
      <c r="PM315414" s="782" t="s">
        <v>501</v>
      </c>
    </row>
    <row r="315415" spans="429:429">
      <c r="PM315415" s="782" t="s">
        <v>501</v>
      </c>
    </row>
    <row r="315416" spans="429:429">
      <c r="PM315416" s="782" t="s">
        <v>501</v>
      </c>
    </row>
    <row r="315417" spans="429:429">
      <c r="PM315417" s="782" t="s">
        <v>501</v>
      </c>
    </row>
    <row r="315418" spans="429:429">
      <c r="PM315418" s="782" t="s">
        <v>501</v>
      </c>
    </row>
    <row r="315419" spans="429:429">
      <c r="PM315419" s="782" t="s">
        <v>501</v>
      </c>
    </row>
    <row r="315420" spans="429:429">
      <c r="PM315420" s="782" t="s">
        <v>501</v>
      </c>
    </row>
    <row r="315421" spans="429:429">
      <c r="PM315421" s="782" t="s">
        <v>501</v>
      </c>
    </row>
    <row r="315422" spans="429:429">
      <c r="PM315422" s="782" t="s">
        <v>501</v>
      </c>
    </row>
    <row r="315423" spans="429:429">
      <c r="PM315423" s="782" t="s">
        <v>501</v>
      </c>
    </row>
    <row r="315424" spans="429:429">
      <c r="PM315424" s="782" t="s">
        <v>501</v>
      </c>
    </row>
    <row r="315425" spans="429:429">
      <c r="PM315425" s="782" t="s">
        <v>501</v>
      </c>
    </row>
    <row r="315426" spans="429:429">
      <c r="PM315426" s="782" t="s">
        <v>501</v>
      </c>
    </row>
    <row r="315427" spans="429:429">
      <c r="PM315427" s="782" t="s">
        <v>501</v>
      </c>
    </row>
    <row r="315428" spans="429:429">
      <c r="PM315428" s="782" t="s">
        <v>501</v>
      </c>
    </row>
    <row r="315429" spans="429:429">
      <c r="PM315429" s="782" t="s">
        <v>501</v>
      </c>
    </row>
    <row r="315430" spans="429:429">
      <c r="PM315430" s="782" t="s">
        <v>501</v>
      </c>
    </row>
    <row r="315431" spans="429:429">
      <c r="PM315431" s="782" t="s">
        <v>501</v>
      </c>
    </row>
    <row r="315432" spans="429:429">
      <c r="PM315432" s="782" t="s">
        <v>501</v>
      </c>
    </row>
    <row r="315433" spans="429:429">
      <c r="PM315433" s="782" t="s">
        <v>501</v>
      </c>
    </row>
    <row r="315434" spans="429:429">
      <c r="PM315434" s="782" t="s">
        <v>501</v>
      </c>
    </row>
    <row r="315435" spans="429:429">
      <c r="PM315435" s="782" t="s">
        <v>501</v>
      </c>
    </row>
    <row r="315436" spans="429:429">
      <c r="PM315436" s="782" t="s">
        <v>501</v>
      </c>
    </row>
    <row r="315437" spans="429:429">
      <c r="PM315437" s="782" t="s">
        <v>501</v>
      </c>
    </row>
    <row r="315438" spans="429:429">
      <c r="PM315438" s="782" t="s">
        <v>501</v>
      </c>
    </row>
    <row r="315439" spans="429:429">
      <c r="PM315439" s="782" t="s">
        <v>501</v>
      </c>
    </row>
    <row r="315440" spans="429:429">
      <c r="PM315440" s="782" t="s">
        <v>501</v>
      </c>
    </row>
    <row r="315441" spans="429:429">
      <c r="PM315441" s="782" t="s">
        <v>501</v>
      </c>
    </row>
    <row r="315442" spans="429:429">
      <c r="PM315442" s="782" t="s">
        <v>501</v>
      </c>
    </row>
    <row r="315443" spans="429:429">
      <c r="PM315443" s="782" t="s">
        <v>501</v>
      </c>
    </row>
    <row r="315444" spans="429:429">
      <c r="PM315444" s="782" t="s">
        <v>501</v>
      </c>
    </row>
    <row r="315445" spans="429:429">
      <c r="PM315445" s="782" t="s">
        <v>501</v>
      </c>
    </row>
    <row r="315446" spans="429:429">
      <c r="PM315446" s="782" t="s">
        <v>501</v>
      </c>
    </row>
    <row r="315447" spans="429:429">
      <c r="PM315447" s="782" t="s">
        <v>501</v>
      </c>
    </row>
    <row r="315448" spans="429:429">
      <c r="PM315448" s="782" t="s">
        <v>501</v>
      </c>
    </row>
    <row r="315449" spans="429:429">
      <c r="PM315449" s="782" t="s">
        <v>501</v>
      </c>
    </row>
    <row r="315450" spans="429:429">
      <c r="PM315450" s="782" t="s">
        <v>501</v>
      </c>
    </row>
    <row r="315451" spans="429:429">
      <c r="PM315451" s="782" t="s">
        <v>501</v>
      </c>
    </row>
    <row r="315452" spans="429:429">
      <c r="PM315452" s="782" t="s">
        <v>501</v>
      </c>
    </row>
    <row r="315453" spans="429:429">
      <c r="PM315453" s="782" t="s">
        <v>501</v>
      </c>
    </row>
    <row r="315454" spans="429:429">
      <c r="PM315454" s="782" t="s">
        <v>501</v>
      </c>
    </row>
    <row r="315455" spans="429:429">
      <c r="PM315455" s="782" t="s">
        <v>501</v>
      </c>
    </row>
    <row r="315456" spans="429:429">
      <c r="PM315456" s="782" t="s">
        <v>501</v>
      </c>
    </row>
    <row r="315457" spans="429:429">
      <c r="PM315457" s="782" t="s">
        <v>501</v>
      </c>
    </row>
    <row r="315458" spans="429:429">
      <c r="PM315458" s="782" t="s">
        <v>501</v>
      </c>
    </row>
    <row r="315459" spans="429:429">
      <c r="PM315459" s="782" t="s">
        <v>501</v>
      </c>
    </row>
    <row r="315460" spans="429:429">
      <c r="PM315460" s="782" t="s">
        <v>501</v>
      </c>
    </row>
    <row r="315461" spans="429:429">
      <c r="PM315461" s="782" t="s">
        <v>501</v>
      </c>
    </row>
    <row r="315462" spans="429:429">
      <c r="PM315462" s="782" t="s">
        <v>501</v>
      </c>
    </row>
    <row r="315463" spans="429:429">
      <c r="PM315463" s="782" t="s">
        <v>501</v>
      </c>
    </row>
    <row r="315464" spans="429:429">
      <c r="PM315464" s="782" t="s">
        <v>501</v>
      </c>
    </row>
    <row r="315465" spans="429:429">
      <c r="PM315465" s="782" t="s">
        <v>501</v>
      </c>
    </row>
    <row r="315466" spans="429:429">
      <c r="PM315466" s="782" t="s">
        <v>501</v>
      </c>
    </row>
    <row r="315467" spans="429:429">
      <c r="PM315467" s="782" t="s">
        <v>501</v>
      </c>
    </row>
    <row r="315468" spans="429:429">
      <c r="PM315468" s="782" t="s">
        <v>501</v>
      </c>
    </row>
    <row r="315469" spans="429:429">
      <c r="PM315469" s="782" t="s">
        <v>501</v>
      </c>
    </row>
    <row r="315470" spans="429:429">
      <c r="PM315470" s="782" t="s">
        <v>501</v>
      </c>
    </row>
    <row r="315471" spans="429:429">
      <c r="PM315471" s="782" t="s">
        <v>501</v>
      </c>
    </row>
    <row r="315472" spans="429:429">
      <c r="PM315472" s="782" t="s">
        <v>501</v>
      </c>
    </row>
    <row r="315473" spans="429:429">
      <c r="PM315473" s="782" t="s">
        <v>501</v>
      </c>
    </row>
    <row r="315474" spans="429:429">
      <c r="PM315474" s="782" t="s">
        <v>501</v>
      </c>
    </row>
    <row r="315475" spans="429:429">
      <c r="PM315475" s="782" t="s">
        <v>501</v>
      </c>
    </row>
    <row r="315476" spans="429:429">
      <c r="PM315476" s="782" t="s">
        <v>501</v>
      </c>
    </row>
    <row r="315477" spans="429:429">
      <c r="PM315477" s="782" t="s">
        <v>501</v>
      </c>
    </row>
    <row r="315478" spans="429:429">
      <c r="PM315478" s="782" t="s">
        <v>501</v>
      </c>
    </row>
    <row r="315479" spans="429:429">
      <c r="PM315479" s="782" t="s">
        <v>501</v>
      </c>
    </row>
    <row r="315480" spans="429:429">
      <c r="PM315480" s="782" t="s">
        <v>501</v>
      </c>
    </row>
    <row r="315481" spans="429:429">
      <c r="PM315481" s="782" t="s">
        <v>501</v>
      </c>
    </row>
    <row r="315482" spans="429:429">
      <c r="PM315482" s="782" t="s">
        <v>501</v>
      </c>
    </row>
    <row r="315483" spans="429:429">
      <c r="PM315483" s="782" t="s">
        <v>501</v>
      </c>
    </row>
    <row r="315484" spans="429:429">
      <c r="PM315484" s="782" t="s">
        <v>501</v>
      </c>
    </row>
    <row r="315485" spans="429:429">
      <c r="PM315485" s="782" t="s">
        <v>501</v>
      </c>
    </row>
    <row r="315486" spans="429:429">
      <c r="PM315486" s="782" t="s">
        <v>501</v>
      </c>
    </row>
    <row r="315487" spans="429:429">
      <c r="PM315487" s="782" t="s">
        <v>501</v>
      </c>
    </row>
    <row r="315488" spans="429:429">
      <c r="PM315488" s="782" t="s">
        <v>501</v>
      </c>
    </row>
    <row r="315489" spans="429:429">
      <c r="PM315489" s="782" t="s">
        <v>501</v>
      </c>
    </row>
    <row r="315490" spans="429:429">
      <c r="PM315490" s="782" t="s">
        <v>501</v>
      </c>
    </row>
    <row r="315491" spans="429:429">
      <c r="PM315491" s="782" t="s">
        <v>501</v>
      </c>
    </row>
    <row r="315492" spans="429:429">
      <c r="PM315492" s="782" t="s">
        <v>501</v>
      </c>
    </row>
    <row r="315493" spans="429:429">
      <c r="PM315493" s="782" t="s">
        <v>501</v>
      </c>
    </row>
    <row r="315494" spans="429:429">
      <c r="PM315494" s="782" t="s">
        <v>501</v>
      </c>
    </row>
    <row r="315495" spans="429:429">
      <c r="PM315495" s="782" t="s">
        <v>501</v>
      </c>
    </row>
    <row r="315496" spans="429:429">
      <c r="PM315496" s="782" t="s">
        <v>501</v>
      </c>
    </row>
    <row r="315497" spans="429:429">
      <c r="PM315497" s="782" t="s">
        <v>501</v>
      </c>
    </row>
    <row r="315498" spans="429:429">
      <c r="PM315498" s="782" t="s">
        <v>501</v>
      </c>
    </row>
    <row r="315499" spans="429:429">
      <c r="PM315499" s="782" t="s">
        <v>501</v>
      </c>
    </row>
    <row r="315500" spans="429:429">
      <c r="PM315500" s="782" t="s">
        <v>501</v>
      </c>
    </row>
    <row r="315501" spans="429:429">
      <c r="PM315501" s="782" t="s">
        <v>501</v>
      </c>
    </row>
    <row r="315502" spans="429:429">
      <c r="PM315502" s="782" t="s">
        <v>501</v>
      </c>
    </row>
    <row r="315503" spans="429:429">
      <c r="PM315503" s="782" t="s">
        <v>501</v>
      </c>
    </row>
    <row r="315504" spans="429:429">
      <c r="PM315504" s="782" t="s">
        <v>501</v>
      </c>
    </row>
    <row r="315505" spans="429:429">
      <c r="PM315505" s="782" t="s">
        <v>501</v>
      </c>
    </row>
    <row r="315506" spans="429:429">
      <c r="PM315506" s="782" t="s">
        <v>501</v>
      </c>
    </row>
    <row r="315507" spans="429:429">
      <c r="PM315507" s="782" t="s">
        <v>501</v>
      </c>
    </row>
    <row r="315508" spans="429:429">
      <c r="PM315508" s="782" t="s">
        <v>501</v>
      </c>
    </row>
    <row r="315509" spans="429:429">
      <c r="PM315509" s="782" t="s">
        <v>501</v>
      </c>
    </row>
    <row r="315510" spans="429:429">
      <c r="PM315510" s="782" t="s">
        <v>501</v>
      </c>
    </row>
    <row r="315511" spans="429:429">
      <c r="PM315511" s="782" t="s">
        <v>501</v>
      </c>
    </row>
    <row r="315512" spans="429:429">
      <c r="PM315512" s="782" t="s">
        <v>501</v>
      </c>
    </row>
    <row r="315513" spans="429:429">
      <c r="PM315513" s="782" t="s">
        <v>501</v>
      </c>
    </row>
    <row r="315514" spans="429:429">
      <c r="PM315514" s="782" t="s">
        <v>501</v>
      </c>
    </row>
    <row r="315515" spans="429:429">
      <c r="PM315515" s="782" t="s">
        <v>501</v>
      </c>
    </row>
    <row r="315516" spans="429:429">
      <c r="PM315516" s="782" t="s">
        <v>501</v>
      </c>
    </row>
    <row r="315517" spans="429:429">
      <c r="PM315517" s="782" t="s">
        <v>501</v>
      </c>
    </row>
    <row r="315518" spans="429:429">
      <c r="PM315518" s="782" t="s">
        <v>501</v>
      </c>
    </row>
    <row r="315519" spans="429:429">
      <c r="PM315519" s="782" t="s">
        <v>501</v>
      </c>
    </row>
    <row r="315520" spans="429:429">
      <c r="PM315520" s="782" t="s">
        <v>501</v>
      </c>
    </row>
    <row r="315521" spans="429:429">
      <c r="PM315521" s="782" t="s">
        <v>501</v>
      </c>
    </row>
    <row r="315522" spans="429:429">
      <c r="PM315522" s="782" t="s">
        <v>501</v>
      </c>
    </row>
    <row r="315523" spans="429:429">
      <c r="PM315523" s="782" t="s">
        <v>501</v>
      </c>
    </row>
    <row r="315524" spans="429:429">
      <c r="PM315524" s="782" t="s">
        <v>501</v>
      </c>
    </row>
    <row r="315525" spans="429:429">
      <c r="PM315525" s="782" t="s">
        <v>501</v>
      </c>
    </row>
    <row r="315526" spans="429:429">
      <c r="PM315526" s="782" t="s">
        <v>501</v>
      </c>
    </row>
    <row r="315527" spans="429:429">
      <c r="PM315527" s="782" t="s">
        <v>501</v>
      </c>
    </row>
    <row r="315528" spans="429:429">
      <c r="PM315528" s="782" t="s">
        <v>501</v>
      </c>
    </row>
    <row r="315529" spans="429:429">
      <c r="PM315529" s="782" t="s">
        <v>501</v>
      </c>
    </row>
    <row r="315530" spans="429:429">
      <c r="PM315530" s="782" t="s">
        <v>501</v>
      </c>
    </row>
    <row r="315531" spans="429:429">
      <c r="PM315531" s="782" t="s">
        <v>501</v>
      </c>
    </row>
    <row r="315532" spans="429:429">
      <c r="PM315532" s="782" t="s">
        <v>501</v>
      </c>
    </row>
    <row r="315533" spans="429:429">
      <c r="PM315533" s="782" t="s">
        <v>501</v>
      </c>
    </row>
    <row r="315534" spans="429:429">
      <c r="PM315534" s="782" t="s">
        <v>501</v>
      </c>
    </row>
    <row r="315535" spans="429:429">
      <c r="PM315535" s="782" t="s">
        <v>501</v>
      </c>
    </row>
    <row r="315536" spans="429:429">
      <c r="PM315536" s="782" t="s">
        <v>501</v>
      </c>
    </row>
    <row r="315537" spans="429:429">
      <c r="PM315537" s="782" t="s">
        <v>501</v>
      </c>
    </row>
    <row r="315538" spans="429:429">
      <c r="PM315538" s="782" t="s">
        <v>501</v>
      </c>
    </row>
    <row r="315539" spans="429:429">
      <c r="PM315539" s="782" t="s">
        <v>501</v>
      </c>
    </row>
    <row r="315540" spans="429:429">
      <c r="PM315540" s="782" t="s">
        <v>501</v>
      </c>
    </row>
    <row r="315541" spans="429:429">
      <c r="PM315541" s="782" t="s">
        <v>501</v>
      </c>
    </row>
    <row r="315542" spans="429:429">
      <c r="PM315542" s="782" t="s">
        <v>501</v>
      </c>
    </row>
    <row r="315543" spans="429:429">
      <c r="PM315543" s="782" t="s">
        <v>501</v>
      </c>
    </row>
    <row r="315544" spans="429:429">
      <c r="PM315544" s="782" t="s">
        <v>501</v>
      </c>
    </row>
    <row r="315545" spans="429:429">
      <c r="PM315545" s="782" t="s">
        <v>501</v>
      </c>
    </row>
    <row r="315546" spans="429:429">
      <c r="PM315546" s="782" t="s">
        <v>501</v>
      </c>
    </row>
    <row r="315547" spans="429:429">
      <c r="PM315547" s="782" t="s">
        <v>501</v>
      </c>
    </row>
    <row r="315548" spans="429:429">
      <c r="PM315548" s="782" t="s">
        <v>501</v>
      </c>
    </row>
    <row r="315549" spans="429:429">
      <c r="PM315549" s="782" t="s">
        <v>501</v>
      </c>
    </row>
    <row r="315550" spans="429:429">
      <c r="PM315550" s="782" t="s">
        <v>501</v>
      </c>
    </row>
    <row r="315551" spans="429:429">
      <c r="PM315551" s="782" t="s">
        <v>501</v>
      </c>
    </row>
    <row r="315552" spans="429:429">
      <c r="PM315552" s="782" t="s">
        <v>501</v>
      </c>
    </row>
    <row r="315553" spans="429:429">
      <c r="PM315553" s="782" t="s">
        <v>501</v>
      </c>
    </row>
    <row r="315554" spans="429:429">
      <c r="PM315554" s="782" t="s">
        <v>501</v>
      </c>
    </row>
    <row r="315555" spans="429:429">
      <c r="PM315555" s="782" t="s">
        <v>501</v>
      </c>
    </row>
    <row r="315556" spans="429:429">
      <c r="PM315556" s="782" t="s">
        <v>501</v>
      </c>
    </row>
    <row r="315557" spans="429:429">
      <c r="PM315557" s="782" t="s">
        <v>501</v>
      </c>
    </row>
    <row r="315558" spans="429:429">
      <c r="PM315558" s="782" t="s">
        <v>501</v>
      </c>
    </row>
    <row r="315559" spans="429:429">
      <c r="PM315559" s="782" t="s">
        <v>501</v>
      </c>
    </row>
    <row r="315560" spans="429:429">
      <c r="PM315560" s="782" t="s">
        <v>501</v>
      </c>
    </row>
    <row r="315561" spans="429:429">
      <c r="PM315561" s="782" t="s">
        <v>501</v>
      </c>
    </row>
    <row r="315562" spans="429:429">
      <c r="PM315562" s="782" t="s">
        <v>501</v>
      </c>
    </row>
    <row r="315563" spans="429:429">
      <c r="PM315563" s="782" t="s">
        <v>501</v>
      </c>
    </row>
    <row r="315564" spans="429:429">
      <c r="PM315564" s="782" t="s">
        <v>501</v>
      </c>
    </row>
    <row r="315565" spans="429:429">
      <c r="PM315565" s="782" t="s">
        <v>501</v>
      </c>
    </row>
    <row r="315566" spans="429:429">
      <c r="PM315566" s="782" t="s">
        <v>501</v>
      </c>
    </row>
    <row r="315567" spans="429:429">
      <c r="PM315567" s="782" t="s">
        <v>501</v>
      </c>
    </row>
    <row r="315568" spans="429:429">
      <c r="PM315568" s="782" t="s">
        <v>501</v>
      </c>
    </row>
    <row r="315569" spans="429:429">
      <c r="PM315569" s="782" t="s">
        <v>501</v>
      </c>
    </row>
    <row r="315570" spans="429:429">
      <c r="PM315570" s="782" t="s">
        <v>501</v>
      </c>
    </row>
    <row r="315571" spans="429:429">
      <c r="PM315571" s="782" t="s">
        <v>501</v>
      </c>
    </row>
    <row r="315572" spans="429:429">
      <c r="PM315572" s="782" t="s">
        <v>501</v>
      </c>
    </row>
    <row r="315573" spans="429:429">
      <c r="PM315573" s="782" t="s">
        <v>501</v>
      </c>
    </row>
    <row r="315574" spans="429:429">
      <c r="PM315574" s="782" t="s">
        <v>501</v>
      </c>
    </row>
    <row r="315575" spans="429:429">
      <c r="PM315575" s="782" t="s">
        <v>501</v>
      </c>
    </row>
    <row r="315576" spans="429:429">
      <c r="PM315576" s="782" t="s">
        <v>501</v>
      </c>
    </row>
    <row r="315577" spans="429:429">
      <c r="PM315577" s="782" t="s">
        <v>501</v>
      </c>
    </row>
    <row r="315578" spans="429:429">
      <c r="PM315578" s="782" t="s">
        <v>501</v>
      </c>
    </row>
    <row r="315579" spans="429:429">
      <c r="PM315579" s="782" t="s">
        <v>501</v>
      </c>
    </row>
    <row r="315580" spans="429:429">
      <c r="PM315580" s="782" t="s">
        <v>501</v>
      </c>
    </row>
    <row r="315581" spans="429:429">
      <c r="PM315581" s="782" t="s">
        <v>501</v>
      </c>
    </row>
    <row r="315582" spans="429:429">
      <c r="PM315582" s="782" t="s">
        <v>501</v>
      </c>
    </row>
    <row r="315583" spans="429:429">
      <c r="PM315583" s="782" t="s">
        <v>501</v>
      </c>
    </row>
    <row r="315584" spans="429:429">
      <c r="PM315584" s="782" t="s">
        <v>501</v>
      </c>
    </row>
    <row r="315585" spans="429:429">
      <c r="PM315585" s="782" t="s">
        <v>501</v>
      </c>
    </row>
    <row r="315586" spans="429:429">
      <c r="PM315586" s="782" t="s">
        <v>501</v>
      </c>
    </row>
    <row r="315587" spans="429:429">
      <c r="PM315587" s="782" t="s">
        <v>501</v>
      </c>
    </row>
    <row r="315588" spans="429:429">
      <c r="PM315588" s="782" t="s">
        <v>501</v>
      </c>
    </row>
    <row r="315589" spans="429:429">
      <c r="PM315589" s="782" t="s">
        <v>501</v>
      </c>
    </row>
    <row r="315590" spans="429:429">
      <c r="PM315590" s="782" t="s">
        <v>501</v>
      </c>
    </row>
    <row r="315591" spans="429:429">
      <c r="PM315591" s="782" t="s">
        <v>501</v>
      </c>
    </row>
    <row r="315592" spans="429:429">
      <c r="PM315592" s="782" t="s">
        <v>501</v>
      </c>
    </row>
    <row r="315593" spans="429:429">
      <c r="PM315593" s="782" t="s">
        <v>501</v>
      </c>
    </row>
    <row r="315594" spans="429:429">
      <c r="PM315594" s="782" t="s">
        <v>501</v>
      </c>
    </row>
    <row r="315595" spans="429:429">
      <c r="PM315595" s="782" t="s">
        <v>501</v>
      </c>
    </row>
    <row r="315596" spans="429:429">
      <c r="PM315596" s="782" t="s">
        <v>501</v>
      </c>
    </row>
    <row r="315597" spans="429:429">
      <c r="PM315597" s="782" t="s">
        <v>501</v>
      </c>
    </row>
    <row r="315598" spans="429:429">
      <c r="PM315598" s="782" t="s">
        <v>501</v>
      </c>
    </row>
    <row r="315599" spans="429:429">
      <c r="PM315599" s="782" t="s">
        <v>501</v>
      </c>
    </row>
    <row r="315600" spans="429:429">
      <c r="PM315600" s="782" t="s">
        <v>501</v>
      </c>
    </row>
    <row r="315601" spans="429:429">
      <c r="PM315601" s="782" t="s">
        <v>501</v>
      </c>
    </row>
    <row r="315602" spans="429:429">
      <c r="PM315602" s="782" t="s">
        <v>501</v>
      </c>
    </row>
    <row r="315603" spans="429:429">
      <c r="PM315603" s="782" t="s">
        <v>501</v>
      </c>
    </row>
    <row r="315604" spans="429:429">
      <c r="PM315604" s="782" t="s">
        <v>501</v>
      </c>
    </row>
    <row r="315605" spans="429:429">
      <c r="PM315605" s="782" t="s">
        <v>501</v>
      </c>
    </row>
    <row r="315606" spans="429:429">
      <c r="PM315606" s="782" t="s">
        <v>501</v>
      </c>
    </row>
    <row r="315607" spans="429:429">
      <c r="PM315607" s="782" t="s">
        <v>501</v>
      </c>
    </row>
    <row r="315608" spans="429:429">
      <c r="PM315608" s="782" t="s">
        <v>501</v>
      </c>
    </row>
    <row r="315609" spans="429:429">
      <c r="PM315609" s="782" t="s">
        <v>501</v>
      </c>
    </row>
    <row r="315610" spans="429:429">
      <c r="PM315610" s="782" t="s">
        <v>501</v>
      </c>
    </row>
    <row r="315611" spans="429:429">
      <c r="PM315611" s="782" t="s">
        <v>501</v>
      </c>
    </row>
    <row r="315612" spans="429:429">
      <c r="PM315612" s="782" t="s">
        <v>501</v>
      </c>
    </row>
    <row r="315613" spans="429:429">
      <c r="PM315613" s="782" t="s">
        <v>501</v>
      </c>
    </row>
    <row r="315614" spans="429:429">
      <c r="PM315614" s="782" t="s">
        <v>501</v>
      </c>
    </row>
    <row r="315615" spans="429:429">
      <c r="PM315615" s="782" t="s">
        <v>501</v>
      </c>
    </row>
    <row r="315616" spans="429:429">
      <c r="PM315616" s="782" t="s">
        <v>501</v>
      </c>
    </row>
    <row r="315617" spans="429:429">
      <c r="PM315617" s="782" t="s">
        <v>501</v>
      </c>
    </row>
    <row r="315618" spans="429:429">
      <c r="PM315618" s="782" t="s">
        <v>501</v>
      </c>
    </row>
    <row r="315619" spans="429:429">
      <c r="PM315619" s="782" t="s">
        <v>501</v>
      </c>
    </row>
    <row r="315620" spans="429:429">
      <c r="PM315620" s="782" t="s">
        <v>501</v>
      </c>
    </row>
    <row r="315621" spans="429:429">
      <c r="PM315621" s="782" t="s">
        <v>501</v>
      </c>
    </row>
    <row r="315622" spans="429:429">
      <c r="PM315622" s="782" t="s">
        <v>501</v>
      </c>
    </row>
    <row r="315623" spans="429:429">
      <c r="PM315623" s="782" t="s">
        <v>501</v>
      </c>
    </row>
    <row r="315624" spans="429:429">
      <c r="PM315624" s="782" t="s">
        <v>501</v>
      </c>
    </row>
    <row r="315625" spans="429:429">
      <c r="PM315625" s="782" t="s">
        <v>501</v>
      </c>
    </row>
    <row r="315626" spans="429:429">
      <c r="PM315626" s="782" t="s">
        <v>501</v>
      </c>
    </row>
    <row r="315627" spans="429:429">
      <c r="PM315627" s="782" t="s">
        <v>501</v>
      </c>
    </row>
    <row r="315628" spans="429:429">
      <c r="PM315628" s="782" t="s">
        <v>501</v>
      </c>
    </row>
    <row r="315629" spans="429:429">
      <c r="PM315629" s="782" t="s">
        <v>501</v>
      </c>
    </row>
    <row r="315630" spans="429:429">
      <c r="PM315630" s="782" t="s">
        <v>501</v>
      </c>
    </row>
    <row r="315631" spans="429:429">
      <c r="PM315631" s="782" t="s">
        <v>501</v>
      </c>
    </row>
    <row r="315632" spans="429:429">
      <c r="PM315632" s="782" t="s">
        <v>501</v>
      </c>
    </row>
    <row r="315633" spans="429:429">
      <c r="PM315633" s="782" t="s">
        <v>501</v>
      </c>
    </row>
    <row r="315634" spans="429:429">
      <c r="PM315634" s="782" t="s">
        <v>501</v>
      </c>
    </row>
    <row r="315635" spans="429:429">
      <c r="PM315635" s="782" t="s">
        <v>501</v>
      </c>
    </row>
    <row r="315636" spans="429:429">
      <c r="PM315636" s="782" t="s">
        <v>501</v>
      </c>
    </row>
    <row r="315637" spans="429:429">
      <c r="PM315637" s="782" t="s">
        <v>501</v>
      </c>
    </row>
    <row r="315638" spans="429:429">
      <c r="PM315638" s="782" t="s">
        <v>501</v>
      </c>
    </row>
    <row r="315639" spans="429:429">
      <c r="PM315639" s="782" t="s">
        <v>501</v>
      </c>
    </row>
    <row r="315640" spans="429:429">
      <c r="PM315640" s="782" t="s">
        <v>501</v>
      </c>
    </row>
    <row r="315641" spans="429:429">
      <c r="PM315641" s="782" t="s">
        <v>501</v>
      </c>
    </row>
    <row r="315642" spans="429:429">
      <c r="PM315642" s="782" t="s">
        <v>501</v>
      </c>
    </row>
    <row r="315643" spans="429:429">
      <c r="PM315643" s="782" t="s">
        <v>501</v>
      </c>
    </row>
    <row r="315644" spans="429:429">
      <c r="PM315644" s="782" t="s">
        <v>501</v>
      </c>
    </row>
    <row r="315645" spans="429:429">
      <c r="PM315645" s="782" t="s">
        <v>501</v>
      </c>
    </row>
    <row r="315646" spans="429:429">
      <c r="PM315646" s="782" t="s">
        <v>501</v>
      </c>
    </row>
    <row r="315647" spans="429:429">
      <c r="PM315647" s="782" t="s">
        <v>501</v>
      </c>
    </row>
    <row r="315648" spans="429:429">
      <c r="PM315648" s="782" t="s">
        <v>501</v>
      </c>
    </row>
    <row r="315649" spans="429:429">
      <c r="PM315649" s="782" t="s">
        <v>501</v>
      </c>
    </row>
    <row r="315650" spans="429:429">
      <c r="PM315650" s="782" t="s">
        <v>501</v>
      </c>
    </row>
    <row r="315651" spans="429:429">
      <c r="PM315651" s="782" t="s">
        <v>501</v>
      </c>
    </row>
    <row r="315652" spans="429:429">
      <c r="PM315652" s="782" t="s">
        <v>501</v>
      </c>
    </row>
    <row r="315653" spans="429:429">
      <c r="PM315653" s="782" t="s">
        <v>501</v>
      </c>
    </row>
    <row r="315654" spans="429:429">
      <c r="PM315654" s="782" t="s">
        <v>501</v>
      </c>
    </row>
    <row r="315655" spans="429:429">
      <c r="PM315655" s="782" t="s">
        <v>501</v>
      </c>
    </row>
    <row r="315656" spans="429:429">
      <c r="PM315656" s="782" t="s">
        <v>501</v>
      </c>
    </row>
    <row r="315657" spans="429:429">
      <c r="PM315657" s="782" t="s">
        <v>501</v>
      </c>
    </row>
    <row r="315658" spans="429:429">
      <c r="PM315658" s="782" t="s">
        <v>501</v>
      </c>
    </row>
    <row r="315659" spans="429:429">
      <c r="PM315659" s="782" t="s">
        <v>501</v>
      </c>
    </row>
    <row r="315660" spans="429:429">
      <c r="PM315660" s="782" t="s">
        <v>501</v>
      </c>
    </row>
    <row r="315661" spans="429:429">
      <c r="PM315661" s="782" t="s">
        <v>501</v>
      </c>
    </row>
    <row r="315662" spans="429:429">
      <c r="PM315662" s="782" t="s">
        <v>501</v>
      </c>
    </row>
    <row r="315663" spans="429:429">
      <c r="PM315663" s="782" t="s">
        <v>501</v>
      </c>
    </row>
    <row r="315664" spans="429:429">
      <c r="PM315664" s="782" t="s">
        <v>501</v>
      </c>
    </row>
    <row r="315665" spans="429:429">
      <c r="PM315665" s="782" t="s">
        <v>501</v>
      </c>
    </row>
    <row r="315666" spans="429:429">
      <c r="PM315666" s="782" t="s">
        <v>501</v>
      </c>
    </row>
    <row r="315667" spans="429:429">
      <c r="PM315667" s="782" t="s">
        <v>501</v>
      </c>
    </row>
    <row r="315668" spans="429:429">
      <c r="PM315668" s="782" t="s">
        <v>501</v>
      </c>
    </row>
    <row r="315669" spans="429:429">
      <c r="PM315669" s="782" t="s">
        <v>501</v>
      </c>
    </row>
    <row r="315670" spans="429:429">
      <c r="PM315670" s="782" t="s">
        <v>501</v>
      </c>
    </row>
    <row r="315671" spans="429:429">
      <c r="PM315671" s="782" t="s">
        <v>501</v>
      </c>
    </row>
    <row r="315672" spans="429:429">
      <c r="PM315672" s="782" t="s">
        <v>501</v>
      </c>
    </row>
    <row r="315673" spans="429:429">
      <c r="PM315673" s="782" t="s">
        <v>501</v>
      </c>
    </row>
    <row r="315674" spans="429:429">
      <c r="PM315674" s="782" t="s">
        <v>501</v>
      </c>
    </row>
    <row r="315675" spans="429:429">
      <c r="PM315675" s="782" t="s">
        <v>501</v>
      </c>
    </row>
    <row r="315676" spans="429:429">
      <c r="PM315676" s="782" t="s">
        <v>501</v>
      </c>
    </row>
    <row r="315677" spans="429:429">
      <c r="PM315677" s="782" t="s">
        <v>501</v>
      </c>
    </row>
    <row r="315678" spans="429:429">
      <c r="PM315678" s="782" t="s">
        <v>501</v>
      </c>
    </row>
    <row r="315679" spans="429:429">
      <c r="PM315679" s="782" t="s">
        <v>501</v>
      </c>
    </row>
    <row r="315680" spans="429:429">
      <c r="PM315680" s="782" t="s">
        <v>501</v>
      </c>
    </row>
    <row r="315681" spans="429:429">
      <c r="PM315681" s="782" t="s">
        <v>501</v>
      </c>
    </row>
    <row r="315682" spans="429:429">
      <c r="PM315682" s="782" t="s">
        <v>501</v>
      </c>
    </row>
    <row r="315683" spans="429:429">
      <c r="PM315683" s="782" t="s">
        <v>501</v>
      </c>
    </row>
    <row r="315684" spans="429:429">
      <c r="PM315684" s="782" t="s">
        <v>501</v>
      </c>
    </row>
    <row r="315685" spans="429:429">
      <c r="PM315685" s="782" t="s">
        <v>501</v>
      </c>
    </row>
    <row r="315686" spans="429:429">
      <c r="PM315686" s="782" t="s">
        <v>501</v>
      </c>
    </row>
    <row r="315687" spans="429:429">
      <c r="PM315687" s="782" t="s">
        <v>501</v>
      </c>
    </row>
    <row r="315688" spans="429:429">
      <c r="PM315688" s="782" t="s">
        <v>501</v>
      </c>
    </row>
    <row r="315689" spans="429:429">
      <c r="PM315689" s="782" t="s">
        <v>501</v>
      </c>
    </row>
    <row r="315690" spans="429:429">
      <c r="PM315690" s="782" t="s">
        <v>501</v>
      </c>
    </row>
    <row r="315691" spans="429:429">
      <c r="PM315691" s="782" t="s">
        <v>501</v>
      </c>
    </row>
    <row r="315692" spans="429:429">
      <c r="PM315692" s="782" t="s">
        <v>501</v>
      </c>
    </row>
    <row r="315693" spans="429:429">
      <c r="PM315693" s="782" t="s">
        <v>501</v>
      </c>
    </row>
    <row r="315694" spans="429:429">
      <c r="PM315694" s="782" t="s">
        <v>501</v>
      </c>
    </row>
    <row r="315695" spans="429:429">
      <c r="PM315695" s="782" t="s">
        <v>501</v>
      </c>
    </row>
    <row r="315696" spans="429:429">
      <c r="PM315696" s="782" t="s">
        <v>501</v>
      </c>
    </row>
    <row r="315697" spans="429:429">
      <c r="PM315697" s="782" t="s">
        <v>501</v>
      </c>
    </row>
    <row r="315698" spans="429:429">
      <c r="PM315698" s="782" t="s">
        <v>501</v>
      </c>
    </row>
    <row r="315699" spans="429:429">
      <c r="PM315699" s="782" t="s">
        <v>501</v>
      </c>
    </row>
    <row r="315700" spans="429:429">
      <c r="PM315700" s="782" t="s">
        <v>501</v>
      </c>
    </row>
    <row r="315701" spans="429:429">
      <c r="PM315701" s="782" t="s">
        <v>501</v>
      </c>
    </row>
    <row r="315702" spans="429:429">
      <c r="PM315702" s="782" t="s">
        <v>501</v>
      </c>
    </row>
    <row r="315703" spans="429:429">
      <c r="PM315703" s="782" t="s">
        <v>501</v>
      </c>
    </row>
    <row r="315704" spans="429:429">
      <c r="PM315704" s="782" t="s">
        <v>501</v>
      </c>
    </row>
    <row r="315705" spans="429:429">
      <c r="PM315705" s="782" t="s">
        <v>501</v>
      </c>
    </row>
    <row r="315706" spans="429:429">
      <c r="PM315706" s="782" t="s">
        <v>501</v>
      </c>
    </row>
    <row r="315707" spans="429:429">
      <c r="PM315707" s="782" t="s">
        <v>501</v>
      </c>
    </row>
    <row r="315708" spans="429:429">
      <c r="PM315708" s="782" t="s">
        <v>501</v>
      </c>
    </row>
    <row r="315709" spans="429:429">
      <c r="PM315709" s="782" t="s">
        <v>501</v>
      </c>
    </row>
    <row r="315710" spans="429:429">
      <c r="PM315710" s="782" t="s">
        <v>501</v>
      </c>
    </row>
    <row r="315711" spans="429:429">
      <c r="PM315711" s="782" t="s">
        <v>501</v>
      </c>
    </row>
    <row r="315712" spans="429:429">
      <c r="PM315712" s="782" t="s">
        <v>501</v>
      </c>
    </row>
    <row r="315713" spans="429:429">
      <c r="PM315713" s="782" t="s">
        <v>501</v>
      </c>
    </row>
    <row r="315714" spans="429:429">
      <c r="PM315714" s="782" t="s">
        <v>501</v>
      </c>
    </row>
    <row r="315715" spans="429:429">
      <c r="PM315715" s="782" t="s">
        <v>501</v>
      </c>
    </row>
    <row r="315716" spans="429:429">
      <c r="PM315716" s="782" t="s">
        <v>501</v>
      </c>
    </row>
    <row r="315717" spans="429:429">
      <c r="PM315717" s="782" t="s">
        <v>501</v>
      </c>
    </row>
    <row r="315718" spans="429:429">
      <c r="PM315718" s="782" t="s">
        <v>501</v>
      </c>
    </row>
    <row r="315719" spans="429:429">
      <c r="PM315719" s="782" t="s">
        <v>501</v>
      </c>
    </row>
    <row r="315720" spans="429:429">
      <c r="PM315720" s="782" t="s">
        <v>501</v>
      </c>
    </row>
    <row r="315721" spans="429:429">
      <c r="PM315721" s="782" t="s">
        <v>501</v>
      </c>
    </row>
    <row r="315722" spans="429:429">
      <c r="PM315722" s="782" t="s">
        <v>501</v>
      </c>
    </row>
    <row r="315723" spans="429:429">
      <c r="PM315723" s="782" t="s">
        <v>501</v>
      </c>
    </row>
    <row r="315724" spans="429:429">
      <c r="PM315724" s="782" t="s">
        <v>501</v>
      </c>
    </row>
    <row r="315725" spans="429:429">
      <c r="PM315725" s="782" t="s">
        <v>501</v>
      </c>
    </row>
    <row r="315726" spans="429:429">
      <c r="PM315726" s="782" t="s">
        <v>501</v>
      </c>
    </row>
    <row r="315727" spans="429:429">
      <c r="PM315727" s="782" t="s">
        <v>501</v>
      </c>
    </row>
    <row r="315728" spans="429:429">
      <c r="PM315728" s="782" t="s">
        <v>501</v>
      </c>
    </row>
    <row r="315729" spans="429:429">
      <c r="PM315729" s="782" t="s">
        <v>501</v>
      </c>
    </row>
    <row r="315730" spans="429:429">
      <c r="PM315730" s="782" t="s">
        <v>501</v>
      </c>
    </row>
    <row r="315731" spans="429:429">
      <c r="PM315731" s="782" t="s">
        <v>501</v>
      </c>
    </row>
    <row r="315732" spans="429:429">
      <c r="PM315732" s="782" t="s">
        <v>501</v>
      </c>
    </row>
    <row r="315733" spans="429:429">
      <c r="PM315733" s="782" t="s">
        <v>501</v>
      </c>
    </row>
    <row r="315734" spans="429:429">
      <c r="PM315734" s="782" t="s">
        <v>501</v>
      </c>
    </row>
    <row r="315735" spans="429:429">
      <c r="PM315735" s="782" t="s">
        <v>501</v>
      </c>
    </row>
    <row r="315736" spans="429:429">
      <c r="PM315736" s="782" t="s">
        <v>501</v>
      </c>
    </row>
    <row r="315737" spans="429:429">
      <c r="PM315737" s="782" t="s">
        <v>501</v>
      </c>
    </row>
    <row r="315738" spans="429:429">
      <c r="PM315738" s="782" t="s">
        <v>501</v>
      </c>
    </row>
    <row r="315739" spans="429:429">
      <c r="PM315739" s="782" t="s">
        <v>501</v>
      </c>
    </row>
    <row r="315740" spans="429:429">
      <c r="PM315740" s="782" t="s">
        <v>501</v>
      </c>
    </row>
    <row r="315741" spans="429:429">
      <c r="PM315741" s="782" t="s">
        <v>501</v>
      </c>
    </row>
    <row r="315742" spans="429:429">
      <c r="PM315742" s="782" t="s">
        <v>501</v>
      </c>
    </row>
    <row r="315743" spans="429:429">
      <c r="PM315743" s="782" t="s">
        <v>501</v>
      </c>
    </row>
    <row r="315744" spans="429:429">
      <c r="PM315744" s="782" t="s">
        <v>501</v>
      </c>
    </row>
    <row r="315745" spans="429:429">
      <c r="PM315745" s="782" t="s">
        <v>501</v>
      </c>
    </row>
    <row r="315746" spans="429:429">
      <c r="PM315746" s="782" t="s">
        <v>501</v>
      </c>
    </row>
    <row r="315747" spans="429:429">
      <c r="PM315747" s="782" t="s">
        <v>501</v>
      </c>
    </row>
    <row r="315748" spans="429:429">
      <c r="PM315748" s="782" t="s">
        <v>501</v>
      </c>
    </row>
    <row r="315749" spans="429:429">
      <c r="PM315749" s="782" t="s">
        <v>501</v>
      </c>
    </row>
    <row r="315750" spans="429:429">
      <c r="PM315750" s="782" t="s">
        <v>501</v>
      </c>
    </row>
    <row r="315751" spans="429:429">
      <c r="PM315751" s="782" t="s">
        <v>501</v>
      </c>
    </row>
    <row r="315752" spans="429:429">
      <c r="PM315752" s="782" t="s">
        <v>501</v>
      </c>
    </row>
    <row r="315753" spans="429:429">
      <c r="PM315753" s="782" t="s">
        <v>501</v>
      </c>
    </row>
    <row r="315754" spans="429:429">
      <c r="PM315754" s="782" t="s">
        <v>501</v>
      </c>
    </row>
    <row r="315755" spans="429:429">
      <c r="PM315755" s="782" t="s">
        <v>501</v>
      </c>
    </row>
    <row r="315756" spans="429:429">
      <c r="PM315756" s="782" t="s">
        <v>501</v>
      </c>
    </row>
    <row r="315757" spans="429:429">
      <c r="PM315757" s="782" t="s">
        <v>501</v>
      </c>
    </row>
    <row r="315758" spans="429:429">
      <c r="PM315758" s="782" t="s">
        <v>501</v>
      </c>
    </row>
    <row r="315759" spans="429:429">
      <c r="PM315759" s="782" t="s">
        <v>501</v>
      </c>
    </row>
    <row r="315760" spans="429:429">
      <c r="PM315760" s="782" t="s">
        <v>501</v>
      </c>
    </row>
    <row r="315761" spans="429:429">
      <c r="PM315761" s="782" t="s">
        <v>501</v>
      </c>
    </row>
    <row r="315762" spans="429:429">
      <c r="PM315762" s="782" t="s">
        <v>501</v>
      </c>
    </row>
    <row r="315763" spans="429:429">
      <c r="PM315763" s="782" t="s">
        <v>501</v>
      </c>
    </row>
    <row r="315764" spans="429:429">
      <c r="PM315764" s="782" t="s">
        <v>501</v>
      </c>
    </row>
    <row r="315765" spans="429:429">
      <c r="PM315765" s="782" t="s">
        <v>501</v>
      </c>
    </row>
    <row r="315766" spans="429:429">
      <c r="PM315766" s="782" t="s">
        <v>501</v>
      </c>
    </row>
    <row r="315767" spans="429:429">
      <c r="PM315767" s="782" t="s">
        <v>501</v>
      </c>
    </row>
    <row r="315768" spans="429:429">
      <c r="PM315768" s="782" t="s">
        <v>501</v>
      </c>
    </row>
    <row r="315769" spans="429:429">
      <c r="PM315769" s="782" t="s">
        <v>501</v>
      </c>
    </row>
    <row r="315770" spans="429:429">
      <c r="PM315770" s="782" t="s">
        <v>501</v>
      </c>
    </row>
    <row r="315771" spans="429:429">
      <c r="PM315771" s="782" t="s">
        <v>501</v>
      </c>
    </row>
    <row r="315772" spans="429:429">
      <c r="PM315772" s="782" t="s">
        <v>501</v>
      </c>
    </row>
    <row r="315773" spans="429:429">
      <c r="PM315773" s="782" t="s">
        <v>501</v>
      </c>
    </row>
    <row r="315774" spans="429:429">
      <c r="PM315774" s="782" t="s">
        <v>501</v>
      </c>
    </row>
    <row r="315775" spans="429:429">
      <c r="PM315775" s="782" t="s">
        <v>501</v>
      </c>
    </row>
    <row r="315776" spans="429:429">
      <c r="PM315776" s="782" t="s">
        <v>501</v>
      </c>
    </row>
    <row r="315777" spans="429:429">
      <c r="PM315777" s="782" t="s">
        <v>501</v>
      </c>
    </row>
    <row r="315778" spans="429:429">
      <c r="PM315778" s="782" t="s">
        <v>501</v>
      </c>
    </row>
    <row r="315779" spans="429:429">
      <c r="PM315779" s="782" t="s">
        <v>501</v>
      </c>
    </row>
    <row r="315780" spans="429:429">
      <c r="PM315780" s="782" t="s">
        <v>501</v>
      </c>
    </row>
    <row r="315781" spans="429:429">
      <c r="PM315781" s="782" t="s">
        <v>501</v>
      </c>
    </row>
    <row r="315782" spans="429:429">
      <c r="PM315782" s="782" t="s">
        <v>501</v>
      </c>
    </row>
    <row r="315783" spans="429:429">
      <c r="PM315783" s="782" t="s">
        <v>501</v>
      </c>
    </row>
    <row r="315784" spans="429:429">
      <c r="PM315784" s="782" t="s">
        <v>501</v>
      </c>
    </row>
    <row r="315785" spans="429:429">
      <c r="PM315785" s="782" t="s">
        <v>501</v>
      </c>
    </row>
    <row r="315786" spans="429:429">
      <c r="PM315786" s="782" t="s">
        <v>501</v>
      </c>
    </row>
    <row r="315787" spans="429:429">
      <c r="PM315787" s="782" t="s">
        <v>501</v>
      </c>
    </row>
    <row r="315788" spans="429:429">
      <c r="PM315788" s="782" t="s">
        <v>501</v>
      </c>
    </row>
    <row r="315789" spans="429:429">
      <c r="PM315789" s="782" t="s">
        <v>501</v>
      </c>
    </row>
    <row r="315790" spans="429:429">
      <c r="PM315790" s="782" t="s">
        <v>501</v>
      </c>
    </row>
    <row r="315791" spans="429:429">
      <c r="PM315791" s="782" t="s">
        <v>501</v>
      </c>
    </row>
    <row r="315792" spans="429:429">
      <c r="PM315792" s="782" t="s">
        <v>501</v>
      </c>
    </row>
    <row r="315793" spans="429:429">
      <c r="PM315793" s="782" t="s">
        <v>501</v>
      </c>
    </row>
    <row r="315794" spans="429:429">
      <c r="PM315794" s="782" t="s">
        <v>501</v>
      </c>
    </row>
    <row r="315795" spans="429:429">
      <c r="PM315795" s="782" t="s">
        <v>501</v>
      </c>
    </row>
    <row r="315796" spans="429:429">
      <c r="PM315796" s="782" t="s">
        <v>501</v>
      </c>
    </row>
    <row r="315797" spans="429:429">
      <c r="PM315797" s="782" t="s">
        <v>501</v>
      </c>
    </row>
    <row r="315798" spans="429:429">
      <c r="PM315798" s="782" t="s">
        <v>501</v>
      </c>
    </row>
    <row r="315799" spans="429:429">
      <c r="PM315799" s="782" t="s">
        <v>501</v>
      </c>
    </row>
    <row r="315800" spans="429:429">
      <c r="PM315800" s="782" t="s">
        <v>501</v>
      </c>
    </row>
    <row r="315801" spans="429:429">
      <c r="PM315801" s="782" t="s">
        <v>501</v>
      </c>
    </row>
    <row r="315802" spans="429:429">
      <c r="PM315802" s="782" t="s">
        <v>501</v>
      </c>
    </row>
    <row r="315803" spans="429:429">
      <c r="PM315803" s="782" t="s">
        <v>501</v>
      </c>
    </row>
    <row r="315804" spans="429:429">
      <c r="PM315804" s="782" t="s">
        <v>501</v>
      </c>
    </row>
    <row r="315805" spans="429:429">
      <c r="PM315805" s="782" t="s">
        <v>501</v>
      </c>
    </row>
    <row r="315806" spans="429:429">
      <c r="PM315806" s="782" t="s">
        <v>501</v>
      </c>
    </row>
    <row r="315807" spans="429:429">
      <c r="PM315807" s="782" t="s">
        <v>501</v>
      </c>
    </row>
    <row r="315808" spans="429:429">
      <c r="PM315808" s="782" t="s">
        <v>501</v>
      </c>
    </row>
    <row r="315809" spans="429:429">
      <c r="PM315809" s="782" t="s">
        <v>501</v>
      </c>
    </row>
    <row r="315810" spans="429:429">
      <c r="PM315810" s="782" t="s">
        <v>501</v>
      </c>
    </row>
    <row r="315811" spans="429:429">
      <c r="PM315811" s="782" t="s">
        <v>501</v>
      </c>
    </row>
    <row r="315812" spans="429:429">
      <c r="PM315812" s="782" t="s">
        <v>501</v>
      </c>
    </row>
    <row r="315813" spans="429:429">
      <c r="PM315813" s="782" t="s">
        <v>501</v>
      </c>
    </row>
    <row r="315814" spans="429:429">
      <c r="PM315814" s="782" t="s">
        <v>501</v>
      </c>
    </row>
    <row r="315815" spans="429:429">
      <c r="PM315815" s="782" t="s">
        <v>501</v>
      </c>
    </row>
    <row r="315816" spans="429:429">
      <c r="PM315816" s="782" t="s">
        <v>501</v>
      </c>
    </row>
    <row r="315817" spans="429:429">
      <c r="PM315817" s="782" t="s">
        <v>501</v>
      </c>
    </row>
    <row r="315818" spans="429:429">
      <c r="PM315818" s="782" t="s">
        <v>501</v>
      </c>
    </row>
    <row r="315819" spans="429:429">
      <c r="PM315819" s="782" t="s">
        <v>501</v>
      </c>
    </row>
    <row r="315820" spans="429:429">
      <c r="PM315820" s="782" t="s">
        <v>501</v>
      </c>
    </row>
    <row r="315821" spans="429:429">
      <c r="PM315821" s="782" t="s">
        <v>501</v>
      </c>
    </row>
    <row r="315822" spans="429:429">
      <c r="PM315822" s="782" t="s">
        <v>501</v>
      </c>
    </row>
    <row r="315823" spans="429:429">
      <c r="PM315823" s="782" t="s">
        <v>501</v>
      </c>
    </row>
    <row r="315824" spans="429:429">
      <c r="PM315824" s="782" t="s">
        <v>501</v>
      </c>
    </row>
    <row r="315825" spans="429:429">
      <c r="PM315825" s="782" t="s">
        <v>501</v>
      </c>
    </row>
    <row r="315826" spans="429:429">
      <c r="PM315826" s="782" t="s">
        <v>501</v>
      </c>
    </row>
    <row r="315827" spans="429:429">
      <c r="PM315827" s="782" t="s">
        <v>501</v>
      </c>
    </row>
    <row r="315828" spans="429:429">
      <c r="PM315828" s="782" t="s">
        <v>501</v>
      </c>
    </row>
    <row r="315829" spans="429:429">
      <c r="PM315829" s="782" t="s">
        <v>501</v>
      </c>
    </row>
    <row r="315830" spans="429:429">
      <c r="PM315830" s="782" t="s">
        <v>501</v>
      </c>
    </row>
    <row r="315831" spans="429:429">
      <c r="PM315831" s="782" t="s">
        <v>501</v>
      </c>
    </row>
    <row r="315832" spans="429:429">
      <c r="PM315832" s="782" t="s">
        <v>501</v>
      </c>
    </row>
    <row r="315833" spans="429:429">
      <c r="PM315833" s="782" t="s">
        <v>501</v>
      </c>
    </row>
    <row r="315834" spans="429:429">
      <c r="PM315834" s="782" t="s">
        <v>501</v>
      </c>
    </row>
    <row r="315835" spans="429:429">
      <c r="PM315835" s="782" t="s">
        <v>501</v>
      </c>
    </row>
    <row r="315836" spans="429:429">
      <c r="PM315836" s="782" t="s">
        <v>501</v>
      </c>
    </row>
    <row r="315837" spans="429:429">
      <c r="PM315837" s="782" t="s">
        <v>501</v>
      </c>
    </row>
    <row r="315838" spans="429:429">
      <c r="PM315838" s="782" t="s">
        <v>501</v>
      </c>
    </row>
    <row r="315839" spans="429:429">
      <c r="PM315839" s="782" t="s">
        <v>501</v>
      </c>
    </row>
    <row r="315840" spans="429:429">
      <c r="PM315840" s="782" t="s">
        <v>501</v>
      </c>
    </row>
    <row r="315841" spans="429:429">
      <c r="PM315841" s="782" t="s">
        <v>501</v>
      </c>
    </row>
    <row r="315842" spans="429:429">
      <c r="PM315842" s="782" t="s">
        <v>501</v>
      </c>
    </row>
    <row r="315843" spans="429:429">
      <c r="PM315843" s="782" t="s">
        <v>501</v>
      </c>
    </row>
    <row r="315844" spans="429:429">
      <c r="PM315844" s="782" t="s">
        <v>501</v>
      </c>
    </row>
    <row r="315845" spans="429:429">
      <c r="PM315845" s="782" t="s">
        <v>501</v>
      </c>
    </row>
    <row r="315846" spans="429:429">
      <c r="PM315846" s="782" t="s">
        <v>501</v>
      </c>
    </row>
    <row r="315847" spans="429:429">
      <c r="PM315847" s="782" t="s">
        <v>501</v>
      </c>
    </row>
    <row r="315848" spans="429:429">
      <c r="PM315848" s="782" t="s">
        <v>501</v>
      </c>
    </row>
    <row r="315849" spans="429:429">
      <c r="PM315849" s="782" t="s">
        <v>501</v>
      </c>
    </row>
    <row r="315850" spans="429:429">
      <c r="PM315850" s="782" t="s">
        <v>501</v>
      </c>
    </row>
    <row r="315851" spans="429:429">
      <c r="PM315851" s="782" t="s">
        <v>501</v>
      </c>
    </row>
    <row r="315852" spans="429:429">
      <c r="PM315852" s="782" t="s">
        <v>501</v>
      </c>
    </row>
    <row r="315853" spans="429:429">
      <c r="PM315853" s="782" t="s">
        <v>501</v>
      </c>
    </row>
    <row r="315854" spans="429:429">
      <c r="PM315854" s="782" t="s">
        <v>501</v>
      </c>
    </row>
    <row r="315855" spans="429:429">
      <c r="PM315855" s="782" t="s">
        <v>501</v>
      </c>
    </row>
    <row r="315856" spans="429:429">
      <c r="PM315856" s="782" t="s">
        <v>501</v>
      </c>
    </row>
    <row r="315857" spans="429:429">
      <c r="PM315857" s="782" t="s">
        <v>501</v>
      </c>
    </row>
    <row r="315858" spans="429:429">
      <c r="PM315858" s="782" t="s">
        <v>501</v>
      </c>
    </row>
    <row r="315859" spans="429:429">
      <c r="PM315859" s="782" t="s">
        <v>501</v>
      </c>
    </row>
    <row r="315860" spans="429:429">
      <c r="PM315860" s="782" t="s">
        <v>501</v>
      </c>
    </row>
    <row r="315861" spans="429:429">
      <c r="PM315861" s="782" t="s">
        <v>501</v>
      </c>
    </row>
    <row r="315862" spans="429:429">
      <c r="PM315862" s="782" t="s">
        <v>501</v>
      </c>
    </row>
    <row r="315863" spans="429:429">
      <c r="PM315863" s="782" t="s">
        <v>501</v>
      </c>
    </row>
    <row r="315864" spans="429:429">
      <c r="PM315864" s="782" t="s">
        <v>501</v>
      </c>
    </row>
    <row r="315865" spans="429:429">
      <c r="PM315865" s="782" t="s">
        <v>501</v>
      </c>
    </row>
    <row r="315866" spans="429:429">
      <c r="PM315866" s="782" t="s">
        <v>501</v>
      </c>
    </row>
    <row r="315867" spans="429:429">
      <c r="PM315867" s="782" t="s">
        <v>501</v>
      </c>
    </row>
    <row r="315868" spans="429:429">
      <c r="PM315868" s="782" t="s">
        <v>501</v>
      </c>
    </row>
    <row r="315869" spans="429:429">
      <c r="PM315869" s="782" t="s">
        <v>501</v>
      </c>
    </row>
    <row r="315870" spans="429:429">
      <c r="PM315870" s="782" t="s">
        <v>501</v>
      </c>
    </row>
    <row r="315871" spans="429:429">
      <c r="PM315871" s="782" t="s">
        <v>501</v>
      </c>
    </row>
    <row r="315872" spans="429:429">
      <c r="PM315872" s="782" t="s">
        <v>501</v>
      </c>
    </row>
    <row r="315873" spans="429:429">
      <c r="PM315873" s="782" t="s">
        <v>501</v>
      </c>
    </row>
    <row r="315874" spans="429:429">
      <c r="PM315874" s="782" t="s">
        <v>501</v>
      </c>
    </row>
    <row r="315875" spans="429:429">
      <c r="PM315875" s="782" t="s">
        <v>501</v>
      </c>
    </row>
    <row r="315876" spans="429:429">
      <c r="PM315876" s="782" t="s">
        <v>501</v>
      </c>
    </row>
    <row r="315877" spans="429:429">
      <c r="PM315877" s="782" t="s">
        <v>501</v>
      </c>
    </row>
    <row r="315878" spans="429:429">
      <c r="PM315878" s="782" t="s">
        <v>501</v>
      </c>
    </row>
    <row r="315879" spans="429:429">
      <c r="PM315879" s="782" t="s">
        <v>501</v>
      </c>
    </row>
    <row r="315880" spans="429:429">
      <c r="PM315880" s="782" t="s">
        <v>501</v>
      </c>
    </row>
    <row r="315881" spans="429:429">
      <c r="PM315881" s="782" t="s">
        <v>501</v>
      </c>
    </row>
    <row r="315882" spans="429:429">
      <c r="PM315882" s="782" t="s">
        <v>501</v>
      </c>
    </row>
    <row r="315883" spans="429:429">
      <c r="PM315883" s="782" t="s">
        <v>501</v>
      </c>
    </row>
    <row r="315884" spans="429:429">
      <c r="PM315884" s="782" t="s">
        <v>501</v>
      </c>
    </row>
    <row r="315885" spans="429:429">
      <c r="PM315885" s="782" t="s">
        <v>501</v>
      </c>
    </row>
    <row r="315886" spans="429:429">
      <c r="PM315886" s="782" t="s">
        <v>501</v>
      </c>
    </row>
    <row r="315887" spans="429:429">
      <c r="PM315887" s="782" t="s">
        <v>501</v>
      </c>
    </row>
    <row r="315888" spans="429:429">
      <c r="PM315888" s="782" t="s">
        <v>501</v>
      </c>
    </row>
    <row r="315889" spans="429:429">
      <c r="PM315889" s="782" t="s">
        <v>501</v>
      </c>
    </row>
    <row r="315890" spans="429:429">
      <c r="PM315890" s="782" t="s">
        <v>501</v>
      </c>
    </row>
    <row r="315891" spans="429:429">
      <c r="PM315891" s="782" t="s">
        <v>501</v>
      </c>
    </row>
    <row r="315892" spans="429:429">
      <c r="PM315892" s="782" t="s">
        <v>501</v>
      </c>
    </row>
    <row r="315893" spans="429:429">
      <c r="PM315893" s="782" t="s">
        <v>501</v>
      </c>
    </row>
    <row r="315894" spans="429:429">
      <c r="PM315894" s="782" t="s">
        <v>501</v>
      </c>
    </row>
    <row r="315895" spans="429:429">
      <c r="PM315895" s="782" t="s">
        <v>501</v>
      </c>
    </row>
    <row r="315896" spans="429:429">
      <c r="PM315896" s="782" t="s">
        <v>501</v>
      </c>
    </row>
    <row r="315897" spans="429:429">
      <c r="PM315897" s="782" t="s">
        <v>501</v>
      </c>
    </row>
    <row r="315898" spans="429:429">
      <c r="PM315898" s="782" t="s">
        <v>501</v>
      </c>
    </row>
    <row r="315899" spans="429:429">
      <c r="PM315899" s="782" t="s">
        <v>501</v>
      </c>
    </row>
    <row r="315900" spans="429:429">
      <c r="PM315900" s="782" t="s">
        <v>501</v>
      </c>
    </row>
    <row r="315901" spans="429:429">
      <c r="PM315901" s="782" t="s">
        <v>501</v>
      </c>
    </row>
    <row r="315902" spans="429:429">
      <c r="PM315902" s="782" t="s">
        <v>501</v>
      </c>
    </row>
    <row r="315903" spans="429:429">
      <c r="PM315903" s="782" t="s">
        <v>501</v>
      </c>
    </row>
    <row r="315904" spans="429:429">
      <c r="PM315904" s="782" t="s">
        <v>501</v>
      </c>
    </row>
    <row r="315905" spans="429:429">
      <c r="PM315905" s="782" t="s">
        <v>501</v>
      </c>
    </row>
    <row r="315906" spans="429:429">
      <c r="PM315906" s="782" t="s">
        <v>501</v>
      </c>
    </row>
    <row r="315907" spans="429:429">
      <c r="PM315907" s="782" t="s">
        <v>501</v>
      </c>
    </row>
    <row r="315908" spans="429:429">
      <c r="PM315908" s="782" t="s">
        <v>501</v>
      </c>
    </row>
    <row r="315909" spans="429:429">
      <c r="PM315909" s="782" t="s">
        <v>501</v>
      </c>
    </row>
    <row r="315910" spans="429:429">
      <c r="PM315910" s="782" t="s">
        <v>501</v>
      </c>
    </row>
    <row r="315911" spans="429:429">
      <c r="PM315911" s="782" t="s">
        <v>501</v>
      </c>
    </row>
    <row r="315912" spans="429:429">
      <c r="PM315912" s="782" t="s">
        <v>501</v>
      </c>
    </row>
    <row r="315913" spans="429:429">
      <c r="PM315913" s="782" t="s">
        <v>501</v>
      </c>
    </row>
    <row r="315914" spans="429:429">
      <c r="PM315914" s="782" t="s">
        <v>501</v>
      </c>
    </row>
    <row r="315915" spans="429:429">
      <c r="PM315915" s="782" t="s">
        <v>501</v>
      </c>
    </row>
    <row r="315916" spans="429:429">
      <c r="PM315916" s="782" t="s">
        <v>501</v>
      </c>
    </row>
    <row r="315917" spans="429:429">
      <c r="PM315917" s="782" t="s">
        <v>501</v>
      </c>
    </row>
    <row r="315918" spans="429:429">
      <c r="PM315918" s="782" t="s">
        <v>501</v>
      </c>
    </row>
    <row r="315919" spans="429:429">
      <c r="PM315919" s="782" t="s">
        <v>501</v>
      </c>
    </row>
    <row r="315920" spans="429:429">
      <c r="PM315920" s="782" t="s">
        <v>501</v>
      </c>
    </row>
    <row r="315921" spans="429:429">
      <c r="PM315921" s="782" t="s">
        <v>501</v>
      </c>
    </row>
    <row r="315922" spans="429:429">
      <c r="PM315922" s="782" t="s">
        <v>501</v>
      </c>
    </row>
    <row r="315923" spans="429:429">
      <c r="PM315923" s="782" t="s">
        <v>501</v>
      </c>
    </row>
    <row r="315924" spans="429:429">
      <c r="PM315924" s="782" t="s">
        <v>501</v>
      </c>
    </row>
    <row r="315925" spans="429:429">
      <c r="PM315925" s="782" t="s">
        <v>501</v>
      </c>
    </row>
    <row r="315926" spans="429:429">
      <c r="PM315926" s="782" t="s">
        <v>501</v>
      </c>
    </row>
    <row r="315927" spans="429:429">
      <c r="PM315927" s="782" t="s">
        <v>501</v>
      </c>
    </row>
    <row r="315928" spans="429:429">
      <c r="PM315928" s="782" t="s">
        <v>501</v>
      </c>
    </row>
    <row r="315929" spans="429:429">
      <c r="PM315929" s="782" t="s">
        <v>501</v>
      </c>
    </row>
    <row r="315930" spans="429:429">
      <c r="PM315930" s="782" t="s">
        <v>501</v>
      </c>
    </row>
    <row r="315931" spans="429:429">
      <c r="PM315931" s="782" t="s">
        <v>501</v>
      </c>
    </row>
    <row r="315932" spans="429:429">
      <c r="PM315932" s="782" t="s">
        <v>501</v>
      </c>
    </row>
    <row r="315933" spans="429:429">
      <c r="PM315933" s="782" t="s">
        <v>501</v>
      </c>
    </row>
    <row r="315934" spans="429:429">
      <c r="PM315934" s="782" t="s">
        <v>501</v>
      </c>
    </row>
    <row r="315935" spans="429:429">
      <c r="PM315935" s="782" t="s">
        <v>501</v>
      </c>
    </row>
    <row r="315936" spans="429:429">
      <c r="PM315936" s="782" t="s">
        <v>501</v>
      </c>
    </row>
    <row r="315937" spans="429:429">
      <c r="PM315937" s="782" t="s">
        <v>501</v>
      </c>
    </row>
    <row r="315938" spans="429:429">
      <c r="PM315938" s="782" t="s">
        <v>501</v>
      </c>
    </row>
    <row r="315939" spans="429:429">
      <c r="PM315939" s="782" t="s">
        <v>501</v>
      </c>
    </row>
    <row r="315940" spans="429:429">
      <c r="PM315940" s="782" t="s">
        <v>501</v>
      </c>
    </row>
    <row r="315941" spans="429:429">
      <c r="PM315941" s="782" t="s">
        <v>501</v>
      </c>
    </row>
    <row r="315942" spans="429:429">
      <c r="PM315942" s="782" t="s">
        <v>501</v>
      </c>
    </row>
    <row r="315943" spans="429:429">
      <c r="PM315943" s="782" t="s">
        <v>501</v>
      </c>
    </row>
    <row r="315944" spans="429:429">
      <c r="PM315944" s="782" t="s">
        <v>501</v>
      </c>
    </row>
    <row r="315945" spans="429:429">
      <c r="PM315945" s="782" t="s">
        <v>501</v>
      </c>
    </row>
    <row r="315946" spans="429:429">
      <c r="PM315946" s="782" t="s">
        <v>501</v>
      </c>
    </row>
    <row r="315947" spans="429:429">
      <c r="PM315947" s="782" t="s">
        <v>501</v>
      </c>
    </row>
    <row r="315948" spans="429:429">
      <c r="PM315948" s="782" t="s">
        <v>501</v>
      </c>
    </row>
    <row r="315949" spans="429:429">
      <c r="PM315949" s="782" t="s">
        <v>501</v>
      </c>
    </row>
    <row r="315950" spans="429:429">
      <c r="PM315950" s="782" t="s">
        <v>501</v>
      </c>
    </row>
    <row r="315951" spans="429:429">
      <c r="PM315951" s="782" t="s">
        <v>501</v>
      </c>
    </row>
    <row r="315952" spans="429:429">
      <c r="PM315952" s="782" t="s">
        <v>501</v>
      </c>
    </row>
    <row r="315953" spans="429:429">
      <c r="PM315953" s="782" t="s">
        <v>501</v>
      </c>
    </row>
    <row r="315954" spans="429:429">
      <c r="PM315954" s="782" t="s">
        <v>501</v>
      </c>
    </row>
    <row r="315955" spans="429:429">
      <c r="PM315955" s="782" t="s">
        <v>501</v>
      </c>
    </row>
    <row r="315956" spans="429:429">
      <c r="PM315956" s="782" t="s">
        <v>501</v>
      </c>
    </row>
    <row r="315957" spans="429:429">
      <c r="PM315957" s="782" t="s">
        <v>501</v>
      </c>
    </row>
    <row r="315958" spans="429:429">
      <c r="PM315958" s="782" t="s">
        <v>501</v>
      </c>
    </row>
    <row r="315959" spans="429:429">
      <c r="PM315959" s="782" t="s">
        <v>501</v>
      </c>
    </row>
    <row r="315960" spans="429:429">
      <c r="PM315960" s="782" t="s">
        <v>501</v>
      </c>
    </row>
    <row r="315961" spans="429:429">
      <c r="PM315961" s="782" t="s">
        <v>501</v>
      </c>
    </row>
    <row r="315962" spans="429:429">
      <c r="PM315962" s="782" t="s">
        <v>501</v>
      </c>
    </row>
    <row r="315963" spans="429:429">
      <c r="PM315963" s="782" t="s">
        <v>501</v>
      </c>
    </row>
    <row r="315964" spans="429:429">
      <c r="PM315964" s="782" t="s">
        <v>501</v>
      </c>
    </row>
    <row r="315965" spans="429:429">
      <c r="PM315965" s="782" t="s">
        <v>501</v>
      </c>
    </row>
    <row r="315966" spans="429:429">
      <c r="PM315966" s="782" t="s">
        <v>501</v>
      </c>
    </row>
    <row r="315967" spans="429:429">
      <c r="PM315967" s="782" t="s">
        <v>501</v>
      </c>
    </row>
    <row r="315968" spans="429:429">
      <c r="PM315968" s="782" t="s">
        <v>501</v>
      </c>
    </row>
    <row r="315969" spans="429:429">
      <c r="PM315969" s="782" t="s">
        <v>501</v>
      </c>
    </row>
    <row r="315970" spans="429:429">
      <c r="PM315970" s="782" t="s">
        <v>501</v>
      </c>
    </row>
    <row r="315971" spans="429:429">
      <c r="PM315971" s="782" t="s">
        <v>501</v>
      </c>
    </row>
    <row r="315972" spans="429:429">
      <c r="PM315972" s="782" t="s">
        <v>501</v>
      </c>
    </row>
    <row r="315973" spans="429:429">
      <c r="PM315973" s="782" t="s">
        <v>501</v>
      </c>
    </row>
    <row r="315974" spans="429:429">
      <c r="PM315974" s="782" t="s">
        <v>501</v>
      </c>
    </row>
    <row r="315975" spans="429:429">
      <c r="PM315975" s="782" t="s">
        <v>501</v>
      </c>
    </row>
    <row r="315976" spans="429:429">
      <c r="PM315976" s="782" t="s">
        <v>501</v>
      </c>
    </row>
    <row r="315977" spans="429:429">
      <c r="PM315977" s="782" t="s">
        <v>501</v>
      </c>
    </row>
    <row r="315978" spans="429:429">
      <c r="PM315978" s="782" t="s">
        <v>501</v>
      </c>
    </row>
    <row r="315979" spans="429:429">
      <c r="PM315979" s="782" t="s">
        <v>501</v>
      </c>
    </row>
    <row r="315980" spans="429:429">
      <c r="PM315980" s="782" t="s">
        <v>501</v>
      </c>
    </row>
    <row r="315981" spans="429:429">
      <c r="PM315981" s="782" t="s">
        <v>501</v>
      </c>
    </row>
    <row r="315982" spans="429:429">
      <c r="PM315982" s="782" t="s">
        <v>501</v>
      </c>
    </row>
    <row r="315983" spans="429:429">
      <c r="PM315983" s="782" t="s">
        <v>501</v>
      </c>
    </row>
    <row r="315984" spans="429:429">
      <c r="PM315984" s="782" t="s">
        <v>501</v>
      </c>
    </row>
    <row r="315985" spans="429:429">
      <c r="PM315985" s="782" t="s">
        <v>501</v>
      </c>
    </row>
    <row r="315986" spans="429:429">
      <c r="PM315986" s="782" t="s">
        <v>501</v>
      </c>
    </row>
    <row r="315987" spans="429:429">
      <c r="PM315987" s="782" t="s">
        <v>501</v>
      </c>
    </row>
    <row r="315988" spans="429:429">
      <c r="PM315988" s="782" t="s">
        <v>501</v>
      </c>
    </row>
    <row r="315989" spans="429:429">
      <c r="PM315989" s="782" t="s">
        <v>501</v>
      </c>
    </row>
    <row r="315990" spans="429:429">
      <c r="PM315990" s="782" t="s">
        <v>501</v>
      </c>
    </row>
    <row r="315991" spans="429:429">
      <c r="PM315991" s="782" t="s">
        <v>501</v>
      </c>
    </row>
    <row r="315992" spans="429:429">
      <c r="PM315992" s="782" t="s">
        <v>501</v>
      </c>
    </row>
    <row r="315993" spans="429:429">
      <c r="PM315993" s="782" t="s">
        <v>501</v>
      </c>
    </row>
    <row r="315994" spans="429:429">
      <c r="PM315994" s="782" t="s">
        <v>501</v>
      </c>
    </row>
    <row r="315995" spans="429:429">
      <c r="PM315995" s="782" t="s">
        <v>501</v>
      </c>
    </row>
    <row r="315996" spans="429:429">
      <c r="PM315996" s="782" t="s">
        <v>501</v>
      </c>
    </row>
    <row r="315997" spans="429:429">
      <c r="PM315997" s="782" t="s">
        <v>501</v>
      </c>
    </row>
    <row r="315998" spans="429:429">
      <c r="PM315998" s="782" t="s">
        <v>501</v>
      </c>
    </row>
    <row r="315999" spans="429:429">
      <c r="PM315999" s="782" t="s">
        <v>501</v>
      </c>
    </row>
    <row r="316000" spans="429:429">
      <c r="PM316000" s="782" t="s">
        <v>501</v>
      </c>
    </row>
    <row r="316001" spans="429:429">
      <c r="PM316001" s="782" t="s">
        <v>501</v>
      </c>
    </row>
    <row r="316002" spans="429:429">
      <c r="PM316002" s="782" t="s">
        <v>501</v>
      </c>
    </row>
    <row r="316003" spans="429:429">
      <c r="PM316003" s="782" t="s">
        <v>501</v>
      </c>
    </row>
    <row r="316004" spans="429:429">
      <c r="PM316004" s="782" t="s">
        <v>501</v>
      </c>
    </row>
    <row r="316005" spans="429:429">
      <c r="PM316005" s="782" t="s">
        <v>501</v>
      </c>
    </row>
    <row r="316006" spans="429:429">
      <c r="PM316006" s="782" t="s">
        <v>501</v>
      </c>
    </row>
    <row r="316007" spans="429:429">
      <c r="PM316007" s="782" t="s">
        <v>501</v>
      </c>
    </row>
    <row r="316008" spans="429:429">
      <c r="PM316008" s="782" t="s">
        <v>501</v>
      </c>
    </row>
    <row r="316009" spans="429:429">
      <c r="PM316009" s="782" t="s">
        <v>501</v>
      </c>
    </row>
    <row r="316010" spans="429:429">
      <c r="PM316010" s="782" t="s">
        <v>501</v>
      </c>
    </row>
    <row r="316011" spans="429:429">
      <c r="PM316011" s="782" t="s">
        <v>501</v>
      </c>
    </row>
    <row r="316012" spans="429:429">
      <c r="PM316012" s="782" t="s">
        <v>501</v>
      </c>
    </row>
    <row r="316013" spans="429:429">
      <c r="PM316013" s="782" t="s">
        <v>501</v>
      </c>
    </row>
    <row r="316014" spans="429:429">
      <c r="PM316014" s="782" t="s">
        <v>501</v>
      </c>
    </row>
    <row r="316015" spans="429:429">
      <c r="PM316015" s="782" t="s">
        <v>501</v>
      </c>
    </row>
    <row r="316016" spans="429:429">
      <c r="PM316016" s="782" t="s">
        <v>501</v>
      </c>
    </row>
    <row r="316017" spans="429:429">
      <c r="PM316017" s="782" t="s">
        <v>501</v>
      </c>
    </row>
    <row r="316018" spans="429:429">
      <c r="PM316018" s="782" t="s">
        <v>501</v>
      </c>
    </row>
    <row r="316019" spans="429:429">
      <c r="PM316019" s="782" t="s">
        <v>501</v>
      </c>
    </row>
    <row r="316020" spans="429:429">
      <c r="PM316020" s="782" t="s">
        <v>501</v>
      </c>
    </row>
    <row r="316021" spans="429:429">
      <c r="PM316021" s="782" t="s">
        <v>501</v>
      </c>
    </row>
    <row r="316022" spans="429:429">
      <c r="PM316022" s="782" t="s">
        <v>501</v>
      </c>
    </row>
    <row r="316023" spans="429:429">
      <c r="PM316023" s="782" t="s">
        <v>501</v>
      </c>
    </row>
    <row r="316024" spans="429:429">
      <c r="PM316024" s="782" t="s">
        <v>501</v>
      </c>
    </row>
    <row r="316025" spans="429:429">
      <c r="PM316025" s="782" t="s">
        <v>501</v>
      </c>
    </row>
    <row r="316026" spans="429:429">
      <c r="PM316026" s="782" t="s">
        <v>501</v>
      </c>
    </row>
    <row r="316027" spans="429:429">
      <c r="PM316027" s="782" t="s">
        <v>501</v>
      </c>
    </row>
    <row r="316028" spans="429:429">
      <c r="PM316028" s="782" t="s">
        <v>501</v>
      </c>
    </row>
    <row r="316029" spans="429:429">
      <c r="PM316029" s="782" t="s">
        <v>501</v>
      </c>
    </row>
    <row r="316030" spans="429:429">
      <c r="PM316030" s="782" t="s">
        <v>501</v>
      </c>
    </row>
    <row r="316031" spans="429:429">
      <c r="PM316031" s="782" t="s">
        <v>501</v>
      </c>
    </row>
    <row r="316032" spans="429:429">
      <c r="PM316032" s="782" t="s">
        <v>501</v>
      </c>
    </row>
    <row r="316033" spans="429:429">
      <c r="PM316033" s="782" t="s">
        <v>501</v>
      </c>
    </row>
    <row r="316034" spans="429:429">
      <c r="PM316034" s="782" t="s">
        <v>501</v>
      </c>
    </row>
    <row r="316035" spans="429:429">
      <c r="PM316035" s="782" t="s">
        <v>501</v>
      </c>
    </row>
    <row r="316036" spans="429:429">
      <c r="PM316036" s="782" t="s">
        <v>501</v>
      </c>
    </row>
    <row r="316037" spans="429:429">
      <c r="PM316037" s="782" t="s">
        <v>501</v>
      </c>
    </row>
    <row r="316038" spans="429:429">
      <c r="PM316038" s="782" t="s">
        <v>501</v>
      </c>
    </row>
    <row r="316039" spans="429:429">
      <c r="PM316039" s="782" t="s">
        <v>501</v>
      </c>
    </row>
    <row r="316040" spans="429:429">
      <c r="PM316040" s="782" t="s">
        <v>501</v>
      </c>
    </row>
    <row r="316041" spans="429:429">
      <c r="PM316041" s="782" t="s">
        <v>501</v>
      </c>
    </row>
    <row r="316042" spans="429:429">
      <c r="PM316042" s="782" t="s">
        <v>501</v>
      </c>
    </row>
    <row r="316043" spans="429:429">
      <c r="PM316043" s="782" t="s">
        <v>501</v>
      </c>
    </row>
    <row r="316044" spans="429:429">
      <c r="PM316044" s="782" t="s">
        <v>501</v>
      </c>
    </row>
    <row r="316045" spans="429:429">
      <c r="PM316045" s="782" t="s">
        <v>501</v>
      </c>
    </row>
    <row r="316046" spans="429:429">
      <c r="PM316046" s="782" t="s">
        <v>501</v>
      </c>
    </row>
    <row r="316047" spans="429:429">
      <c r="PM316047" s="782" t="s">
        <v>501</v>
      </c>
    </row>
    <row r="316048" spans="429:429">
      <c r="PM316048" s="782" t="s">
        <v>501</v>
      </c>
    </row>
    <row r="316049" spans="429:429">
      <c r="PM316049" s="782" t="s">
        <v>501</v>
      </c>
    </row>
    <row r="316050" spans="429:429">
      <c r="PM316050" s="782" t="s">
        <v>501</v>
      </c>
    </row>
    <row r="316051" spans="429:429">
      <c r="PM316051" s="782" t="s">
        <v>501</v>
      </c>
    </row>
    <row r="316052" spans="429:429">
      <c r="PM316052" s="782" t="s">
        <v>501</v>
      </c>
    </row>
    <row r="316053" spans="429:429">
      <c r="PM316053" s="782" t="s">
        <v>501</v>
      </c>
    </row>
    <row r="316054" spans="429:429">
      <c r="PM316054" s="782" t="s">
        <v>501</v>
      </c>
    </row>
    <row r="316055" spans="429:429">
      <c r="PM316055" s="782" t="s">
        <v>501</v>
      </c>
    </row>
    <row r="316056" spans="429:429">
      <c r="PM316056" s="782" t="s">
        <v>501</v>
      </c>
    </row>
    <row r="316057" spans="429:429">
      <c r="PM316057" s="782" t="s">
        <v>501</v>
      </c>
    </row>
    <row r="316058" spans="429:429">
      <c r="PM316058" s="782" t="s">
        <v>501</v>
      </c>
    </row>
    <row r="316059" spans="429:429">
      <c r="PM316059" s="782" t="s">
        <v>501</v>
      </c>
    </row>
    <row r="316060" spans="429:429">
      <c r="PM316060" s="782" t="s">
        <v>501</v>
      </c>
    </row>
    <row r="316061" spans="429:429">
      <c r="PM316061" s="782" t="s">
        <v>501</v>
      </c>
    </row>
    <row r="316062" spans="429:429">
      <c r="PM316062" s="782" t="s">
        <v>501</v>
      </c>
    </row>
    <row r="316063" spans="429:429">
      <c r="PM316063" s="782" t="s">
        <v>501</v>
      </c>
    </row>
    <row r="316064" spans="429:429">
      <c r="PM316064" s="782" t="s">
        <v>501</v>
      </c>
    </row>
    <row r="316065" spans="429:429">
      <c r="PM316065" s="782" t="s">
        <v>501</v>
      </c>
    </row>
    <row r="316066" spans="429:429">
      <c r="PM316066" s="782" t="s">
        <v>501</v>
      </c>
    </row>
    <row r="316067" spans="429:429">
      <c r="PM316067" s="782" t="s">
        <v>501</v>
      </c>
    </row>
    <row r="316068" spans="429:429">
      <c r="PM316068" s="782" t="s">
        <v>501</v>
      </c>
    </row>
    <row r="316069" spans="429:429">
      <c r="PM316069" s="782" t="s">
        <v>501</v>
      </c>
    </row>
    <row r="316070" spans="429:429">
      <c r="PM316070" s="782" t="s">
        <v>501</v>
      </c>
    </row>
    <row r="316071" spans="429:429">
      <c r="PM316071" s="782" t="s">
        <v>501</v>
      </c>
    </row>
    <row r="316072" spans="429:429">
      <c r="PM316072" s="782" t="s">
        <v>501</v>
      </c>
    </row>
    <row r="316073" spans="429:429">
      <c r="PM316073" s="782" t="s">
        <v>501</v>
      </c>
    </row>
    <row r="316074" spans="429:429">
      <c r="PM316074" s="782" t="s">
        <v>501</v>
      </c>
    </row>
    <row r="316075" spans="429:429">
      <c r="PM316075" s="782" t="s">
        <v>501</v>
      </c>
    </row>
    <row r="316076" spans="429:429">
      <c r="PM316076" s="782" t="s">
        <v>501</v>
      </c>
    </row>
    <row r="316077" spans="429:429">
      <c r="PM316077" s="782" t="s">
        <v>501</v>
      </c>
    </row>
    <row r="316078" spans="429:429">
      <c r="PM316078" s="782" t="s">
        <v>501</v>
      </c>
    </row>
    <row r="316079" spans="429:429">
      <c r="PM316079" s="782" t="s">
        <v>501</v>
      </c>
    </row>
    <row r="316080" spans="429:429">
      <c r="PM316080" s="782" t="s">
        <v>501</v>
      </c>
    </row>
    <row r="316081" spans="429:429">
      <c r="PM316081" s="782" t="s">
        <v>501</v>
      </c>
    </row>
    <row r="316082" spans="429:429">
      <c r="PM316082" s="782" t="s">
        <v>501</v>
      </c>
    </row>
    <row r="316083" spans="429:429">
      <c r="PM316083" s="782" t="s">
        <v>501</v>
      </c>
    </row>
    <row r="316084" spans="429:429">
      <c r="PM316084" s="782" t="s">
        <v>501</v>
      </c>
    </row>
    <row r="316085" spans="429:429">
      <c r="PM316085" s="782" t="s">
        <v>501</v>
      </c>
    </row>
    <row r="316086" spans="429:429">
      <c r="PM316086" s="782" t="s">
        <v>501</v>
      </c>
    </row>
    <row r="316087" spans="429:429">
      <c r="PM316087" s="782" t="s">
        <v>501</v>
      </c>
    </row>
    <row r="316088" spans="429:429">
      <c r="PM316088" s="782" t="s">
        <v>501</v>
      </c>
    </row>
    <row r="316089" spans="429:429">
      <c r="PM316089" s="782" t="s">
        <v>501</v>
      </c>
    </row>
    <row r="316090" spans="429:429">
      <c r="PM316090" s="782" t="s">
        <v>501</v>
      </c>
    </row>
    <row r="316091" spans="429:429">
      <c r="PM316091" s="782" t="s">
        <v>501</v>
      </c>
    </row>
    <row r="316092" spans="429:429">
      <c r="PM316092" s="782" t="s">
        <v>501</v>
      </c>
    </row>
    <row r="316093" spans="429:429">
      <c r="PM316093" s="782" t="s">
        <v>501</v>
      </c>
    </row>
    <row r="316094" spans="429:429">
      <c r="PM316094" s="782" t="s">
        <v>501</v>
      </c>
    </row>
    <row r="316095" spans="429:429">
      <c r="PM316095" s="782" t="s">
        <v>501</v>
      </c>
    </row>
    <row r="316096" spans="429:429">
      <c r="PM316096" s="782" t="s">
        <v>501</v>
      </c>
    </row>
    <row r="316097" spans="429:429">
      <c r="PM316097" s="782" t="s">
        <v>501</v>
      </c>
    </row>
    <row r="316098" spans="429:429">
      <c r="PM316098" s="782" t="s">
        <v>501</v>
      </c>
    </row>
    <row r="316099" spans="429:429">
      <c r="PM316099" s="782" t="s">
        <v>501</v>
      </c>
    </row>
    <row r="316100" spans="429:429">
      <c r="PM316100" s="782" t="s">
        <v>501</v>
      </c>
    </row>
    <row r="316101" spans="429:429">
      <c r="PM316101" s="782" t="s">
        <v>501</v>
      </c>
    </row>
    <row r="316102" spans="429:429">
      <c r="PM316102" s="782" t="s">
        <v>501</v>
      </c>
    </row>
    <row r="316103" spans="429:429">
      <c r="PM316103" s="782" t="s">
        <v>501</v>
      </c>
    </row>
    <row r="316104" spans="429:429">
      <c r="PM316104" s="782" t="s">
        <v>501</v>
      </c>
    </row>
    <row r="316105" spans="429:429">
      <c r="PM316105" s="782" t="s">
        <v>501</v>
      </c>
    </row>
    <row r="316106" spans="429:429">
      <c r="PM316106" s="782" t="s">
        <v>501</v>
      </c>
    </row>
    <row r="316107" spans="429:429">
      <c r="PM316107" s="782" t="s">
        <v>501</v>
      </c>
    </row>
    <row r="316108" spans="429:429">
      <c r="PM316108" s="782" t="s">
        <v>501</v>
      </c>
    </row>
    <row r="316109" spans="429:429">
      <c r="PM316109" s="782" t="s">
        <v>501</v>
      </c>
    </row>
    <row r="316110" spans="429:429">
      <c r="PM316110" s="782" t="s">
        <v>501</v>
      </c>
    </row>
    <row r="316111" spans="429:429">
      <c r="PM316111" s="782" t="s">
        <v>501</v>
      </c>
    </row>
    <row r="316112" spans="429:429">
      <c r="PM316112" s="782" t="s">
        <v>501</v>
      </c>
    </row>
    <row r="316113" spans="429:429">
      <c r="PM316113" s="782" t="s">
        <v>501</v>
      </c>
    </row>
    <row r="316114" spans="429:429">
      <c r="PM316114" s="782" t="s">
        <v>501</v>
      </c>
    </row>
    <row r="316115" spans="429:429">
      <c r="PM316115" s="782" t="s">
        <v>501</v>
      </c>
    </row>
    <row r="316116" spans="429:429">
      <c r="PM316116" s="782" t="s">
        <v>501</v>
      </c>
    </row>
    <row r="316117" spans="429:429">
      <c r="PM316117" s="782" t="s">
        <v>501</v>
      </c>
    </row>
    <row r="316118" spans="429:429">
      <c r="PM316118" s="782" t="s">
        <v>501</v>
      </c>
    </row>
    <row r="316119" spans="429:429">
      <c r="PM316119" s="782" t="s">
        <v>501</v>
      </c>
    </row>
    <row r="316120" spans="429:429">
      <c r="PM316120" s="782" t="s">
        <v>501</v>
      </c>
    </row>
    <row r="316121" spans="429:429">
      <c r="PM316121" s="782" t="s">
        <v>501</v>
      </c>
    </row>
    <row r="316122" spans="429:429">
      <c r="PM316122" s="782" t="s">
        <v>501</v>
      </c>
    </row>
    <row r="316123" spans="429:429">
      <c r="PM316123" s="782" t="s">
        <v>501</v>
      </c>
    </row>
    <row r="316124" spans="429:429">
      <c r="PM316124" s="782" t="s">
        <v>501</v>
      </c>
    </row>
    <row r="316125" spans="429:429">
      <c r="PM316125" s="782" t="s">
        <v>501</v>
      </c>
    </row>
    <row r="316126" spans="429:429">
      <c r="PM316126" s="782" t="s">
        <v>501</v>
      </c>
    </row>
    <row r="316127" spans="429:429">
      <c r="PM316127" s="782" t="s">
        <v>501</v>
      </c>
    </row>
    <row r="316128" spans="429:429">
      <c r="PM316128" s="782" t="s">
        <v>501</v>
      </c>
    </row>
    <row r="316129" spans="429:429">
      <c r="PM316129" s="782" t="s">
        <v>501</v>
      </c>
    </row>
    <row r="316130" spans="429:429">
      <c r="PM316130" s="782" t="s">
        <v>501</v>
      </c>
    </row>
    <row r="316131" spans="429:429">
      <c r="PM316131" s="782" t="s">
        <v>501</v>
      </c>
    </row>
    <row r="316132" spans="429:429">
      <c r="PM316132" s="782" t="s">
        <v>501</v>
      </c>
    </row>
    <row r="316133" spans="429:429">
      <c r="PM316133" s="782" t="s">
        <v>501</v>
      </c>
    </row>
    <row r="316134" spans="429:429">
      <c r="PM316134" s="782" t="s">
        <v>501</v>
      </c>
    </row>
    <row r="316135" spans="429:429">
      <c r="PM316135" s="782" t="s">
        <v>501</v>
      </c>
    </row>
    <row r="316136" spans="429:429">
      <c r="PM316136" s="782" t="s">
        <v>501</v>
      </c>
    </row>
    <row r="316137" spans="429:429">
      <c r="PM316137" s="782" t="s">
        <v>501</v>
      </c>
    </row>
    <row r="316138" spans="429:429">
      <c r="PM316138" s="782" t="s">
        <v>501</v>
      </c>
    </row>
    <row r="316139" spans="429:429">
      <c r="PM316139" s="782" t="s">
        <v>501</v>
      </c>
    </row>
    <row r="316140" spans="429:429">
      <c r="PM316140" s="782" t="s">
        <v>501</v>
      </c>
    </row>
    <row r="316141" spans="429:429">
      <c r="PM316141" s="782" t="s">
        <v>501</v>
      </c>
    </row>
    <row r="316142" spans="429:429">
      <c r="PM316142" s="782" t="s">
        <v>501</v>
      </c>
    </row>
    <row r="316143" spans="429:429">
      <c r="PM316143" s="782" t="s">
        <v>501</v>
      </c>
    </row>
    <row r="316144" spans="429:429">
      <c r="PM316144" s="782" t="s">
        <v>501</v>
      </c>
    </row>
    <row r="316145" spans="429:429">
      <c r="PM316145" s="782" t="s">
        <v>501</v>
      </c>
    </row>
    <row r="316146" spans="429:429">
      <c r="PM316146" s="782" t="s">
        <v>501</v>
      </c>
    </row>
    <row r="316147" spans="429:429">
      <c r="PM316147" s="782" t="s">
        <v>501</v>
      </c>
    </row>
    <row r="316148" spans="429:429">
      <c r="PM316148" s="782" t="s">
        <v>501</v>
      </c>
    </row>
    <row r="316149" spans="429:429">
      <c r="PM316149" s="782" t="s">
        <v>501</v>
      </c>
    </row>
    <row r="316150" spans="429:429">
      <c r="PM316150" s="782" t="s">
        <v>501</v>
      </c>
    </row>
    <row r="316151" spans="429:429">
      <c r="PM316151" s="782" t="s">
        <v>501</v>
      </c>
    </row>
    <row r="316152" spans="429:429">
      <c r="PM316152" s="782" t="s">
        <v>501</v>
      </c>
    </row>
    <row r="316153" spans="429:429">
      <c r="PM316153" s="782" t="s">
        <v>501</v>
      </c>
    </row>
    <row r="316154" spans="429:429">
      <c r="PM316154" s="782" t="s">
        <v>501</v>
      </c>
    </row>
    <row r="316155" spans="429:429">
      <c r="PM316155" s="782" t="s">
        <v>501</v>
      </c>
    </row>
    <row r="316156" spans="429:429">
      <c r="PM316156" s="782" t="s">
        <v>501</v>
      </c>
    </row>
    <row r="316157" spans="429:429">
      <c r="PM316157" s="782" t="s">
        <v>501</v>
      </c>
    </row>
    <row r="316158" spans="429:429">
      <c r="PM316158" s="782" t="s">
        <v>501</v>
      </c>
    </row>
    <row r="316159" spans="429:429">
      <c r="PM316159" s="782" t="s">
        <v>501</v>
      </c>
    </row>
    <row r="316160" spans="429:429">
      <c r="PM316160" s="782" t="s">
        <v>501</v>
      </c>
    </row>
    <row r="316161" spans="429:429">
      <c r="PM316161" s="782" t="s">
        <v>501</v>
      </c>
    </row>
    <row r="316162" spans="429:429">
      <c r="PM316162" s="782" t="s">
        <v>501</v>
      </c>
    </row>
    <row r="316163" spans="429:429">
      <c r="PM316163" s="782" t="s">
        <v>501</v>
      </c>
    </row>
    <row r="316164" spans="429:429">
      <c r="PM316164" s="782" t="s">
        <v>501</v>
      </c>
    </row>
    <row r="316165" spans="429:429">
      <c r="PM316165" s="782" t="s">
        <v>501</v>
      </c>
    </row>
    <row r="316166" spans="429:429">
      <c r="PM316166" s="782" t="s">
        <v>501</v>
      </c>
    </row>
    <row r="316167" spans="429:429">
      <c r="PM316167" s="782" t="s">
        <v>501</v>
      </c>
    </row>
    <row r="316168" spans="429:429">
      <c r="PM316168" s="782" t="s">
        <v>501</v>
      </c>
    </row>
    <row r="316169" spans="429:429">
      <c r="PM316169" s="782" t="s">
        <v>501</v>
      </c>
    </row>
    <row r="316170" spans="429:429">
      <c r="PM316170" s="782" t="s">
        <v>501</v>
      </c>
    </row>
    <row r="316171" spans="429:429">
      <c r="PM316171" s="782" t="s">
        <v>501</v>
      </c>
    </row>
    <row r="316172" spans="429:429">
      <c r="PM316172" s="782" t="s">
        <v>501</v>
      </c>
    </row>
    <row r="316173" spans="429:429">
      <c r="PM316173" s="782" t="s">
        <v>501</v>
      </c>
    </row>
    <row r="316174" spans="429:429">
      <c r="PM316174" s="782" t="s">
        <v>501</v>
      </c>
    </row>
    <row r="316175" spans="429:429">
      <c r="PM316175" s="782" t="s">
        <v>501</v>
      </c>
    </row>
    <row r="316176" spans="429:429">
      <c r="PM316176" s="782" t="s">
        <v>501</v>
      </c>
    </row>
    <row r="316177" spans="429:429">
      <c r="PM316177" s="782" t="s">
        <v>501</v>
      </c>
    </row>
    <row r="316178" spans="429:429">
      <c r="PM316178" s="782" t="s">
        <v>501</v>
      </c>
    </row>
    <row r="316179" spans="429:429">
      <c r="PM316179" s="782" t="s">
        <v>501</v>
      </c>
    </row>
    <row r="316180" spans="429:429">
      <c r="PM316180" s="782" t="s">
        <v>501</v>
      </c>
    </row>
    <row r="316181" spans="429:429">
      <c r="PM316181" s="782" t="s">
        <v>501</v>
      </c>
    </row>
    <row r="316182" spans="429:429">
      <c r="PM316182" s="782" t="s">
        <v>501</v>
      </c>
    </row>
    <row r="316183" spans="429:429">
      <c r="PM316183" s="782" t="s">
        <v>501</v>
      </c>
    </row>
    <row r="316184" spans="429:429">
      <c r="PM316184" s="782" t="s">
        <v>501</v>
      </c>
    </row>
    <row r="316185" spans="429:429">
      <c r="PM316185" s="782" t="s">
        <v>501</v>
      </c>
    </row>
    <row r="316186" spans="429:429">
      <c r="PM316186" s="782" t="s">
        <v>501</v>
      </c>
    </row>
    <row r="316187" spans="429:429">
      <c r="PM316187" s="782" t="s">
        <v>501</v>
      </c>
    </row>
    <row r="316188" spans="429:429">
      <c r="PM316188" s="782" t="s">
        <v>501</v>
      </c>
    </row>
    <row r="316189" spans="429:429">
      <c r="PM316189" s="782" t="s">
        <v>501</v>
      </c>
    </row>
    <row r="316190" spans="429:429">
      <c r="PM316190" s="782" t="s">
        <v>501</v>
      </c>
    </row>
    <row r="316191" spans="429:429">
      <c r="PM316191" s="782" t="s">
        <v>501</v>
      </c>
    </row>
    <row r="316192" spans="429:429">
      <c r="PM316192" s="782" t="s">
        <v>501</v>
      </c>
    </row>
    <row r="316193" spans="429:429">
      <c r="PM316193" s="782" t="s">
        <v>501</v>
      </c>
    </row>
    <row r="316194" spans="429:429">
      <c r="PM316194" s="782" t="s">
        <v>501</v>
      </c>
    </row>
    <row r="316195" spans="429:429">
      <c r="PM316195" s="782" t="s">
        <v>501</v>
      </c>
    </row>
    <row r="316196" spans="429:429">
      <c r="PM316196" s="782" t="s">
        <v>501</v>
      </c>
    </row>
    <row r="316197" spans="429:429">
      <c r="PM316197" s="782" t="s">
        <v>501</v>
      </c>
    </row>
    <row r="316198" spans="429:429">
      <c r="PM316198" s="782" t="s">
        <v>501</v>
      </c>
    </row>
    <row r="316199" spans="429:429">
      <c r="PM316199" s="782" t="s">
        <v>501</v>
      </c>
    </row>
    <row r="316200" spans="429:429">
      <c r="PM316200" s="782" t="s">
        <v>501</v>
      </c>
    </row>
    <row r="316201" spans="429:429">
      <c r="PM316201" s="782" t="s">
        <v>501</v>
      </c>
    </row>
    <row r="316202" spans="429:429">
      <c r="PM316202" s="782" t="s">
        <v>501</v>
      </c>
    </row>
    <row r="316203" spans="429:429">
      <c r="PM316203" s="782" t="s">
        <v>501</v>
      </c>
    </row>
    <row r="316204" spans="429:429">
      <c r="PM316204" s="782" t="s">
        <v>501</v>
      </c>
    </row>
    <row r="316205" spans="429:429">
      <c r="PM316205" s="782" t="s">
        <v>501</v>
      </c>
    </row>
    <row r="316206" spans="429:429">
      <c r="PM316206" s="782" t="s">
        <v>501</v>
      </c>
    </row>
    <row r="316207" spans="429:429">
      <c r="PM316207" s="782" t="s">
        <v>501</v>
      </c>
    </row>
    <row r="316208" spans="429:429">
      <c r="PM316208" s="782" t="s">
        <v>501</v>
      </c>
    </row>
    <row r="316209" spans="429:429">
      <c r="PM316209" s="782" t="s">
        <v>501</v>
      </c>
    </row>
    <row r="316210" spans="429:429">
      <c r="PM316210" s="782" t="s">
        <v>501</v>
      </c>
    </row>
    <row r="316211" spans="429:429">
      <c r="PM316211" s="782" t="s">
        <v>501</v>
      </c>
    </row>
    <row r="316212" spans="429:429">
      <c r="PM316212" s="782" t="s">
        <v>501</v>
      </c>
    </row>
    <row r="316213" spans="429:429">
      <c r="PM316213" s="782" t="s">
        <v>501</v>
      </c>
    </row>
    <row r="316214" spans="429:429">
      <c r="PM316214" s="782" t="s">
        <v>501</v>
      </c>
    </row>
    <row r="316215" spans="429:429">
      <c r="PM316215" s="782" t="s">
        <v>501</v>
      </c>
    </row>
    <row r="316216" spans="429:429">
      <c r="PM316216" s="782" t="s">
        <v>501</v>
      </c>
    </row>
    <row r="316217" spans="429:429">
      <c r="PM316217" s="782" t="s">
        <v>501</v>
      </c>
    </row>
    <row r="316218" spans="429:429">
      <c r="PM316218" s="782" t="s">
        <v>501</v>
      </c>
    </row>
    <row r="316219" spans="429:429">
      <c r="PM316219" s="782" t="s">
        <v>501</v>
      </c>
    </row>
    <row r="316220" spans="429:429">
      <c r="PM316220" s="782" t="s">
        <v>501</v>
      </c>
    </row>
    <row r="316221" spans="429:429">
      <c r="PM316221" s="782" t="s">
        <v>501</v>
      </c>
    </row>
    <row r="316222" spans="429:429">
      <c r="PM316222" s="782" t="s">
        <v>501</v>
      </c>
    </row>
    <row r="316223" spans="429:429">
      <c r="PM316223" s="782" t="s">
        <v>501</v>
      </c>
    </row>
    <row r="316224" spans="429:429">
      <c r="PM316224" s="782" t="s">
        <v>501</v>
      </c>
    </row>
    <row r="316225" spans="429:429">
      <c r="PM316225" s="782" t="s">
        <v>501</v>
      </c>
    </row>
    <row r="316226" spans="429:429">
      <c r="PM316226" s="782" t="s">
        <v>501</v>
      </c>
    </row>
    <row r="316227" spans="429:429">
      <c r="PM316227" s="782" t="s">
        <v>501</v>
      </c>
    </row>
    <row r="316228" spans="429:429">
      <c r="PM316228" s="782" t="s">
        <v>501</v>
      </c>
    </row>
    <row r="316229" spans="429:429">
      <c r="PM316229" s="782" t="s">
        <v>501</v>
      </c>
    </row>
    <row r="316230" spans="429:429">
      <c r="PM316230" s="782" t="s">
        <v>501</v>
      </c>
    </row>
    <row r="316231" spans="429:429">
      <c r="PM316231" s="782" t="s">
        <v>501</v>
      </c>
    </row>
    <row r="316232" spans="429:429">
      <c r="PM316232" s="782" t="s">
        <v>501</v>
      </c>
    </row>
    <row r="316233" spans="429:429">
      <c r="PM316233" s="782" t="s">
        <v>501</v>
      </c>
    </row>
    <row r="316234" spans="429:429">
      <c r="PM316234" s="782" t="s">
        <v>501</v>
      </c>
    </row>
    <row r="316235" spans="429:429">
      <c r="PM316235" s="782" t="s">
        <v>501</v>
      </c>
    </row>
    <row r="316236" spans="429:429">
      <c r="PM316236" s="782" t="s">
        <v>501</v>
      </c>
    </row>
    <row r="316237" spans="429:429">
      <c r="PM316237" s="782" t="s">
        <v>501</v>
      </c>
    </row>
    <row r="316238" spans="429:429">
      <c r="PM316238" s="782" t="s">
        <v>501</v>
      </c>
    </row>
    <row r="316239" spans="429:429">
      <c r="PM316239" s="782" t="s">
        <v>501</v>
      </c>
    </row>
    <row r="316240" spans="429:429">
      <c r="PM316240" s="782" t="s">
        <v>501</v>
      </c>
    </row>
    <row r="316241" spans="429:429">
      <c r="PM316241" s="782" t="s">
        <v>501</v>
      </c>
    </row>
    <row r="316242" spans="429:429">
      <c r="PM316242" s="782" t="s">
        <v>501</v>
      </c>
    </row>
    <row r="316243" spans="429:429">
      <c r="PM316243" s="782" t="s">
        <v>501</v>
      </c>
    </row>
    <row r="316244" spans="429:429">
      <c r="PM316244" s="782" t="s">
        <v>501</v>
      </c>
    </row>
    <row r="316245" spans="429:429">
      <c r="PM316245" s="782" t="s">
        <v>501</v>
      </c>
    </row>
    <row r="316246" spans="429:429">
      <c r="PM316246" s="782" t="s">
        <v>501</v>
      </c>
    </row>
    <row r="316247" spans="429:429">
      <c r="PM316247" s="782" t="s">
        <v>501</v>
      </c>
    </row>
    <row r="316248" spans="429:429">
      <c r="PM316248" s="782" t="s">
        <v>501</v>
      </c>
    </row>
    <row r="316249" spans="429:429">
      <c r="PM316249" s="782" t="s">
        <v>501</v>
      </c>
    </row>
    <row r="316250" spans="429:429">
      <c r="PM316250" s="782" t="s">
        <v>501</v>
      </c>
    </row>
    <row r="316251" spans="429:429">
      <c r="PM316251" s="782" t="s">
        <v>501</v>
      </c>
    </row>
    <row r="316252" spans="429:429">
      <c r="PM316252" s="782" t="s">
        <v>501</v>
      </c>
    </row>
    <row r="316253" spans="429:429">
      <c r="PM316253" s="782" t="s">
        <v>501</v>
      </c>
    </row>
    <row r="316254" spans="429:429">
      <c r="PM316254" s="782" t="s">
        <v>501</v>
      </c>
    </row>
    <row r="316255" spans="429:429">
      <c r="PM316255" s="782" t="s">
        <v>501</v>
      </c>
    </row>
    <row r="316256" spans="429:429">
      <c r="PM316256" s="782" t="s">
        <v>501</v>
      </c>
    </row>
    <row r="316257" spans="429:429">
      <c r="PM316257" s="782" t="s">
        <v>501</v>
      </c>
    </row>
    <row r="316258" spans="429:429">
      <c r="PM316258" s="782" t="s">
        <v>501</v>
      </c>
    </row>
    <row r="316259" spans="429:429">
      <c r="PM316259" s="782" t="s">
        <v>501</v>
      </c>
    </row>
    <row r="316260" spans="429:429">
      <c r="PM316260" s="782" t="s">
        <v>501</v>
      </c>
    </row>
    <row r="316261" spans="429:429">
      <c r="PM316261" s="782" t="s">
        <v>501</v>
      </c>
    </row>
    <row r="316262" spans="429:429">
      <c r="PM316262" s="782" t="s">
        <v>501</v>
      </c>
    </row>
    <row r="316263" spans="429:429">
      <c r="PM316263" s="782" t="s">
        <v>501</v>
      </c>
    </row>
    <row r="316264" spans="429:429">
      <c r="PM316264" s="782" t="s">
        <v>501</v>
      </c>
    </row>
    <row r="316265" spans="429:429">
      <c r="PM316265" s="782" t="s">
        <v>501</v>
      </c>
    </row>
    <row r="316266" spans="429:429">
      <c r="PM316266" s="782" t="s">
        <v>501</v>
      </c>
    </row>
    <row r="316267" spans="429:429">
      <c r="PM316267" s="782" t="s">
        <v>501</v>
      </c>
    </row>
    <row r="316268" spans="429:429">
      <c r="PM316268" s="782" t="s">
        <v>501</v>
      </c>
    </row>
    <row r="316269" spans="429:429">
      <c r="PM316269" s="782" t="s">
        <v>501</v>
      </c>
    </row>
    <row r="316270" spans="429:429">
      <c r="PM316270" s="782" t="s">
        <v>501</v>
      </c>
    </row>
    <row r="316271" spans="429:429">
      <c r="PM316271" s="782" t="s">
        <v>501</v>
      </c>
    </row>
    <row r="316272" spans="429:429">
      <c r="PM316272" s="782" t="s">
        <v>501</v>
      </c>
    </row>
    <row r="316273" spans="429:429">
      <c r="PM316273" s="782" t="s">
        <v>501</v>
      </c>
    </row>
    <row r="316274" spans="429:429">
      <c r="PM316274" s="782" t="s">
        <v>501</v>
      </c>
    </row>
    <row r="316275" spans="429:429">
      <c r="PM316275" s="782" t="s">
        <v>501</v>
      </c>
    </row>
    <row r="316276" spans="429:429">
      <c r="PM316276" s="782" t="s">
        <v>501</v>
      </c>
    </row>
    <row r="316277" spans="429:429">
      <c r="PM316277" s="782" t="s">
        <v>501</v>
      </c>
    </row>
    <row r="316278" spans="429:429">
      <c r="PM316278" s="782" t="s">
        <v>501</v>
      </c>
    </row>
    <row r="316279" spans="429:429">
      <c r="PM316279" s="782" t="s">
        <v>501</v>
      </c>
    </row>
    <row r="316280" spans="429:429">
      <c r="PM316280" s="782" t="s">
        <v>501</v>
      </c>
    </row>
    <row r="316281" spans="429:429">
      <c r="PM316281" s="782" t="s">
        <v>501</v>
      </c>
    </row>
    <row r="316282" spans="429:429">
      <c r="PM316282" s="782" t="s">
        <v>501</v>
      </c>
    </row>
    <row r="316283" spans="429:429">
      <c r="PM316283" s="782" t="s">
        <v>501</v>
      </c>
    </row>
    <row r="316284" spans="429:429">
      <c r="PM316284" s="782" t="s">
        <v>501</v>
      </c>
    </row>
    <row r="316285" spans="429:429">
      <c r="PM316285" s="782" t="s">
        <v>501</v>
      </c>
    </row>
    <row r="316286" spans="429:429">
      <c r="PM316286" s="782" t="s">
        <v>501</v>
      </c>
    </row>
    <row r="316287" spans="429:429">
      <c r="PM316287" s="782" t="s">
        <v>501</v>
      </c>
    </row>
    <row r="316288" spans="429:429">
      <c r="PM316288" s="782" t="s">
        <v>501</v>
      </c>
    </row>
    <row r="316289" spans="429:429">
      <c r="PM316289" s="782" t="s">
        <v>501</v>
      </c>
    </row>
    <row r="316290" spans="429:429">
      <c r="PM316290" s="782" t="s">
        <v>501</v>
      </c>
    </row>
    <row r="316291" spans="429:429">
      <c r="PM316291" s="782" t="s">
        <v>501</v>
      </c>
    </row>
    <row r="316292" spans="429:429">
      <c r="PM316292" s="782" t="s">
        <v>501</v>
      </c>
    </row>
    <row r="316293" spans="429:429">
      <c r="PM316293" s="782" t="s">
        <v>501</v>
      </c>
    </row>
    <row r="316294" spans="429:429">
      <c r="PM316294" s="782" t="s">
        <v>501</v>
      </c>
    </row>
    <row r="316295" spans="429:429">
      <c r="PM316295" s="782" t="s">
        <v>501</v>
      </c>
    </row>
    <row r="316296" spans="429:429">
      <c r="PM316296" s="782" t="s">
        <v>501</v>
      </c>
    </row>
    <row r="316297" spans="429:429">
      <c r="PM316297" s="782" t="s">
        <v>501</v>
      </c>
    </row>
    <row r="316298" spans="429:429">
      <c r="PM316298" s="782" t="s">
        <v>501</v>
      </c>
    </row>
    <row r="316299" spans="429:429">
      <c r="PM316299" s="782" t="s">
        <v>501</v>
      </c>
    </row>
    <row r="316300" spans="429:429">
      <c r="PM316300" s="782" t="s">
        <v>501</v>
      </c>
    </row>
    <row r="316301" spans="429:429">
      <c r="PM316301" s="782" t="s">
        <v>501</v>
      </c>
    </row>
    <row r="316302" spans="429:429">
      <c r="PM316302" s="782" t="s">
        <v>501</v>
      </c>
    </row>
    <row r="316303" spans="429:429">
      <c r="PM316303" s="782" t="s">
        <v>501</v>
      </c>
    </row>
    <row r="316304" spans="429:429">
      <c r="PM316304" s="782" t="s">
        <v>501</v>
      </c>
    </row>
    <row r="316305" spans="429:429">
      <c r="PM316305" s="782" t="s">
        <v>501</v>
      </c>
    </row>
    <row r="316306" spans="429:429">
      <c r="PM316306" s="782" t="s">
        <v>501</v>
      </c>
    </row>
    <row r="316307" spans="429:429">
      <c r="PM316307" s="782" t="s">
        <v>501</v>
      </c>
    </row>
    <row r="316308" spans="429:429">
      <c r="PM316308" s="782" t="s">
        <v>501</v>
      </c>
    </row>
    <row r="316309" spans="429:429">
      <c r="PM316309" s="782" t="s">
        <v>501</v>
      </c>
    </row>
    <row r="316310" spans="429:429">
      <c r="PM316310" s="782" t="s">
        <v>501</v>
      </c>
    </row>
    <row r="316311" spans="429:429">
      <c r="PM316311" s="782" t="s">
        <v>501</v>
      </c>
    </row>
    <row r="316312" spans="429:429">
      <c r="PM316312" s="782" t="s">
        <v>501</v>
      </c>
    </row>
    <row r="316313" spans="429:429">
      <c r="PM316313" s="782" t="s">
        <v>501</v>
      </c>
    </row>
    <row r="316314" spans="429:429">
      <c r="PM316314" s="782" t="s">
        <v>501</v>
      </c>
    </row>
    <row r="316315" spans="429:429">
      <c r="PM316315" s="782" t="s">
        <v>501</v>
      </c>
    </row>
    <row r="316316" spans="429:429">
      <c r="PM316316" s="782" t="s">
        <v>501</v>
      </c>
    </row>
    <row r="316317" spans="429:429">
      <c r="PM316317" s="782" t="s">
        <v>501</v>
      </c>
    </row>
    <row r="316318" spans="429:429">
      <c r="PM316318" s="782" t="s">
        <v>501</v>
      </c>
    </row>
    <row r="316319" spans="429:429">
      <c r="PM316319" s="782" t="s">
        <v>501</v>
      </c>
    </row>
    <row r="316320" spans="429:429">
      <c r="PM316320" s="782" t="s">
        <v>501</v>
      </c>
    </row>
    <row r="316321" spans="429:429">
      <c r="PM316321" s="782" t="s">
        <v>501</v>
      </c>
    </row>
    <row r="316322" spans="429:429">
      <c r="PM316322" s="782" t="s">
        <v>501</v>
      </c>
    </row>
    <row r="316323" spans="429:429">
      <c r="PM316323" s="782" t="s">
        <v>501</v>
      </c>
    </row>
    <row r="316324" spans="429:429">
      <c r="PM316324" s="782" t="s">
        <v>501</v>
      </c>
    </row>
    <row r="316325" spans="429:429">
      <c r="PM316325" s="782" t="s">
        <v>501</v>
      </c>
    </row>
    <row r="316326" spans="429:429">
      <c r="PM316326" s="782" t="s">
        <v>501</v>
      </c>
    </row>
    <row r="316327" spans="429:429">
      <c r="PM316327" s="782" t="s">
        <v>501</v>
      </c>
    </row>
    <row r="316328" spans="429:429">
      <c r="PM316328" s="782" t="s">
        <v>501</v>
      </c>
    </row>
    <row r="316329" spans="429:429">
      <c r="PM316329" s="782" t="s">
        <v>501</v>
      </c>
    </row>
    <row r="316330" spans="429:429">
      <c r="PM316330" s="782" t="s">
        <v>501</v>
      </c>
    </row>
    <row r="316331" spans="429:429">
      <c r="PM316331" s="782" t="s">
        <v>501</v>
      </c>
    </row>
    <row r="316332" spans="429:429">
      <c r="PM316332" s="782" t="s">
        <v>501</v>
      </c>
    </row>
    <row r="316333" spans="429:429">
      <c r="PM316333" s="782" t="s">
        <v>501</v>
      </c>
    </row>
    <row r="316334" spans="429:429">
      <c r="PM316334" s="782" t="s">
        <v>501</v>
      </c>
    </row>
    <row r="316335" spans="429:429">
      <c r="PM316335" s="782" t="s">
        <v>501</v>
      </c>
    </row>
    <row r="316336" spans="429:429">
      <c r="PM316336" s="782" t="s">
        <v>501</v>
      </c>
    </row>
    <row r="316337" spans="429:429">
      <c r="PM316337" s="782" t="s">
        <v>501</v>
      </c>
    </row>
    <row r="316338" spans="429:429">
      <c r="PM316338" s="782" t="s">
        <v>501</v>
      </c>
    </row>
    <row r="316339" spans="429:429">
      <c r="PM316339" s="782" t="s">
        <v>501</v>
      </c>
    </row>
    <row r="316340" spans="429:429">
      <c r="PM316340" s="782" t="s">
        <v>501</v>
      </c>
    </row>
    <row r="316341" spans="429:429">
      <c r="PM316341" s="782" t="s">
        <v>501</v>
      </c>
    </row>
    <row r="316342" spans="429:429">
      <c r="PM316342" s="782" t="s">
        <v>501</v>
      </c>
    </row>
    <row r="316343" spans="429:429">
      <c r="PM316343" s="782" t="s">
        <v>501</v>
      </c>
    </row>
    <row r="316344" spans="429:429">
      <c r="PM316344" s="782" t="s">
        <v>501</v>
      </c>
    </row>
    <row r="316345" spans="429:429">
      <c r="PM316345" s="782" t="s">
        <v>501</v>
      </c>
    </row>
    <row r="316346" spans="429:429">
      <c r="PM316346" s="782" t="s">
        <v>501</v>
      </c>
    </row>
    <row r="316347" spans="429:429">
      <c r="PM316347" s="782" t="s">
        <v>501</v>
      </c>
    </row>
    <row r="316348" spans="429:429">
      <c r="PM316348" s="782" t="s">
        <v>501</v>
      </c>
    </row>
    <row r="316349" spans="429:429">
      <c r="PM316349" s="782" t="s">
        <v>501</v>
      </c>
    </row>
    <row r="316350" spans="429:429">
      <c r="PM316350" s="782" t="s">
        <v>501</v>
      </c>
    </row>
    <row r="316351" spans="429:429">
      <c r="PM316351" s="782" t="s">
        <v>501</v>
      </c>
    </row>
    <row r="316352" spans="429:429">
      <c r="PM316352" s="782" t="s">
        <v>501</v>
      </c>
    </row>
    <row r="316353" spans="429:429">
      <c r="PM316353" s="782" t="s">
        <v>501</v>
      </c>
    </row>
    <row r="316354" spans="429:429">
      <c r="PM316354" s="782" t="s">
        <v>501</v>
      </c>
    </row>
    <row r="316355" spans="429:429">
      <c r="PM316355" s="782" t="s">
        <v>501</v>
      </c>
    </row>
    <row r="316356" spans="429:429">
      <c r="PM316356" s="782" t="s">
        <v>501</v>
      </c>
    </row>
    <row r="316357" spans="429:429">
      <c r="PM316357" s="782" t="s">
        <v>501</v>
      </c>
    </row>
    <row r="316358" spans="429:429">
      <c r="PM316358" s="782" t="s">
        <v>501</v>
      </c>
    </row>
    <row r="316359" spans="429:429">
      <c r="PM316359" s="782" t="s">
        <v>501</v>
      </c>
    </row>
    <row r="316360" spans="429:429">
      <c r="PM316360" s="782" t="s">
        <v>501</v>
      </c>
    </row>
    <row r="316361" spans="429:429">
      <c r="PM316361" s="782" t="s">
        <v>501</v>
      </c>
    </row>
    <row r="316362" spans="429:429">
      <c r="PM316362" s="782" t="s">
        <v>501</v>
      </c>
    </row>
    <row r="316363" spans="429:429">
      <c r="PM316363" s="782" t="s">
        <v>501</v>
      </c>
    </row>
    <row r="316364" spans="429:429">
      <c r="PM316364" s="782" t="s">
        <v>501</v>
      </c>
    </row>
    <row r="316365" spans="429:429">
      <c r="PM316365" s="782" t="s">
        <v>501</v>
      </c>
    </row>
    <row r="316366" spans="429:429">
      <c r="PM316366" s="782" t="s">
        <v>501</v>
      </c>
    </row>
    <row r="316367" spans="429:429">
      <c r="PM316367" s="782" t="s">
        <v>501</v>
      </c>
    </row>
    <row r="316368" spans="429:429">
      <c r="PM316368" s="782" t="s">
        <v>501</v>
      </c>
    </row>
    <row r="316369" spans="429:429">
      <c r="PM316369" s="782" t="s">
        <v>501</v>
      </c>
    </row>
    <row r="316370" spans="429:429">
      <c r="PM316370" s="782" t="s">
        <v>501</v>
      </c>
    </row>
    <row r="316371" spans="429:429">
      <c r="PM316371" s="782" t="s">
        <v>501</v>
      </c>
    </row>
    <row r="316372" spans="429:429">
      <c r="PM316372" s="782" t="s">
        <v>501</v>
      </c>
    </row>
    <row r="316373" spans="429:429">
      <c r="PM316373" s="782" t="s">
        <v>501</v>
      </c>
    </row>
    <row r="316374" spans="429:429">
      <c r="PM316374" s="782" t="s">
        <v>501</v>
      </c>
    </row>
    <row r="316375" spans="429:429">
      <c r="PM316375" s="782" t="s">
        <v>501</v>
      </c>
    </row>
    <row r="316376" spans="429:429">
      <c r="PM316376" s="782" t="s">
        <v>501</v>
      </c>
    </row>
    <row r="316377" spans="429:429">
      <c r="PM316377" s="782" t="s">
        <v>501</v>
      </c>
    </row>
    <row r="316378" spans="429:429">
      <c r="PM316378" s="782" t="s">
        <v>501</v>
      </c>
    </row>
    <row r="316379" spans="429:429">
      <c r="PM316379" s="782" t="s">
        <v>501</v>
      </c>
    </row>
    <row r="316380" spans="429:429">
      <c r="PM316380" s="782" t="s">
        <v>501</v>
      </c>
    </row>
    <row r="316381" spans="429:429">
      <c r="PM316381" s="782" t="s">
        <v>501</v>
      </c>
    </row>
    <row r="316382" spans="429:429">
      <c r="PM316382" s="782" t="s">
        <v>501</v>
      </c>
    </row>
    <row r="316383" spans="429:429">
      <c r="PM316383" s="782" t="s">
        <v>501</v>
      </c>
    </row>
    <row r="316384" spans="429:429">
      <c r="PM316384" s="782" t="s">
        <v>501</v>
      </c>
    </row>
    <row r="316385" spans="429:429">
      <c r="PM316385" s="782" t="s">
        <v>501</v>
      </c>
    </row>
    <row r="316386" spans="429:429">
      <c r="PM316386" s="782" t="s">
        <v>501</v>
      </c>
    </row>
    <row r="316387" spans="429:429">
      <c r="PM316387" s="782" t="s">
        <v>501</v>
      </c>
    </row>
    <row r="316388" spans="429:429">
      <c r="PM316388" s="782" t="s">
        <v>501</v>
      </c>
    </row>
    <row r="316389" spans="429:429">
      <c r="PM316389" s="782" t="s">
        <v>501</v>
      </c>
    </row>
    <row r="316390" spans="429:429">
      <c r="PM316390" s="782" t="s">
        <v>501</v>
      </c>
    </row>
    <row r="316391" spans="429:429">
      <c r="PM316391" s="782" t="s">
        <v>501</v>
      </c>
    </row>
    <row r="316392" spans="429:429">
      <c r="PM316392" s="782" t="s">
        <v>501</v>
      </c>
    </row>
    <row r="316393" spans="429:429">
      <c r="PM316393" s="782" t="s">
        <v>501</v>
      </c>
    </row>
    <row r="316394" spans="429:429">
      <c r="PM316394" s="782" t="s">
        <v>501</v>
      </c>
    </row>
    <row r="316395" spans="429:429">
      <c r="PM316395" s="782" t="s">
        <v>501</v>
      </c>
    </row>
    <row r="316396" spans="429:429">
      <c r="PM316396" s="782" t="s">
        <v>501</v>
      </c>
    </row>
    <row r="316397" spans="429:429">
      <c r="PM316397" s="782" t="s">
        <v>501</v>
      </c>
    </row>
    <row r="316398" spans="429:429">
      <c r="PM316398" s="782" t="s">
        <v>501</v>
      </c>
    </row>
    <row r="316399" spans="429:429">
      <c r="PM316399" s="782" t="s">
        <v>501</v>
      </c>
    </row>
    <row r="316400" spans="429:429">
      <c r="PM316400" s="782" t="s">
        <v>501</v>
      </c>
    </row>
    <row r="316401" spans="429:429">
      <c r="PM316401" s="782" t="s">
        <v>501</v>
      </c>
    </row>
    <row r="316402" spans="429:429">
      <c r="PM316402" s="782" t="s">
        <v>501</v>
      </c>
    </row>
    <row r="316403" spans="429:429">
      <c r="PM316403" s="782" t="s">
        <v>501</v>
      </c>
    </row>
    <row r="316404" spans="429:429">
      <c r="PM316404" s="782" t="s">
        <v>501</v>
      </c>
    </row>
    <row r="316405" spans="429:429">
      <c r="PM316405" s="782" t="s">
        <v>501</v>
      </c>
    </row>
    <row r="316406" spans="429:429">
      <c r="PM316406" s="782" t="s">
        <v>501</v>
      </c>
    </row>
    <row r="316407" spans="429:429">
      <c r="PM316407" s="782" t="s">
        <v>501</v>
      </c>
    </row>
    <row r="316408" spans="429:429">
      <c r="PM316408" s="782" t="s">
        <v>501</v>
      </c>
    </row>
    <row r="316409" spans="429:429">
      <c r="PM316409" s="782" t="s">
        <v>501</v>
      </c>
    </row>
    <row r="316410" spans="429:429">
      <c r="PM316410" s="782" t="s">
        <v>501</v>
      </c>
    </row>
    <row r="316411" spans="429:429">
      <c r="PM316411" s="782" t="s">
        <v>501</v>
      </c>
    </row>
    <row r="316412" spans="429:429">
      <c r="PM316412" s="782" t="s">
        <v>501</v>
      </c>
    </row>
    <row r="316413" spans="429:429">
      <c r="PM316413" s="782" t="s">
        <v>501</v>
      </c>
    </row>
    <row r="316414" spans="429:429">
      <c r="PM316414" s="782" t="s">
        <v>501</v>
      </c>
    </row>
    <row r="316415" spans="429:429">
      <c r="PM316415" s="782" t="s">
        <v>501</v>
      </c>
    </row>
    <row r="316416" spans="429:429">
      <c r="PM316416" s="782" t="s">
        <v>501</v>
      </c>
    </row>
    <row r="316417" spans="429:429">
      <c r="PM316417" s="782" t="s">
        <v>501</v>
      </c>
    </row>
    <row r="316418" spans="429:429">
      <c r="PM316418" s="782" t="s">
        <v>501</v>
      </c>
    </row>
    <row r="316419" spans="429:429">
      <c r="PM316419" s="782" t="s">
        <v>501</v>
      </c>
    </row>
    <row r="316420" spans="429:429">
      <c r="PM316420" s="782" t="s">
        <v>501</v>
      </c>
    </row>
    <row r="316421" spans="429:429">
      <c r="PM316421" s="782" t="s">
        <v>501</v>
      </c>
    </row>
    <row r="316422" spans="429:429">
      <c r="PM316422" s="782" t="s">
        <v>501</v>
      </c>
    </row>
    <row r="316423" spans="429:429">
      <c r="PM316423" s="782" t="s">
        <v>501</v>
      </c>
    </row>
    <row r="316424" spans="429:429">
      <c r="PM316424" s="782" t="s">
        <v>501</v>
      </c>
    </row>
    <row r="316425" spans="429:429">
      <c r="PM316425" s="782" t="s">
        <v>501</v>
      </c>
    </row>
    <row r="316426" spans="429:429">
      <c r="PM316426" s="782" t="s">
        <v>501</v>
      </c>
    </row>
    <row r="316427" spans="429:429">
      <c r="PM316427" s="782" t="s">
        <v>501</v>
      </c>
    </row>
    <row r="316428" spans="429:429">
      <c r="PM316428" s="782" t="s">
        <v>501</v>
      </c>
    </row>
    <row r="316429" spans="429:429">
      <c r="PM316429" s="782" t="s">
        <v>501</v>
      </c>
    </row>
    <row r="316430" spans="429:429">
      <c r="PM316430" s="782" t="s">
        <v>501</v>
      </c>
    </row>
    <row r="316431" spans="429:429">
      <c r="PM316431" s="782" t="s">
        <v>501</v>
      </c>
    </row>
    <row r="316432" spans="429:429">
      <c r="PM316432" s="782" t="s">
        <v>501</v>
      </c>
    </row>
    <row r="316433" spans="429:429">
      <c r="PM316433" s="782" t="s">
        <v>501</v>
      </c>
    </row>
    <row r="316434" spans="429:429">
      <c r="PM316434" s="782" t="s">
        <v>501</v>
      </c>
    </row>
    <row r="316435" spans="429:429">
      <c r="PM316435" s="782" t="s">
        <v>501</v>
      </c>
    </row>
    <row r="316436" spans="429:429">
      <c r="PM316436" s="782" t="s">
        <v>501</v>
      </c>
    </row>
    <row r="316437" spans="429:429">
      <c r="PM316437" s="782" t="s">
        <v>501</v>
      </c>
    </row>
    <row r="316438" spans="429:429">
      <c r="PM316438" s="782" t="s">
        <v>501</v>
      </c>
    </row>
    <row r="316439" spans="429:429">
      <c r="PM316439" s="782" t="s">
        <v>501</v>
      </c>
    </row>
    <row r="316440" spans="429:429">
      <c r="PM316440" s="782" t="s">
        <v>501</v>
      </c>
    </row>
    <row r="316441" spans="429:429">
      <c r="PM316441" s="782" t="s">
        <v>501</v>
      </c>
    </row>
    <row r="316442" spans="429:429">
      <c r="PM316442" s="782" t="s">
        <v>501</v>
      </c>
    </row>
    <row r="316443" spans="429:429">
      <c r="PM316443" s="782" t="s">
        <v>501</v>
      </c>
    </row>
    <row r="316444" spans="429:429">
      <c r="PM316444" s="782" t="s">
        <v>501</v>
      </c>
    </row>
    <row r="316445" spans="429:429">
      <c r="PM316445" s="782" t="s">
        <v>501</v>
      </c>
    </row>
    <row r="316446" spans="429:429">
      <c r="PM316446" s="782" t="s">
        <v>501</v>
      </c>
    </row>
    <row r="316447" spans="429:429">
      <c r="PM316447" s="782" t="s">
        <v>501</v>
      </c>
    </row>
    <row r="316448" spans="429:429">
      <c r="PM316448" s="782" t="s">
        <v>501</v>
      </c>
    </row>
    <row r="316449" spans="429:429">
      <c r="PM316449" s="782" t="s">
        <v>501</v>
      </c>
    </row>
    <row r="316450" spans="429:429">
      <c r="PM316450" s="782" t="s">
        <v>501</v>
      </c>
    </row>
    <row r="316451" spans="429:429">
      <c r="PM316451" s="782" t="s">
        <v>501</v>
      </c>
    </row>
    <row r="316452" spans="429:429">
      <c r="PM316452" s="782" t="s">
        <v>501</v>
      </c>
    </row>
    <row r="316453" spans="429:429">
      <c r="PM316453" s="782" t="s">
        <v>501</v>
      </c>
    </row>
    <row r="316454" spans="429:429">
      <c r="PM316454" s="782" t="s">
        <v>501</v>
      </c>
    </row>
    <row r="316455" spans="429:429">
      <c r="PM316455" s="782" t="s">
        <v>501</v>
      </c>
    </row>
    <row r="316456" spans="429:429">
      <c r="PM316456" s="782" t="s">
        <v>501</v>
      </c>
    </row>
    <row r="316457" spans="429:429">
      <c r="PM316457" s="782" t="s">
        <v>501</v>
      </c>
    </row>
    <row r="316458" spans="429:429">
      <c r="PM316458" s="782" t="s">
        <v>501</v>
      </c>
    </row>
    <row r="316459" spans="429:429">
      <c r="PM316459" s="782" t="s">
        <v>501</v>
      </c>
    </row>
    <row r="316460" spans="429:429">
      <c r="PM316460" s="782" t="s">
        <v>501</v>
      </c>
    </row>
    <row r="316461" spans="429:429">
      <c r="PM316461" s="782" t="s">
        <v>501</v>
      </c>
    </row>
    <row r="316462" spans="429:429">
      <c r="PM316462" s="782" t="s">
        <v>501</v>
      </c>
    </row>
    <row r="316463" spans="429:429">
      <c r="PM316463" s="782" t="s">
        <v>501</v>
      </c>
    </row>
    <row r="316464" spans="429:429">
      <c r="PM316464" s="782" t="s">
        <v>501</v>
      </c>
    </row>
    <row r="316465" spans="429:429">
      <c r="PM316465" s="782" t="s">
        <v>501</v>
      </c>
    </row>
    <row r="316466" spans="429:429">
      <c r="PM316466" s="782" t="s">
        <v>501</v>
      </c>
    </row>
    <row r="316467" spans="429:429">
      <c r="PM316467" s="782" t="s">
        <v>501</v>
      </c>
    </row>
    <row r="316468" spans="429:429">
      <c r="PM316468" s="782" t="s">
        <v>501</v>
      </c>
    </row>
    <row r="316469" spans="429:429">
      <c r="PM316469" s="782" t="s">
        <v>501</v>
      </c>
    </row>
    <row r="316470" spans="429:429">
      <c r="PM316470" s="782" t="s">
        <v>501</v>
      </c>
    </row>
    <row r="316471" spans="429:429">
      <c r="PM316471" s="782" t="s">
        <v>501</v>
      </c>
    </row>
    <row r="316472" spans="429:429">
      <c r="PM316472" s="782" t="s">
        <v>501</v>
      </c>
    </row>
    <row r="316473" spans="429:429">
      <c r="PM316473" s="782" t="s">
        <v>501</v>
      </c>
    </row>
    <row r="316474" spans="429:429">
      <c r="PM316474" s="782" t="s">
        <v>501</v>
      </c>
    </row>
    <row r="316475" spans="429:429">
      <c r="PM316475" s="782" t="s">
        <v>501</v>
      </c>
    </row>
    <row r="316476" spans="429:429">
      <c r="PM316476" s="782" t="s">
        <v>501</v>
      </c>
    </row>
    <row r="316477" spans="429:429">
      <c r="PM316477" s="782" t="s">
        <v>501</v>
      </c>
    </row>
    <row r="316478" spans="429:429">
      <c r="PM316478" s="782" t="s">
        <v>501</v>
      </c>
    </row>
    <row r="316479" spans="429:429">
      <c r="PM316479" s="782" t="s">
        <v>501</v>
      </c>
    </row>
    <row r="316480" spans="429:429">
      <c r="PM316480" s="782" t="s">
        <v>501</v>
      </c>
    </row>
    <row r="316481" spans="429:429">
      <c r="PM316481" s="782" t="s">
        <v>501</v>
      </c>
    </row>
    <row r="316482" spans="429:429">
      <c r="PM316482" s="782" t="s">
        <v>501</v>
      </c>
    </row>
    <row r="316483" spans="429:429">
      <c r="PM316483" s="782" t="s">
        <v>501</v>
      </c>
    </row>
    <row r="316484" spans="429:429">
      <c r="PM316484" s="782" t="s">
        <v>501</v>
      </c>
    </row>
    <row r="316485" spans="429:429">
      <c r="PM316485" s="782" t="s">
        <v>501</v>
      </c>
    </row>
    <row r="316486" spans="429:429">
      <c r="PM316486" s="782" t="s">
        <v>501</v>
      </c>
    </row>
    <row r="316487" spans="429:429">
      <c r="PM316487" s="782" t="s">
        <v>501</v>
      </c>
    </row>
    <row r="316488" spans="429:429">
      <c r="PM316488" s="782" t="s">
        <v>501</v>
      </c>
    </row>
    <row r="316489" spans="429:429">
      <c r="PM316489" s="782" t="s">
        <v>501</v>
      </c>
    </row>
    <row r="316490" spans="429:429">
      <c r="PM316490" s="782" t="s">
        <v>501</v>
      </c>
    </row>
    <row r="316491" spans="429:429">
      <c r="PM316491" s="782" t="s">
        <v>501</v>
      </c>
    </row>
    <row r="316492" spans="429:429">
      <c r="PM316492" s="782" t="s">
        <v>501</v>
      </c>
    </row>
    <row r="316493" spans="429:429">
      <c r="PM316493" s="782" t="s">
        <v>501</v>
      </c>
    </row>
    <row r="316494" spans="429:429">
      <c r="PM316494" s="782" t="s">
        <v>501</v>
      </c>
    </row>
    <row r="316495" spans="429:429">
      <c r="PM316495" s="782" t="s">
        <v>501</v>
      </c>
    </row>
    <row r="316496" spans="429:429">
      <c r="PM316496" s="782" t="s">
        <v>501</v>
      </c>
    </row>
    <row r="316497" spans="429:429">
      <c r="PM316497" s="782" t="s">
        <v>501</v>
      </c>
    </row>
    <row r="316498" spans="429:429">
      <c r="PM316498" s="782" t="s">
        <v>501</v>
      </c>
    </row>
    <row r="316499" spans="429:429">
      <c r="PM316499" s="782" t="s">
        <v>501</v>
      </c>
    </row>
    <row r="316500" spans="429:429">
      <c r="PM316500" s="782" t="s">
        <v>501</v>
      </c>
    </row>
    <row r="316501" spans="429:429">
      <c r="PM316501" s="782" t="s">
        <v>501</v>
      </c>
    </row>
    <row r="316502" spans="429:429">
      <c r="PM316502" s="782" t="s">
        <v>501</v>
      </c>
    </row>
    <row r="316503" spans="429:429">
      <c r="PM316503" s="782" t="s">
        <v>501</v>
      </c>
    </row>
    <row r="316504" spans="429:429">
      <c r="PM316504" s="782" t="s">
        <v>501</v>
      </c>
    </row>
    <row r="316505" spans="429:429">
      <c r="PM316505" s="782" t="s">
        <v>501</v>
      </c>
    </row>
    <row r="316506" spans="429:429">
      <c r="PM316506" s="782" t="s">
        <v>501</v>
      </c>
    </row>
    <row r="316507" spans="429:429">
      <c r="PM316507" s="782" t="s">
        <v>501</v>
      </c>
    </row>
    <row r="316508" spans="429:429">
      <c r="PM316508" s="782" t="s">
        <v>501</v>
      </c>
    </row>
    <row r="316509" spans="429:429">
      <c r="PM316509" s="782" t="s">
        <v>501</v>
      </c>
    </row>
    <row r="316510" spans="429:429">
      <c r="PM316510" s="782" t="s">
        <v>501</v>
      </c>
    </row>
    <row r="316511" spans="429:429">
      <c r="PM316511" s="782" t="s">
        <v>501</v>
      </c>
    </row>
    <row r="316512" spans="429:429">
      <c r="PM316512" s="782" t="s">
        <v>501</v>
      </c>
    </row>
    <row r="316513" spans="429:429">
      <c r="PM316513" s="782" t="s">
        <v>501</v>
      </c>
    </row>
    <row r="316514" spans="429:429">
      <c r="PM316514" s="782" t="s">
        <v>501</v>
      </c>
    </row>
    <row r="316515" spans="429:429">
      <c r="PM316515" s="782" t="s">
        <v>501</v>
      </c>
    </row>
    <row r="316516" spans="429:429">
      <c r="PM316516" s="782" t="s">
        <v>501</v>
      </c>
    </row>
    <row r="316517" spans="429:429">
      <c r="PM316517" s="782" t="s">
        <v>501</v>
      </c>
    </row>
    <row r="316518" spans="429:429">
      <c r="PM316518" s="782" t="s">
        <v>501</v>
      </c>
    </row>
    <row r="316519" spans="429:429">
      <c r="PM316519" s="782" t="s">
        <v>501</v>
      </c>
    </row>
    <row r="316520" spans="429:429">
      <c r="PM316520" s="782" t="s">
        <v>501</v>
      </c>
    </row>
    <row r="316521" spans="429:429">
      <c r="PM316521" s="782" t="s">
        <v>501</v>
      </c>
    </row>
    <row r="316522" spans="429:429">
      <c r="PM316522" s="782" t="s">
        <v>501</v>
      </c>
    </row>
    <row r="316523" spans="429:429">
      <c r="PM316523" s="782" t="s">
        <v>501</v>
      </c>
    </row>
    <row r="316524" spans="429:429">
      <c r="PM316524" s="782" t="s">
        <v>501</v>
      </c>
    </row>
    <row r="316525" spans="429:429">
      <c r="PM316525" s="782" t="s">
        <v>501</v>
      </c>
    </row>
    <row r="316526" spans="429:429">
      <c r="PM316526" s="782" t="s">
        <v>501</v>
      </c>
    </row>
    <row r="316527" spans="429:429">
      <c r="PM316527" s="782" t="s">
        <v>501</v>
      </c>
    </row>
    <row r="316528" spans="429:429">
      <c r="PM316528" s="782" t="s">
        <v>501</v>
      </c>
    </row>
    <row r="316529" spans="429:429">
      <c r="PM316529" s="782" t="s">
        <v>501</v>
      </c>
    </row>
    <row r="316530" spans="429:429">
      <c r="PM316530" s="782" t="s">
        <v>501</v>
      </c>
    </row>
    <row r="316531" spans="429:429">
      <c r="PM316531" s="782" t="s">
        <v>501</v>
      </c>
    </row>
    <row r="316532" spans="429:429">
      <c r="PM316532" s="782" t="s">
        <v>501</v>
      </c>
    </row>
    <row r="316533" spans="429:429">
      <c r="PM316533" s="782" t="s">
        <v>501</v>
      </c>
    </row>
    <row r="316534" spans="429:429">
      <c r="PM316534" s="782" t="s">
        <v>501</v>
      </c>
    </row>
    <row r="316535" spans="429:429">
      <c r="PM316535" s="782" t="s">
        <v>501</v>
      </c>
    </row>
    <row r="316536" spans="429:429">
      <c r="PM316536" s="782" t="s">
        <v>501</v>
      </c>
    </row>
    <row r="316537" spans="429:429">
      <c r="PM316537" s="782" t="s">
        <v>501</v>
      </c>
    </row>
    <row r="316538" spans="429:429">
      <c r="PM316538" s="782" t="s">
        <v>501</v>
      </c>
    </row>
    <row r="316539" spans="429:429">
      <c r="PM316539" s="782" t="s">
        <v>501</v>
      </c>
    </row>
    <row r="316540" spans="429:429">
      <c r="PM316540" s="782" t="s">
        <v>501</v>
      </c>
    </row>
    <row r="316541" spans="429:429">
      <c r="PM316541" s="782" t="s">
        <v>501</v>
      </c>
    </row>
    <row r="316542" spans="429:429">
      <c r="PM316542" s="782" t="s">
        <v>501</v>
      </c>
    </row>
    <row r="316543" spans="429:429">
      <c r="PM316543" s="782" t="s">
        <v>501</v>
      </c>
    </row>
    <row r="316544" spans="429:429">
      <c r="PM316544" s="782" t="s">
        <v>501</v>
      </c>
    </row>
    <row r="316545" spans="429:429">
      <c r="PM316545" s="782" t="s">
        <v>501</v>
      </c>
    </row>
    <row r="316546" spans="429:429">
      <c r="PM316546" s="782" t="s">
        <v>501</v>
      </c>
    </row>
    <row r="316547" spans="429:429">
      <c r="PM316547" s="782" t="s">
        <v>501</v>
      </c>
    </row>
    <row r="316548" spans="429:429">
      <c r="PM316548" s="782" t="s">
        <v>501</v>
      </c>
    </row>
    <row r="316549" spans="429:429">
      <c r="PM316549" s="782" t="s">
        <v>501</v>
      </c>
    </row>
    <row r="316550" spans="429:429">
      <c r="PM316550" s="782" t="s">
        <v>501</v>
      </c>
    </row>
    <row r="316551" spans="429:429">
      <c r="PM316551" s="782" t="s">
        <v>501</v>
      </c>
    </row>
    <row r="316552" spans="429:429">
      <c r="PM316552" s="782" t="s">
        <v>501</v>
      </c>
    </row>
    <row r="316553" spans="429:429">
      <c r="PM316553" s="782" t="s">
        <v>501</v>
      </c>
    </row>
    <row r="316554" spans="429:429">
      <c r="PM316554" s="782" t="s">
        <v>501</v>
      </c>
    </row>
    <row r="316555" spans="429:429">
      <c r="PM316555" s="782" t="s">
        <v>501</v>
      </c>
    </row>
    <row r="316556" spans="429:429">
      <c r="PM316556" s="782" t="s">
        <v>501</v>
      </c>
    </row>
    <row r="316557" spans="429:429">
      <c r="PM316557" s="782" t="s">
        <v>501</v>
      </c>
    </row>
    <row r="316558" spans="429:429">
      <c r="PM316558" s="782" t="s">
        <v>501</v>
      </c>
    </row>
    <row r="316559" spans="429:429">
      <c r="PM316559" s="782" t="s">
        <v>501</v>
      </c>
    </row>
    <row r="316560" spans="429:429">
      <c r="PM316560" s="782" t="s">
        <v>501</v>
      </c>
    </row>
    <row r="316561" spans="429:429">
      <c r="PM316561" s="782" t="s">
        <v>501</v>
      </c>
    </row>
    <row r="316562" spans="429:429">
      <c r="PM316562" s="782" t="s">
        <v>501</v>
      </c>
    </row>
    <row r="316563" spans="429:429">
      <c r="PM316563" s="782" t="s">
        <v>501</v>
      </c>
    </row>
    <row r="316564" spans="429:429">
      <c r="PM316564" s="782" t="s">
        <v>501</v>
      </c>
    </row>
    <row r="316565" spans="429:429">
      <c r="PM316565" s="782" t="s">
        <v>501</v>
      </c>
    </row>
    <row r="316566" spans="429:429">
      <c r="PM316566" s="782" t="s">
        <v>501</v>
      </c>
    </row>
    <row r="316567" spans="429:429">
      <c r="PM316567" s="782" t="s">
        <v>501</v>
      </c>
    </row>
    <row r="316568" spans="429:429">
      <c r="PM316568" s="782" t="s">
        <v>501</v>
      </c>
    </row>
    <row r="316569" spans="429:429">
      <c r="PM316569" s="782" t="s">
        <v>501</v>
      </c>
    </row>
    <row r="316570" spans="429:429">
      <c r="PM316570" s="782" t="s">
        <v>501</v>
      </c>
    </row>
    <row r="316571" spans="429:429">
      <c r="PM316571" s="782" t="s">
        <v>501</v>
      </c>
    </row>
    <row r="316572" spans="429:429">
      <c r="PM316572" s="782" t="s">
        <v>501</v>
      </c>
    </row>
    <row r="316573" spans="429:429">
      <c r="PM316573" s="782" t="s">
        <v>501</v>
      </c>
    </row>
    <row r="316574" spans="429:429">
      <c r="PM316574" s="782" t="s">
        <v>501</v>
      </c>
    </row>
    <row r="316575" spans="429:429">
      <c r="PM316575" s="782" t="s">
        <v>501</v>
      </c>
    </row>
    <row r="316576" spans="429:429">
      <c r="PM316576" s="782" t="s">
        <v>501</v>
      </c>
    </row>
    <row r="316577" spans="429:429">
      <c r="PM316577" s="782" t="s">
        <v>501</v>
      </c>
    </row>
    <row r="316578" spans="429:429">
      <c r="PM316578" s="782" t="s">
        <v>501</v>
      </c>
    </row>
    <row r="316579" spans="429:429">
      <c r="PM316579" s="782" t="s">
        <v>501</v>
      </c>
    </row>
    <row r="316580" spans="429:429">
      <c r="PM316580" s="782" t="s">
        <v>501</v>
      </c>
    </row>
    <row r="316581" spans="429:429">
      <c r="PM316581" s="782" t="s">
        <v>501</v>
      </c>
    </row>
    <row r="316582" spans="429:429">
      <c r="PM316582" s="782" t="s">
        <v>501</v>
      </c>
    </row>
    <row r="316583" spans="429:429">
      <c r="PM316583" s="782" t="s">
        <v>501</v>
      </c>
    </row>
    <row r="316584" spans="429:429">
      <c r="PM316584" s="782" t="s">
        <v>501</v>
      </c>
    </row>
    <row r="316585" spans="429:429">
      <c r="PM316585" s="782" t="s">
        <v>501</v>
      </c>
    </row>
    <row r="316586" spans="429:429">
      <c r="PM316586" s="782" t="s">
        <v>501</v>
      </c>
    </row>
    <row r="316587" spans="429:429">
      <c r="PM316587" s="782" t="s">
        <v>501</v>
      </c>
    </row>
    <row r="316588" spans="429:429">
      <c r="PM316588" s="782" t="s">
        <v>501</v>
      </c>
    </row>
    <row r="316589" spans="429:429">
      <c r="PM316589" s="782" t="s">
        <v>501</v>
      </c>
    </row>
    <row r="316590" spans="429:429">
      <c r="PM316590" s="782" t="s">
        <v>501</v>
      </c>
    </row>
    <row r="316591" spans="429:429">
      <c r="PM316591" s="782" t="s">
        <v>501</v>
      </c>
    </row>
    <row r="316592" spans="429:429">
      <c r="PM316592" s="782" t="s">
        <v>501</v>
      </c>
    </row>
    <row r="316593" spans="429:429">
      <c r="PM316593" s="782" t="s">
        <v>501</v>
      </c>
    </row>
    <row r="316594" spans="429:429">
      <c r="PM316594" s="782" t="s">
        <v>501</v>
      </c>
    </row>
    <row r="316595" spans="429:429">
      <c r="PM316595" s="782" t="s">
        <v>501</v>
      </c>
    </row>
    <row r="316596" spans="429:429">
      <c r="PM316596" s="782" t="s">
        <v>501</v>
      </c>
    </row>
    <row r="316597" spans="429:429">
      <c r="PM316597" s="782" t="s">
        <v>501</v>
      </c>
    </row>
    <row r="316598" spans="429:429">
      <c r="PM316598" s="782" t="s">
        <v>501</v>
      </c>
    </row>
    <row r="316599" spans="429:429">
      <c r="PM316599" s="782" t="s">
        <v>501</v>
      </c>
    </row>
    <row r="316600" spans="429:429">
      <c r="PM316600" s="782" t="s">
        <v>501</v>
      </c>
    </row>
    <row r="316601" spans="429:429">
      <c r="PM316601" s="782" t="s">
        <v>501</v>
      </c>
    </row>
    <row r="316602" spans="429:429">
      <c r="PM316602" s="782" t="s">
        <v>501</v>
      </c>
    </row>
    <row r="316603" spans="429:429">
      <c r="PM316603" s="782" t="s">
        <v>501</v>
      </c>
    </row>
    <row r="316604" spans="429:429">
      <c r="PM316604" s="782" t="s">
        <v>501</v>
      </c>
    </row>
    <row r="316605" spans="429:429">
      <c r="PM316605" s="782" t="s">
        <v>501</v>
      </c>
    </row>
    <row r="316606" spans="429:429">
      <c r="PM316606" s="782" t="s">
        <v>501</v>
      </c>
    </row>
    <row r="316607" spans="429:429">
      <c r="PM316607" s="782" t="s">
        <v>501</v>
      </c>
    </row>
    <row r="316608" spans="429:429">
      <c r="PM316608" s="782" t="s">
        <v>501</v>
      </c>
    </row>
    <row r="316609" spans="429:429">
      <c r="PM316609" s="782" t="s">
        <v>501</v>
      </c>
    </row>
    <row r="316610" spans="429:429">
      <c r="PM316610" s="782" t="s">
        <v>501</v>
      </c>
    </row>
    <row r="316611" spans="429:429">
      <c r="PM316611" s="782" t="s">
        <v>501</v>
      </c>
    </row>
    <row r="316612" spans="429:429">
      <c r="PM316612" s="782" t="s">
        <v>501</v>
      </c>
    </row>
    <row r="316613" spans="429:429">
      <c r="PM316613" s="782" t="s">
        <v>501</v>
      </c>
    </row>
    <row r="316614" spans="429:429">
      <c r="PM316614" s="782" t="s">
        <v>501</v>
      </c>
    </row>
    <row r="316615" spans="429:429">
      <c r="PM316615" s="782" t="s">
        <v>501</v>
      </c>
    </row>
    <row r="316616" spans="429:429">
      <c r="PM316616" s="782" t="s">
        <v>501</v>
      </c>
    </row>
    <row r="316617" spans="429:429">
      <c r="PM316617" s="782" t="s">
        <v>501</v>
      </c>
    </row>
    <row r="316618" spans="429:429">
      <c r="PM316618" s="782" t="s">
        <v>501</v>
      </c>
    </row>
    <row r="316619" spans="429:429">
      <c r="PM316619" s="782" t="s">
        <v>501</v>
      </c>
    </row>
    <row r="316620" spans="429:429">
      <c r="PM316620" s="782" t="s">
        <v>501</v>
      </c>
    </row>
    <row r="316621" spans="429:429">
      <c r="PM316621" s="782" t="s">
        <v>501</v>
      </c>
    </row>
    <row r="316622" spans="429:429">
      <c r="PM316622" s="782" t="s">
        <v>501</v>
      </c>
    </row>
    <row r="316623" spans="429:429">
      <c r="PM316623" s="782" t="s">
        <v>501</v>
      </c>
    </row>
    <row r="316624" spans="429:429">
      <c r="PM316624" s="782" t="s">
        <v>501</v>
      </c>
    </row>
    <row r="316625" spans="429:429">
      <c r="PM316625" s="782" t="s">
        <v>501</v>
      </c>
    </row>
    <row r="316626" spans="429:429">
      <c r="PM316626" s="782" t="s">
        <v>501</v>
      </c>
    </row>
    <row r="316627" spans="429:429">
      <c r="PM316627" s="782" t="s">
        <v>501</v>
      </c>
    </row>
    <row r="316628" spans="429:429">
      <c r="PM316628" s="782" t="s">
        <v>501</v>
      </c>
    </row>
    <row r="316629" spans="429:429">
      <c r="PM316629" s="782" t="s">
        <v>501</v>
      </c>
    </row>
    <row r="316630" spans="429:429">
      <c r="PM316630" s="782" t="s">
        <v>501</v>
      </c>
    </row>
    <row r="316631" spans="429:429">
      <c r="PM316631" s="782" t="s">
        <v>501</v>
      </c>
    </row>
    <row r="316632" spans="429:429">
      <c r="PM316632" s="782" t="s">
        <v>501</v>
      </c>
    </row>
    <row r="316633" spans="429:429">
      <c r="PM316633" s="782" t="s">
        <v>501</v>
      </c>
    </row>
    <row r="316634" spans="429:429">
      <c r="PM316634" s="782" t="s">
        <v>501</v>
      </c>
    </row>
    <row r="316635" spans="429:429">
      <c r="PM316635" s="782" t="s">
        <v>501</v>
      </c>
    </row>
    <row r="316636" spans="429:429">
      <c r="PM316636" s="782" t="s">
        <v>501</v>
      </c>
    </row>
    <row r="316637" spans="429:429">
      <c r="PM316637" s="782" t="s">
        <v>501</v>
      </c>
    </row>
    <row r="316638" spans="429:429">
      <c r="PM316638" s="782" t="s">
        <v>501</v>
      </c>
    </row>
    <row r="316639" spans="429:429">
      <c r="PM316639" s="782" t="s">
        <v>501</v>
      </c>
    </row>
    <row r="316640" spans="429:429">
      <c r="PM316640" s="782" t="s">
        <v>501</v>
      </c>
    </row>
    <row r="316641" spans="429:429">
      <c r="PM316641" s="782" t="s">
        <v>501</v>
      </c>
    </row>
    <row r="316642" spans="429:429">
      <c r="PM316642" s="782" t="s">
        <v>501</v>
      </c>
    </row>
    <row r="316643" spans="429:429">
      <c r="PM316643" s="782" t="s">
        <v>501</v>
      </c>
    </row>
    <row r="316644" spans="429:429">
      <c r="PM316644" s="782" t="s">
        <v>501</v>
      </c>
    </row>
    <row r="316645" spans="429:429">
      <c r="PM316645" s="782" t="s">
        <v>501</v>
      </c>
    </row>
    <row r="316646" spans="429:429">
      <c r="PM316646" s="782" t="s">
        <v>501</v>
      </c>
    </row>
    <row r="316647" spans="429:429">
      <c r="PM316647" s="782" t="s">
        <v>501</v>
      </c>
    </row>
    <row r="316648" spans="429:429">
      <c r="PM316648" s="782" t="s">
        <v>501</v>
      </c>
    </row>
    <row r="316649" spans="429:429">
      <c r="PM316649" s="782" t="s">
        <v>501</v>
      </c>
    </row>
    <row r="316650" spans="429:429">
      <c r="PM316650" s="782" t="s">
        <v>501</v>
      </c>
    </row>
    <row r="316651" spans="429:429">
      <c r="PM316651" s="782" t="s">
        <v>501</v>
      </c>
    </row>
    <row r="316652" spans="429:429">
      <c r="PM316652" s="782" t="s">
        <v>501</v>
      </c>
    </row>
    <row r="316653" spans="429:429">
      <c r="PM316653" s="782" t="s">
        <v>501</v>
      </c>
    </row>
    <row r="316654" spans="429:429">
      <c r="PM316654" s="782" t="s">
        <v>501</v>
      </c>
    </row>
    <row r="316655" spans="429:429">
      <c r="PM316655" s="782" t="s">
        <v>501</v>
      </c>
    </row>
    <row r="316656" spans="429:429">
      <c r="PM316656" s="782" t="s">
        <v>501</v>
      </c>
    </row>
    <row r="316657" spans="429:429">
      <c r="PM316657" s="782" t="s">
        <v>501</v>
      </c>
    </row>
    <row r="316658" spans="429:429">
      <c r="PM316658" s="782" t="s">
        <v>501</v>
      </c>
    </row>
    <row r="316659" spans="429:429">
      <c r="PM316659" s="782" t="s">
        <v>501</v>
      </c>
    </row>
    <row r="316660" spans="429:429">
      <c r="PM316660" s="782" t="s">
        <v>501</v>
      </c>
    </row>
    <row r="316661" spans="429:429">
      <c r="PM316661" s="782" t="s">
        <v>501</v>
      </c>
    </row>
    <row r="316662" spans="429:429">
      <c r="PM316662" s="782" t="s">
        <v>501</v>
      </c>
    </row>
    <row r="316663" spans="429:429">
      <c r="PM316663" s="782" t="s">
        <v>501</v>
      </c>
    </row>
    <row r="316664" spans="429:429">
      <c r="PM316664" s="782" t="s">
        <v>501</v>
      </c>
    </row>
    <row r="316665" spans="429:429">
      <c r="PM316665" s="782" t="s">
        <v>501</v>
      </c>
    </row>
    <row r="316666" spans="429:429">
      <c r="PM316666" s="782" t="s">
        <v>501</v>
      </c>
    </row>
    <row r="316667" spans="429:429">
      <c r="PM316667" s="782" t="s">
        <v>501</v>
      </c>
    </row>
    <row r="316668" spans="429:429">
      <c r="PM316668" s="782" t="s">
        <v>501</v>
      </c>
    </row>
    <row r="316669" spans="429:429">
      <c r="PM316669" s="782" t="s">
        <v>501</v>
      </c>
    </row>
    <row r="316670" spans="429:429">
      <c r="PM316670" s="782" t="s">
        <v>501</v>
      </c>
    </row>
    <row r="316671" spans="429:429">
      <c r="PM316671" s="782" t="s">
        <v>501</v>
      </c>
    </row>
    <row r="316672" spans="429:429">
      <c r="PM316672" s="782" t="s">
        <v>501</v>
      </c>
    </row>
    <row r="316673" spans="429:429">
      <c r="PM316673" s="782" t="s">
        <v>501</v>
      </c>
    </row>
    <row r="316674" spans="429:429">
      <c r="PM316674" s="782" t="s">
        <v>501</v>
      </c>
    </row>
    <row r="316675" spans="429:429">
      <c r="PM316675" s="782" t="s">
        <v>501</v>
      </c>
    </row>
    <row r="316676" spans="429:429">
      <c r="PM316676" s="782" t="s">
        <v>501</v>
      </c>
    </row>
    <row r="316677" spans="429:429">
      <c r="PM316677" s="782" t="s">
        <v>501</v>
      </c>
    </row>
    <row r="316678" spans="429:429">
      <c r="PM316678" s="782" t="s">
        <v>501</v>
      </c>
    </row>
    <row r="316679" spans="429:429">
      <c r="PM316679" s="782" t="s">
        <v>501</v>
      </c>
    </row>
    <row r="316680" spans="429:429">
      <c r="PM316680" s="782" t="s">
        <v>501</v>
      </c>
    </row>
    <row r="316681" spans="429:429">
      <c r="PM316681" s="782" t="s">
        <v>501</v>
      </c>
    </row>
    <row r="316682" spans="429:429">
      <c r="PM316682" s="782" t="s">
        <v>501</v>
      </c>
    </row>
    <row r="316683" spans="429:429">
      <c r="PM316683" s="782" t="s">
        <v>501</v>
      </c>
    </row>
    <row r="316684" spans="429:429">
      <c r="PM316684" s="782" t="s">
        <v>501</v>
      </c>
    </row>
    <row r="316685" spans="429:429">
      <c r="PM316685" s="782" t="s">
        <v>501</v>
      </c>
    </row>
    <row r="316686" spans="429:429">
      <c r="PM316686" s="782" t="s">
        <v>501</v>
      </c>
    </row>
    <row r="316687" spans="429:429">
      <c r="PM316687" s="782" t="s">
        <v>501</v>
      </c>
    </row>
    <row r="316688" spans="429:429">
      <c r="PM316688" s="782" t="s">
        <v>501</v>
      </c>
    </row>
    <row r="316689" spans="429:429">
      <c r="PM316689" s="782" t="s">
        <v>501</v>
      </c>
    </row>
    <row r="316690" spans="429:429">
      <c r="PM316690" s="782" t="s">
        <v>501</v>
      </c>
    </row>
    <row r="316691" spans="429:429">
      <c r="PM316691" s="782" t="s">
        <v>501</v>
      </c>
    </row>
    <row r="316692" spans="429:429">
      <c r="PM316692" s="782" t="s">
        <v>501</v>
      </c>
    </row>
    <row r="316693" spans="429:429">
      <c r="PM316693" s="782" t="s">
        <v>501</v>
      </c>
    </row>
    <row r="316694" spans="429:429">
      <c r="PM316694" s="782" t="s">
        <v>501</v>
      </c>
    </row>
    <row r="316695" spans="429:429">
      <c r="PM316695" s="782" t="s">
        <v>501</v>
      </c>
    </row>
    <row r="316696" spans="429:429">
      <c r="PM316696" s="782" t="s">
        <v>501</v>
      </c>
    </row>
    <row r="316697" spans="429:429">
      <c r="PM316697" s="782" t="s">
        <v>501</v>
      </c>
    </row>
    <row r="316698" spans="429:429">
      <c r="PM316698" s="782" t="s">
        <v>501</v>
      </c>
    </row>
    <row r="316699" spans="429:429">
      <c r="PM316699" s="782" t="s">
        <v>501</v>
      </c>
    </row>
    <row r="316700" spans="429:429">
      <c r="PM316700" s="782" t="s">
        <v>501</v>
      </c>
    </row>
    <row r="316701" spans="429:429">
      <c r="PM316701" s="782" t="s">
        <v>501</v>
      </c>
    </row>
    <row r="316702" spans="429:429">
      <c r="PM316702" s="782" t="s">
        <v>501</v>
      </c>
    </row>
    <row r="316703" spans="429:429">
      <c r="PM316703" s="782" t="s">
        <v>501</v>
      </c>
    </row>
    <row r="316704" spans="429:429">
      <c r="PM316704" s="782" t="s">
        <v>501</v>
      </c>
    </row>
    <row r="316705" spans="429:429">
      <c r="PM316705" s="782" t="s">
        <v>501</v>
      </c>
    </row>
    <row r="316706" spans="429:429">
      <c r="PM316706" s="782" t="s">
        <v>501</v>
      </c>
    </row>
    <row r="316707" spans="429:429">
      <c r="PM316707" s="782" t="s">
        <v>501</v>
      </c>
    </row>
    <row r="316708" spans="429:429">
      <c r="PM316708" s="782" t="s">
        <v>501</v>
      </c>
    </row>
    <row r="316709" spans="429:429">
      <c r="PM316709" s="782" t="s">
        <v>501</v>
      </c>
    </row>
    <row r="316710" spans="429:429">
      <c r="PM316710" s="782" t="s">
        <v>501</v>
      </c>
    </row>
    <row r="316711" spans="429:429">
      <c r="PM316711" s="782" t="s">
        <v>501</v>
      </c>
    </row>
    <row r="316712" spans="429:429">
      <c r="PM316712" s="782" t="s">
        <v>501</v>
      </c>
    </row>
    <row r="316713" spans="429:429">
      <c r="PM316713" s="782" t="s">
        <v>501</v>
      </c>
    </row>
    <row r="316714" spans="429:429">
      <c r="PM316714" s="782" t="s">
        <v>501</v>
      </c>
    </row>
    <row r="316715" spans="429:429">
      <c r="PM316715" s="782" t="s">
        <v>501</v>
      </c>
    </row>
    <row r="316716" spans="429:429">
      <c r="PM316716" s="782" t="s">
        <v>501</v>
      </c>
    </row>
    <row r="316717" spans="429:429">
      <c r="PM316717" s="782" t="s">
        <v>501</v>
      </c>
    </row>
    <row r="316718" spans="429:429">
      <c r="PM316718" s="782" t="s">
        <v>501</v>
      </c>
    </row>
    <row r="316719" spans="429:429">
      <c r="PM316719" s="782" t="s">
        <v>501</v>
      </c>
    </row>
    <row r="316720" spans="429:429">
      <c r="PM316720" s="782" t="s">
        <v>501</v>
      </c>
    </row>
    <row r="316721" spans="429:429">
      <c r="PM316721" s="782" t="s">
        <v>501</v>
      </c>
    </row>
    <row r="316722" spans="429:429">
      <c r="PM316722" s="782" t="s">
        <v>501</v>
      </c>
    </row>
    <row r="316723" spans="429:429">
      <c r="PM316723" s="782" t="s">
        <v>501</v>
      </c>
    </row>
    <row r="316724" spans="429:429">
      <c r="PM316724" s="782" t="s">
        <v>501</v>
      </c>
    </row>
    <row r="316725" spans="429:429">
      <c r="PM316725" s="782" t="s">
        <v>501</v>
      </c>
    </row>
    <row r="316726" spans="429:429">
      <c r="PM316726" s="782" t="s">
        <v>501</v>
      </c>
    </row>
    <row r="316727" spans="429:429">
      <c r="PM316727" s="782" t="s">
        <v>501</v>
      </c>
    </row>
    <row r="316728" spans="429:429">
      <c r="PM316728" s="782" t="s">
        <v>501</v>
      </c>
    </row>
    <row r="316729" spans="429:429">
      <c r="PM316729" s="782" t="s">
        <v>501</v>
      </c>
    </row>
    <row r="316730" spans="429:429">
      <c r="PM316730" s="782" t="s">
        <v>501</v>
      </c>
    </row>
    <row r="316731" spans="429:429">
      <c r="PM316731" s="782" t="s">
        <v>501</v>
      </c>
    </row>
    <row r="316732" spans="429:429">
      <c r="PM316732" s="782" t="s">
        <v>501</v>
      </c>
    </row>
    <row r="316733" spans="429:429">
      <c r="PM316733" s="782" t="s">
        <v>501</v>
      </c>
    </row>
    <row r="316734" spans="429:429">
      <c r="PM316734" s="782" t="s">
        <v>501</v>
      </c>
    </row>
    <row r="316735" spans="429:429">
      <c r="PM316735" s="782" t="s">
        <v>501</v>
      </c>
    </row>
    <row r="316736" spans="429:429">
      <c r="PM316736" s="782" t="s">
        <v>501</v>
      </c>
    </row>
    <row r="316737" spans="429:429">
      <c r="PM316737" s="782" t="s">
        <v>501</v>
      </c>
    </row>
    <row r="316738" spans="429:429">
      <c r="PM316738" s="782" t="s">
        <v>501</v>
      </c>
    </row>
    <row r="316739" spans="429:429">
      <c r="PM316739" s="782" t="s">
        <v>501</v>
      </c>
    </row>
    <row r="316740" spans="429:429">
      <c r="PM316740" s="782" t="s">
        <v>501</v>
      </c>
    </row>
    <row r="316741" spans="429:429">
      <c r="PM316741" s="782" t="s">
        <v>501</v>
      </c>
    </row>
    <row r="316742" spans="429:429">
      <c r="PM316742" s="782" t="s">
        <v>501</v>
      </c>
    </row>
    <row r="316743" spans="429:429">
      <c r="PM316743" s="782" t="s">
        <v>501</v>
      </c>
    </row>
    <row r="316744" spans="429:429">
      <c r="PM316744" s="782" t="s">
        <v>501</v>
      </c>
    </row>
    <row r="316745" spans="429:429">
      <c r="PM316745" s="782" t="s">
        <v>501</v>
      </c>
    </row>
    <row r="316746" spans="429:429">
      <c r="PM316746" s="782" t="s">
        <v>501</v>
      </c>
    </row>
    <row r="316747" spans="429:429">
      <c r="PM316747" s="782" t="s">
        <v>501</v>
      </c>
    </row>
    <row r="316748" spans="429:429">
      <c r="PM316748" s="782" t="s">
        <v>501</v>
      </c>
    </row>
    <row r="316749" spans="429:429">
      <c r="PM316749" s="782" t="s">
        <v>501</v>
      </c>
    </row>
    <row r="316750" spans="429:429">
      <c r="PM316750" s="782" t="s">
        <v>501</v>
      </c>
    </row>
    <row r="316751" spans="429:429">
      <c r="PM316751" s="782" t="s">
        <v>501</v>
      </c>
    </row>
    <row r="316752" spans="429:429">
      <c r="PM316752" s="782" t="s">
        <v>501</v>
      </c>
    </row>
    <row r="316753" spans="429:429">
      <c r="PM316753" s="782" t="s">
        <v>501</v>
      </c>
    </row>
    <row r="316754" spans="429:429">
      <c r="PM316754" s="782" t="s">
        <v>501</v>
      </c>
    </row>
    <row r="316755" spans="429:429">
      <c r="PM316755" s="782" t="s">
        <v>501</v>
      </c>
    </row>
    <row r="316756" spans="429:429">
      <c r="PM316756" s="782" t="s">
        <v>501</v>
      </c>
    </row>
    <row r="316757" spans="429:429">
      <c r="PM316757" s="782" t="s">
        <v>501</v>
      </c>
    </row>
    <row r="316758" spans="429:429">
      <c r="PM316758" s="782" t="s">
        <v>501</v>
      </c>
    </row>
    <row r="316759" spans="429:429">
      <c r="PM316759" s="782" t="s">
        <v>501</v>
      </c>
    </row>
    <row r="316760" spans="429:429">
      <c r="PM316760" s="782" t="s">
        <v>501</v>
      </c>
    </row>
    <row r="316761" spans="429:429">
      <c r="PM316761" s="782" t="s">
        <v>501</v>
      </c>
    </row>
    <row r="316762" spans="429:429">
      <c r="PM316762" s="782" t="s">
        <v>501</v>
      </c>
    </row>
    <row r="316763" spans="429:429">
      <c r="PM316763" s="782" t="s">
        <v>501</v>
      </c>
    </row>
    <row r="316764" spans="429:429">
      <c r="PM316764" s="782" t="s">
        <v>501</v>
      </c>
    </row>
    <row r="316765" spans="429:429">
      <c r="PM316765" s="782" t="s">
        <v>501</v>
      </c>
    </row>
    <row r="316766" spans="429:429">
      <c r="PM316766" s="782" t="s">
        <v>501</v>
      </c>
    </row>
    <row r="316767" spans="429:429">
      <c r="PM316767" s="782" t="s">
        <v>501</v>
      </c>
    </row>
    <row r="316768" spans="429:429">
      <c r="PM316768" s="782" t="s">
        <v>501</v>
      </c>
    </row>
    <row r="316769" spans="429:429">
      <c r="PM316769" s="782" t="s">
        <v>501</v>
      </c>
    </row>
    <row r="316770" spans="429:429">
      <c r="PM316770" s="782" t="s">
        <v>501</v>
      </c>
    </row>
    <row r="316771" spans="429:429">
      <c r="PM316771" s="782" t="s">
        <v>501</v>
      </c>
    </row>
    <row r="316772" spans="429:429">
      <c r="PM316772" s="782" t="s">
        <v>501</v>
      </c>
    </row>
    <row r="316773" spans="429:429">
      <c r="PM316773" s="782" t="s">
        <v>501</v>
      </c>
    </row>
    <row r="316774" spans="429:429">
      <c r="PM316774" s="782" t="s">
        <v>501</v>
      </c>
    </row>
    <row r="316775" spans="429:429">
      <c r="PM316775" s="782" t="s">
        <v>501</v>
      </c>
    </row>
    <row r="316776" spans="429:429">
      <c r="PM316776" s="782" t="s">
        <v>501</v>
      </c>
    </row>
    <row r="316777" spans="429:429">
      <c r="PM316777" s="782" t="s">
        <v>501</v>
      </c>
    </row>
    <row r="316778" spans="429:429">
      <c r="PM316778" s="782" t="s">
        <v>501</v>
      </c>
    </row>
    <row r="316779" spans="429:429">
      <c r="PM316779" s="782" t="s">
        <v>501</v>
      </c>
    </row>
    <row r="316780" spans="429:429">
      <c r="PM316780" s="782" t="s">
        <v>501</v>
      </c>
    </row>
    <row r="316781" spans="429:429">
      <c r="PM316781" s="782" t="s">
        <v>501</v>
      </c>
    </row>
    <row r="316782" spans="429:429">
      <c r="PM316782" s="782" t="s">
        <v>501</v>
      </c>
    </row>
    <row r="316783" spans="429:429">
      <c r="PM316783" s="782" t="s">
        <v>501</v>
      </c>
    </row>
    <row r="316784" spans="429:429">
      <c r="PM316784" s="782" t="s">
        <v>501</v>
      </c>
    </row>
    <row r="316785" spans="429:429">
      <c r="PM316785" s="782" t="s">
        <v>501</v>
      </c>
    </row>
    <row r="316786" spans="429:429">
      <c r="PM316786" s="782" t="s">
        <v>501</v>
      </c>
    </row>
    <row r="316787" spans="429:429">
      <c r="PM316787" s="782" t="s">
        <v>501</v>
      </c>
    </row>
    <row r="316788" spans="429:429">
      <c r="PM316788" s="782" t="s">
        <v>501</v>
      </c>
    </row>
    <row r="316789" spans="429:429">
      <c r="PM316789" s="782" t="s">
        <v>501</v>
      </c>
    </row>
    <row r="316790" spans="429:429">
      <c r="PM316790" s="782" t="s">
        <v>501</v>
      </c>
    </row>
    <row r="316791" spans="429:429">
      <c r="PM316791" s="782" t="s">
        <v>501</v>
      </c>
    </row>
    <row r="316792" spans="429:429">
      <c r="PM316792" s="782" t="s">
        <v>501</v>
      </c>
    </row>
    <row r="316793" spans="429:429">
      <c r="PM316793" s="782" t="s">
        <v>501</v>
      </c>
    </row>
    <row r="316794" spans="429:429">
      <c r="PM316794" s="782" t="s">
        <v>501</v>
      </c>
    </row>
    <row r="316795" spans="429:429">
      <c r="PM316795" s="782" t="s">
        <v>501</v>
      </c>
    </row>
    <row r="316796" spans="429:429">
      <c r="PM316796" s="782" t="s">
        <v>501</v>
      </c>
    </row>
    <row r="316797" spans="429:429">
      <c r="PM316797" s="782" t="s">
        <v>501</v>
      </c>
    </row>
    <row r="316798" spans="429:429">
      <c r="PM316798" s="782" t="s">
        <v>501</v>
      </c>
    </row>
    <row r="316799" spans="429:429">
      <c r="PM316799" s="782" t="s">
        <v>501</v>
      </c>
    </row>
    <row r="316800" spans="429:429">
      <c r="PM316800" s="782" t="s">
        <v>501</v>
      </c>
    </row>
    <row r="316801" spans="429:429">
      <c r="PM316801" s="782" t="s">
        <v>501</v>
      </c>
    </row>
    <row r="316802" spans="429:429">
      <c r="PM316802" s="782" t="s">
        <v>501</v>
      </c>
    </row>
    <row r="316803" spans="429:429">
      <c r="PM316803" s="782" t="s">
        <v>501</v>
      </c>
    </row>
    <row r="316804" spans="429:429">
      <c r="PM316804" s="782" t="s">
        <v>501</v>
      </c>
    </row>
    <row r="316805" spans="429:429">
      <c r="PM316805" s="782" t="s">
        <v>501</v>
      </c>
    </row>
    <row r="316806" spans="429:429">
      <c r="PM316806" s="782" t="s">
        <v>501</v>
      </c>
    </row>
    <row r="316807" spans="429:429">
      <c r="PM316807" s="782" t="s">
        <v>501</v>
      </c>
    </row>
    <row r="316808" spans="429:429">
      <c r="PM316808" s="782" t="s">
        <v>501</v>
      </c>
    </row>
    <row r="316809" spans="429:429">
      <c r="PM316809" s="782" t="s">
        <v>501</v>
      </c>
    </row>
    <row r="316810" spans="429:429">
      <c r="PM316810" s="782" t="s">
        <v>501</v>
      </c>
    </row>
    <row r="316811" spans="429:429">
      <c r="PM316811" s="782" t="s">
        <v>501</v>
      </c>
    </row>
    <row r="316812" spans="429:429">
      <c r="PM316812" s="782" t="s">
        <v>501</v>
      </c>
    </row>
    <row r="316813" spans="429:429">
      <c r="PM316813" s="782" t="s">
        <v>501</v>
      </c>
    </row>
    <row r="316814" spans="429:429">
      <c r="PM316814" s="782" t="s">
        <v>501</v>
      </c>
    </row>
    <row r="316815" spans="429:429">
      <c r="PM316815" s="782" t="s">
        <v>501</v>
      </c>
    </row>
    <row r="316816" spans="429:429">
      <c r="PM316816" s="782" t="s">
        <v>501</v>
      </c>
    </row>
    <row r="316817" spans="429:429">
      <c r="PM316817" s="782" t="s">
        <v>501</v>
      </c>
    </row>
    <row r="316818" spans="429:429">
      <c r="PM316818" s="782" t="s">
        <v>501</v>
      </c>
    </row>
    <row r="316819" spans="429:429">
      <c r="PM316819" s="782" t="s">
        <v>501</v>
      </c>
    </row>
    <row r="316820" spans="429:429">
      <c r="PM316820" s="782" t="s">
        <v>501</v>
      </c>
    </row>
    <row r="316821" spans="429:429">
      <c r="PM316821" s="782" t="s">
        <v>501</v>
      </c>
    </row>
    <row r="316822" spans="429:429">
      <c r="PM316822" s="782" t="s">
        <v>501</v>
      </c>
    </row>
    <row r="316823" spans="429:429">
      <c r="PM316823" s="782" t="s">
        <v>501</v>
      </c>
    </row>
    <row r="316824" spans="429:429">
      <c r="PM316824" s="782" t="s">
        <v>501</v>
      </c>
    </row>
    <row r="316825" spans="429:429">
      <c r="PM316825" s="782" t="s">
        <v>501</v>
      </c>
    </row>
    <row r="316826" spans="429:429">
      <c r="PM316826" s="782" t="s">
        <v>501</v>
      </c>
    </row>
    <row r="316827" spans="429:429">
      <c r="PM316827" s="782" t="s">
        <v>501</v>
      </c>
    </row>
    <row r="316828" spans="429:429">
      <c r="PM316828" s="782" t="s">
        <v>501</v>
      </c>
    </row>
    <row r="316829" spans="429:429">
      <c r="PM316829" s="782" t="s">
        <v>501</v>
      </c>
    </row>
    <row r="316830" spans="429:429">
      <c r="PM316830" s="782" t="s">
        <v>501</v>
      </c>
    </row>
    <row r="316831" spans="429:429">
      <c r="PM316831" s="782" t="s">
        <v>501</v>
      </c>
    </row>
    <row r="316832" spans="429:429">
      <c r="PM316832" s="782" t="s">
        <v>501</v>
      </c>
    </row>
    <row r="316833" spans="429:429">
      <c r="PM316833" s="782" t="s">
        <v>501</v>
      </c>
    </row>
    <row r="316834" spans="429:429">
      <c r="PM316834" s="782" t="s">
        <v>501</v>
      </c>
    </row>
    <row r="316835" spans="429:429">
      <c r="PM316835" s="782" t="s">
        <v>501</v>
      </c>
    </row>
    <row r="316836" spans="429:429">
      <c r="PM316836" s="782" t="s">
        <v>501</v>
      </c>
    </row>
    <row r="316837" spans="429:429">
      <c r="PM316837" s="782" t="s">
        <v>501</v>
      </c>
    </row>
    <row r="316838" spans="429:429">
      <c r="PM316838" s="782" t="s">
        <v>501</v>
      </c>
    </row>
    <row r="316839" spans="429:429">
      <c r="PM316839" s="782" t="s">
        <v>501</v>
      </c>
    </row>
    <row r="316840" spans="429:429">
      <c r="PM316840" s="782" t="s">
        <v>501</v>
      </c>
    </row>
    <row r="316841" spans="429:429">
      <c r="PM316841" s="782" t="s">
        <v>501</v>
      </c>
    </row>
    <row r="316842" spans="429:429">
      <c r="PM316842" s="782" t="s">
        <v>501</v>
      </c>
    </row>
    <row r="316843" spans="429:429">
      <c r="PM316843" s="782" t="s">
        <v>501</v>
      </c>
    </row>
    <row r="316844" spans="429:429">
      <c r="PM316844" s="782" t="s">
        <v>501</v>
      </c>
    </row>
    <row r="316845" spans="429:429">
      <c r="PM316845" s="782" t="s">
        <v>501</v>
      </c>
    </row>
    <row r="316846" spans="429:429">
      <c r="PM316846" s="782" t="s">
        <v>501</v>
      </c>
    </row>
    <row r="316847" spans="429:429">
      <c r="PM316847" s="782" t="s">
        <v>501</v>
      </c>
    </row>
    <row r="316848" spans="429:429">
      <c r="PM316848" s="782" t="s">
        <v>501</v>
      </c>
    </row>
    <row r="316849" spans="429:429">
      <c r="PM316849" s="782" t="s">
        <v>501</v>
      </c>
    </row>
    <row r="316850" spans="429:429">
      <c r="PM316850" s="782" t="s">
        <v>501</v>
      </c>
    </row>
    <row r="316851" spans="429:429">
      <c r="PM316851" s="782" t="s">
        <v>501</v>
      </c>
    </row>
    <row r="316852" spans="429:429">
      <c r="PM316852" s="782" t="s">
        <v>501</v>
      </c>
    </row>
    <row r="316853" spans="429:429">
      <c r="PM316853" s="782" t="s">
        <v>501</v>
      </c>
    </row>
    <row r="316854" spans="429:429">
      <c r="PM316854" s="782" t="s">
        <v>501</v>
      </c>
    </row>
    <row r="316855" spans="429:429">
      <c r="PM316855" s="782" t="s">
        <v>501</v>
      </c>
    </row>
    <row r="316856" spans="429:429">
      <c r="PM316856" s="782" t="s">
        <v>501</v>
      </c>
    </row>
    <row r="316857" spans="429:429">
      <c r="PM316857" s="782" t="s">
        <v>501</v>
      </c>
    </row>
    <row r="316858" spans="429:429">
      <c r="PM316858" s="782" t="s">
        <v>501</v>
      </c>
    </row>
    <row r="316859" spans="429:429">
      <c r="PM316859" s="782" t="s">
        <v>501</v>
      </c>
    </row>
    <row r="316860" spans="429:429">
      <c r="PM316860" s="782" t="s">
        <v>501</v>
      </c>
    </row>
    <row r="316861" spans="429:429">
      <c r="PM316861" s="782" t="s">
        <v>501</v>
      </c>
    </row>
    <row r="316862" spans="429:429">
      <c r="PM316862" s="782" t="s">
        <v>501</v>
      </c>
    </row>
    <row r="316863" spans="429:429">
      <c r="PM316863" s="782" t="s">
        <v>501</v>
      </c>
    </row>
    <row r="316864" spans="429:429">
      <c r="PM316864" s="782" t="s">
        <v>501</v>
      </c>
    </row>
    <row r="316865" spans="429:429">
      <c r="PM316865" s="782" t="s">
        <v>501</v>
      </c>
    </row>
    <row r="316866" spans="429:429">
      <c r="PM316866" s="782" t="s">
        <v>501</v>
      </c>
    </row>
    <row r="316867" spans="429:429">
      <c r="PM316867" s="782" t="s">
        <v>501</v>
      </c>
    </row>
    <row r="316868" spans="429:429">
      <c r="PM316868" s="782" t="s">
        <v>501</v>
      </c>
    </row>
    <row r="316869" spans="429:429">
      <c r="PM316869" s="782" t="s">
        <v>501</v>
      </c>
    </row>
    <row r="316870" spans="429:429">
      <c r="PM316870" s="782" t="s">
        <v>501</v>
      </c>
    </row>
    <row r="316871" spans="429:429">
      <c r="PM316871" s="782" t="s">
        <v>501</v>
      </c>
    </row>
    <row r="316872" spans="429:429">
      <c r="PM316872" s="782" t="s">
        <v>501</v>
      </c>
    </row>
    <row r="316873" spans="429:429">
      <c r="PM316873" s="782" t="s">
        <v>501</v>
      </c>
    </row>
    <row r="316874" spans="429:429">
      <c r="PM316874" s="782" t="s">
        <v>501</v>
      </c>
    </row>
    <row r="316875" spans="429:429">
      <c r="PM316875" s="782" t="s">
        <v>501</v>
      </c>
    </row>
    <row r="316876" spans="429:429">
      <c r="PM316876" s="782" t="s">
        <v>501</v>
      </c>
    </row>
    <row r="316877" spans="429:429">
      <c r="PM316877" s="782" t="s">
        <v>501</v>
      </c>
    </row>
    <row r="316878" spans="429:429">
      <c r="PM316878" s="782" t="s">
        <v>501</v>
      </c>
    </row>
    <row r="316879" spans="429:429">
      <c r="PM316879" s="782" t="s">
        <v>501</v>
      </c>
    </row>
    <row r="316880" spans="429:429">
      <c r="PM316880" s="782" t="s">
        <v>501</v>
      </c>
    </row>
    <row r="316881" spans="429:429">
      <c r="PM316881" s="782" t="s">
        <v>501</v>
      </c>
    </row>
    <row r="316882" spans="429:429">
      <c r="PM316882" s="782" t="s">
        <v>501</v>
      </c>
    </row>
    <row r="316883" spans="429:429">
      <c r="PM316883" s="782" t="s">
        <v>501</v>
      </c>
    </row>
    <row r="316884" spans="429:429">
      <c r="PM316884" s="782" t="s">
        <v>501</v>
      </c>
    </row>
    <row r="316885" spans="429:429">
      <c r="PM316885" s="782" t="s">
        <v>501</v>
      </c>
    </row>
    <row r="316886" spans="429:429">
      <c r="PM316886" s="782" t="s">
        <v>501</v>
      </c>
    </row>
    <row r="316887" spans="429:429">
      <c r="PM316887" s="782" t="s">
        <v>501</v>
      </c>
    </row>
    <row r="316888" spans="429:429">
      <c r="PM316888" s="782" t="s">
        <v>501</v>
      </c>
    </row>
    <row r="316889" spans="429:429">
      <c r="PM316889" s="782" t="s">
        <v>501</v>
      </c>
    </row>
    <row r="316890" spans="429:429">
      <c r="PM316890" s="782" t="s">
        <v>501</v>
      </c>
    </row>
    <row r="316891" spans="429:429">
      <c r="PM316891" s="782" t="s">
        <v>501</v>
      </c>
    </row>
    <row r="316892" spans="429:429">
      <c r="PM316892" s="782" t="s">
        <v>501</v>
      </c>
    </row>
    <row r="316893" spans="429:429">
      <c r="PM316893" s="782" t="s">
        <v>501</v>
      </c>
    </row>
    <row r="316894" spans="429:429">
      <c r="PM316894" s="782" t="s">
        <v>501</v>
      </c>
    </row>
    <row r="316895" spans="429:429">
      <c r="PM316895" s="782" t="s">
        <v>501</v>
      </c>
    </row>
    <row r="316896" spans="429:429">
      <c r="PM316896" s="782" t="s">
        <v>501</v>
      </c>
    </row>
    <row r="316897" spans="429:429">
      <c r="PM316897" s="782" t="s">
        <v>501</v>
      </c>
    </row>
    <row r="316898" spans="429:429">
      <c r="PM316898" s="782" t="s">
        <v>501</v>
      </c>
    </row>
    <row r="316899" spans="429:429">
      <c r="PM316899" s="782" t="s">
        <v>501</v>
      </c>
    </row>
    <row r="316900" spans="429:429">
      <c r="PM316900" s="782" t="s">
        <v>501</v>
      </c>
    </row>
    <row r="316901" spans="429:429">
      <c r="PM316901" s="782" t="s">
        <v>501</v>
      </c>
    </row>
    <row r="316902" spans="429:429">
      <c r="PM316902" s="782" t="s">
        <v>501</v>
      </c>
    </row>
    <row r="316903" spans="429:429">
      <c r="PM316903" s="782" t="s">
        <v>501</v>
      </c>
    </row>
    <row r="316904" spans="429:429">
      <c r="PM316904" s="782" t="s">
        <v>501</v>
      </c>
    </row>
    <row r="316905" spans="429:429">
      <c r="PM316905" s="782" t="s">
        <v>501</v>
      </c>
    </row>
    <row r="316906" spans="429:429">
      <c r="PM316906" s="782" t="s">
        <v>501</v>
      </c>
    </row>
    <row r="316907" spans="429:429">
      <c r="PM316907" s="782" t="s">
        <v>501</v>
      </c>
    </row>
    <row r="316908" spans="429:429">
      <c r="PM316908" s="782" t="s">
        <v>501</v>
      </c>
    </row>
    <row r="316909" spans="429:429">
      <c r="PM316909" s="782" t="s">
        <v>501</v>
      </c>
    </row>
    <row r="316910" spans="429:429">
      <c r="PM316910" s="782" t="s">
        <v>501</v>
      </c>
    </row>
    <row r="316911" spans="429:429">
      <c r="PM316911" s="782" t="s">
        <v>501</v>
      </c>
    </row>
    <row r="316912" spans="429:429">
      <c r="PM316912" s="782" t="s">
        <v>501</v>
      </c>
    </row>
    <row r="316913" spans="429:429">
      <c r="PM316913" s="782" t="s">
        <v>501</v>
      </c>
    </row>
    <row r="316914" spans="429:429">
      <c r="PM316914" s="782" t="s">
        <v>501</v>
      </c>
    </row>
    <row r="316915" spans="429:429">
      <c r="PM316915" s="782" t="s">
        <v>501</v>
      </c>
    </row>
    <row r="316916" spans="429:429">
      <c r="PM316916" s="782" t="s">
        <v>501</v>
      </c>
    </row>
    <row r="316917" spans="429:429">
      <c r="PM316917" s="782" t="s">
        <v>501</v>
      </c>
    </row>
    <row r="316918" spans="429:429">
      <c r="PM316918" s="782" t="s">
        <v>501</v>
      </c>
    </row>
    <row r="316919" spans="429:429">
      <c r="PM316919" s="782" t="s">
        <v>501</v>
      </c>
    </row>
    <row r="316920" spans="429:429">
      <c r="PM316920" s="782" t="s">
        <v>501</v>
      </c>
    </row>
    <row r="316921" spans="429:429">
      <c r="PM316921" s="782" t="s">
        <v>501</v>
      </c>
    </row>
    <row r="316922" spans="429:429">
      <c r="PM316922" s="782" t="s">
        <v>501</v>
      </c>
    </row>
    <row r="316923" spans="429:429">
      <c r="PM316923" s="782" t="s">
        <v>501</v>
      </c>
    </row>
    <row r="316924" spans="429:429">
      <c r="PM316924" s="782" t="s">
        <v>501</v>
      </c>
    </row>
    <row r="316925" spans="429:429">
      <c r="PM316925" s="782" t="s">
        <v>501</v>
      </c>
    </row>
    <row r="316926" spans="429:429">
      <c r="PM316926" s="782" t="s">
        <v>501</v>
      </c>
    </row>
    <row r="316927" spans="429:429">
      <c r="PM316927" s="782" t="s">
        <v>501</v>
      </c>
    </row>
    <row r="316928" spans="429:429">
      <c r="PM316928" s="782" t="s">
        <v>501</v>
      </c>
    </row>
    <row r="316929" spans="429:429">
      <c r="PM316929" s="782" t="s">
        <v>501</v>
      </c>
    </row>
    <row r="316930" spans="429:429">
      <c r="PM316930" s="782" t="s">
        <v>501</v>
      </c>
    </row>
    <row r="316931" spans="429:429">
      <c r="PM316931" s="782" t="s">
        <v>501</v>
      </c>
    </row>
    <row r="316932" spans="429:429">
      <c r="PM316932" s="782" t="s">
        <v>501</v>
      </c>
    </row>
    <row r="316933" spans="429:429">
      <c r="PM316933" s="782" t="s">
        <v>501</v>
      </c>
    </row>
    <row r="316934" spans="429:429">
      <c r="PM316934" s="782" t="s">
        <v>501</v>
      </c>
    </row>
    <row r="316935" spans="429:429">
      <c r="PM316935" s="782" t="s">
        <v>501</v>
      </c>
    </row>
    <row r="316936" spans="429:429">
      <c r="PM316936" s="782" t="s">
        <v>501</v>
      </c>
    </row>
    <row r="316937" spans="429:429">
      <c r="PM316937" s="782" t="s">
        <v>501</v>
      </c>
    </row>
    <row r="316938" spans="429:429">
      <c r="PM316938" s="782" t="s">
        <v>501</v>
      </c>
    </row>
    <row r="316939" spans="429:429">
      <c r="PM316939" s="782" t="s">
        <v>501</v>
      </c>
    </row>
    <row r="316940" spans="429:429">
      <c r="PM316940" s="782" t="s">
        <v>501</v>
      </c>
    </row>
    <row r="316941" spans="429:429">
      <c r="PM316941" s="782" t="s">
        <v>501</v>
      </c>
    </row>
    <row r="316942" spans="429:429">
      <c r="PM316942" s="782" t="s">
        <v>501</v>
      </c>
    </row>
    <row r="316943" spans="429:429">
      <c r="PM316943" s="782" t="s">
        <v>501</v>
      </c>
    </row>
    <row r="316944" spans="429:429">
      <c r="PM316944" s="782" t="s">
        <v>501</v>
      </c>
    </row>
    <row r="316945" spans="429:429">
      <c r="PM316945" s="782" t="s">
        <v>501</v>
      </c>
    </row>
    <row r="316946" spans="429:429">
      <c r="PM316946" s="782" t="s">
        <v>501</v>
      </c>
    </row>
    <row r="316947" spans="429:429">
      <c r="PM316947" s="782" t="s">
        <v>501</v>
      </c>
    </row>
    <row r="316948" spans="429:429">
      <c r="PM316948" s="782" t="s">
        <v>501</v>
      </c>
    </row>
    <row r="316949" spans="429:429">
      <c r="PM316949" s="782" t="s">
        <v>501</v>
      </c>
    </row>
    <row r="316950" spans="429:429">
      <c r="PM316950" s="782" t="s">
        <v>501</v>
      </c>
    </row>
    <row r="316951" spans="429:429">
      <c r="PM316951" s="782" t="s">
        <v>501</v>
      </c>
    </row>
    <row r="316952" spans="429:429">
      <c r="PM316952" s="782" t="s">
        <v>501</v>
      </c>
    </row>
    <row r="316953" spans="429:429">
      <c r="PM316953" s="782" t="s">
        <v>501</v>
      </c>
    </row>
    <row r="316954" spans="429:429">
      <c r="PM316954" s="782" t="s">
        <v>501</v>
      </c>
    </row>
    <row r="316955" spans="429:429">
      <c r="PM316955" s="782" t="s">
        <v>501</v>
      </c>
    </row>
    <row r="316956" spans="429:429">
      <c r="PM316956" s="782" t="s">
        <v>501</v>
      </c>
    </row>
    <row r="316957" spans="429:429">
      <c r="PM316957" s="782" t="s">
        <v>501</v>
      </c>
    </row>
    <row r="316958" spans="429:429">
      <c r="PM316958" s="782" t="s">
        <v>501</v>
      </c>
    </row>
    <row r="316959" spans="429:429">
      <c r="PM316959" s="782" t="s">
        <v>501</v>
      </c>
    </row>
    <row r="316960" spans="429:429">
      <c r="PM316960" s="782" t="s">
        <v>501</v>
      </c>
    </row>
    <row r="316961" spans="429:429">
      <c r="PM316961" s="782" t="s">
        <v>501</v>
      </c>
    </row>
    <row r="316962" spans="429:429">
      <c r="PM316962" s="782" t="s">
        <v>501</v>
      </c>
    </row>
    <row r="316963" spans="429:429">
      <c r="PM316963" s="782" t="s">
        <v>501</v>
      </c>
    </row>
    <row r="316964" spans="429:429">
      <c r="PM316964" s="782" t="s">
        <v>501</v>
      </c>
    </row>
    <row r="316965" spans="429:429">
      <c r="PM316965" s="782" t="s">
        <v>501</v>
      </c>
    </row>
    <row r="316966" spans="429:429">
      <c r="PM316966" s="782" t="s">
        <v>501</v>
      </c>
    </row>
    <row r="316967" spans="429:429">
      <c r="PM316967" s="782" t="s">
        <v>501</v>
      </c>
    </row>
    <row r="316968" spans="429:429">
      <c r="PM316968" s="782" t="s">
        <v>501</v>
      </c>
    </row>
    <row r="316969" spans="429:429">
      <c r="PM316969" s="782" t="s">
        <v>501</v>
      </c>
    </row>
    <row r="316970" spans="429:429">
      <c r="PM316970" s="782" t="s">
        <v>501</v>
      </c>
    </row>
    <row r="316971" spans="429:429">
      <c r="PM316971" s="782" t="s">
        <v>501</v>
      </c>
    </row>
    <row r="316972" spans="429:429">
      <c r="PM316972" s="782" t="s">
        <v>501</v>
      </c>
    </row>
    <row r="316973" spans="429:429">
      <c r="PM316973" s="782" t="s">
        <v>501</v>
      </c>
    </row>
    <row r="316974" spans="429:429">
      <c r="PM316974" s="782" t="s">
        <v>501</v>
      </c>
    </row>
    <row r="316975" spans="429:429">
      <c r="PM316975" s="782" t="s">
        <v>501</v>
      </c>
    </row>
    <row r="316976" spans="429:429">
      <c r="PM316976" s="782" t="s">
        <v>501</v>
      </c>
    </row>
    <row r="316977" spans="429:429">
      <c r="PM316977" s="782" t="s">
        <v>501</v>
      </c>
    </row>
    <row r="316978" spans="429:429">
      <c r="PM316978" s="782" t="s">
        <v>501</v>
      </c>
    </row>
    <row r="316979" spans="429:429">
      <c r="PM316979" s="782" t="s">
        <v>501</v>
      </c>
    </row>
    <row r="316980" spans="429:429">
      <c r="PM316980" s="782" t="s">
        <v>501</v>
      </c>
    </row>
    <row r="316981" spans="429:429">
      <c r="PM316981" s="782" t="s">
        <v>501</v>
      </c>
    </row>
    <row r="316982" spans="429:429">
      <c r="PM316982" s="782" t="s">
        <v>501</v>
      </c>
    </row>
    <row r="316983" spans="429:429">
      <c r="PM316983" s="782" t="s">
        <v>501</v>
      </c>
    </row>
    <row r="316984" spans="429:429">
      <c r="PM316984" s="782" t="s">
        <v>501</v>
      </c>
    </row>
    <row r="316985" spans="429:429">
      <c r="PM316985" s="782" t="s">
        <v>501</v>
      </c>
    </row>
    <row r="316986" spans="429:429">
      <c r="PM316986" s="782" t="s">
        <v>501</v>
      </c>
    </row>
    <row r="316987" spans="429:429">
      <c r="PM316987" s="782" t="s">
        <v>501</v>
      </c>
    </row>
    <row r="316988" spans="429:429">
      <c r="PM316988" s="782" t="s">
        <v>501</v>
      </c>
    </row>
    <row r="316989" spans="429:429">
      <c r="PM316989" s="782" t="s">
        <v>501</v>
      </c>
    </row>
    <row r="316990" spans="429:429">
      <c r="PM316990" s="782" t="s">
        <v>501</v>
      </c>
    </row>
    <row r="316991" spans="429:429">
      <c r="PM316991" s="782" t="s">
        <v>501</v>
      </c>
    </row>
    <row r="316992" spans="429:429">
      <c r="PM316992" s="782" t="s">
        <v>501</v>
      </c>
    </row>
    <row r="316993" spans="429:429">
      <c r="PM316993" s="782" t="s">
        <v>501</v>
      </c>
    </row>
    <row r="316994" spans="429:429">
      <c r="PM316994" s="782" t="s">
        <v>501</v>
      </c>
    </row>
    <row r="316995" spans="429:429">
      <c r="PM316995" s="782" t="s">
        <v>501</v>
      </c>
    </row>
    <row r="316996" spans="429:429">
      <c r="PM316996" s="782" t="s">
        <v>501</v>
      </c>
    </row>
    <row r="316997" spans="429:429">
      <c r="PM316997" s="782" t="s">
        <v>501</v>
      </c>
    </row>
    <row r="316998" spans="429:429">
      <c r="PM316998" s="782" t="s">
        <v>501</v>
      </c>
    </row>
    <row r="316999" spans="429:429">
      <c r="PM316999" s="782" t="s">
        <v>501</v>
      </c>
    </row>
    <row r="317000" spans="429:429">
      <c r="PM317000" s="782" t="s">
        <v>501</v>
      </c>
    </row>
    <row r="317001" spans="429:429">
      <c r="PM317001" s="782" t="s">
        <v>501</v>
      </c>
    </row>
    <row r="317002" spans="429:429">
      <c r="PM317002" s="782" t="s">
        <v>501</v>
      </c>
    </row>
    <row r="317003" spans="429:429">
      <c r="PM317003" s="782" t="s">
        <v>501</v>
      </c>
    </row>
    <row r="317004" spans="429:429">
      <c r="PM317004" s="782" t="s">
        <v>501</v>
      </c>
    </row>
    <row r="317005" spans="429:429">
      <c r="PM317005" s="782" t="s">
        <v>501</v>
      </c>
    </row>
    <row r="317006" spans="429:429">
      <c r="PM317006" s="782" t="s">
        <v>501</v>
      </c>
    </row>
    <row r="317007" spans="429:429">
      <c r="PM317007" s="782" t="s">
        <v>501</v>
      </c>
    </row>
    <row r="317008" spans="429:429">
      <c r="PM317008" s="782" t="s">
        <v>501</v>
      </c>
    </row>
    <row r="317009" spans="429:429">
      <c r="PM317009" s="782" t="s">
        <v>501</v>
      </c>
    </row>
    <row r="317010" spans="429:429">
      <c r="PM317010" s="782" t="s">
        <v>501</v>
      </c>
    </row>
    <row r="317011" spans="429:429">
      <c r="PM317011" s="782" t="s">
        <v>501</v>
      </c>
    </row>
    <row r="317012" spans="429:429">
      <c r="PM317012" s="782" t="s">
        <v>501</v>
      </c>
    </row>
    <row r="317013" spans="429:429">
      <c r="PM317013" s="782" t="s">
        <v>501</v>
      </c>
    </row>
    <row r="317014" spans="429:429">
      <c r="PM317014" s="782" t="s">
        <v>501</v>
      </c>
    </row>
    <row r="317015" spans="429:429">
      <c r="PM317015" s="782" t="s">
        <v>501</v>
      </c>
    </row>
    <row r="317016" spans="429:429">
      <c r="PM317016" s="782" t="s">
        <v>501</v>
      </c>
    </row>
    <row r="317017" spans="429:429">
      <c r="PM317017" s="782" t="s">
        <v>501</v>
      </c>
    </row>
    <row r="317018" spans="429:429">
      <c r="PM317018" s="782" t="s">
        <v>501</v>
      </c>
    </row>
    <row r="317019" spans="429:429">
      <c r="PM317019" s="782" t="s">
        <v>501</v>
      </c>
    </row>
    <row r="317020" spans="429:429">
      <c r="PM317020" s="782" t="s">
        <v>501</v>
      </c>
    </row>
    <row r="317021" spans="429:429">
      <c r="PM317021" s="782" t="s">
        <v>501</v>
      </c>
    </row>
    <row r="317022" spans="429:429">
      <c r="PM317022" s="782" t="s">
        <v>501</v>
      </c>
    </row>
    <row r="317023" spans="429:429">
      <c r="PM317023" s="782" t="s">
        <v>501</v>
      </c>
    </row>
    <row r="317024" spans="429:429">
      <c r="PM317024" s="782" t="s">
        <v>501</v>
      </c>
    </row>
    <row r="317025" spans="429:429">
      <c r="PM317025" s="782" t="s">
        <v>501</v>
      </c>
    </row>
    <row r="317026" spans="429:429">
      <c r="PM317026" s="782" t="s">
        <v>501</v>
      </c>
    </row>
    <row r="317027" spans="429:429">
      <c r="PM317027" s="782" t="s">
        <v>501</v>
      </c>
    </row>
    <row r="317028" spans="429:429">
      <c r="PM317028" s="782" t="s">
        <v>501</v>
      </c>
    </row>
    <row r="317029" spans="429:429">
      <c r="PM317029" s="782" t="s">
        <v>501</v>
      </c>
    </row>
    <row r="317030" spans="429:429">
      <c r="PM317030" s="782" t="s">
        <v>501</v>
      </c>
    </row>
    <row r="317031" spans="429:429">
      <c r="PM317031" s="782" t="s">
        <v>501</v>
      </c>
    </row>
    <row r="317032" spans="429:429">
      <c r="PM317032" s="782" t="s">
        <v>501</v>
      </c>
    </row>
    <row r="317033" spans="429:429">
      <c r="PM317033" s="782" t="s">
        <v>501</v>
      </c>
    </row>
    <row r="317034" spans="429:429">
      <c r="PM317034" s="782" t="s">
        <v>501</v>
      </c>
    </row>
    <row r="317035" spans="429:429">
      <c r="PM317035" s="782" t="s">
        <v>501</v>
      </c>
    </row>
    <row r="317036" spans="429:429">
      <c r="PM317036" s="782" t="s">
        <v>501</v>
      </c>
    </row>
    <row r="317037" spans="429:429">
      <c r="PM317037" s="782" t="s">
        <v>501</v>
      </c>
    </row>
    <row r="317038" spans="429:429">
      <c r="PM317038" s="782" t="s">
        <v>501</v>
      </c>
    </row>
    <row r="317039" spans="429:429">
      <c r="PM317039" s="782" t="s">
        <v>501</v>
      </c>
    </row>
    <row r="317040" spans="429:429">
      <c r="PM317040" s="782" t="s">
        <v>501</v>
      </c>
    </row>
    <row r="317041" spans="429:429">
      <c r="PM317041" s="782" t="s">
        <v>501</v>
      </c>
    </row>
    <row r="317042" spans="429:429">
      <c r="PM317042" s="782" t="s">
        <v>501</v>
      </c>
    </row>
    <row r="317043" spans="429:429">
      <c r="PM317043" s="782" t="s">
        <v>501</v>
      </c>
    </row>
    <row r="317044" spans="429:429">
      <c r="PM317044" s="782" t="s">
        <v>501</v>
      </c>
    </row>
    <row r="317045" spans="429:429">
      <c r="PM317045" s="782" t="s">
        <v>501</v>
      </c>
    </row>
    <row r="317046" spans="429:429">
      <c r="PM317046" s="782" t="s">
        <v>501</v>
      </c>
    </row>
    <row r="317047" spans="429:429">
      <c r="PM317047" s="782" t="s">
        <v>501</v>
      </c>
    </row>
    <row r="317048" spans="429:429">
      <c r="PM317048" s="782" t="s">
        <v>501</v>
      </c>
    </row>
    <row r="317049" spans="429:429">
      <c r="PM317049" s="782" t="s">
        <v>501</v>
      </c>
    </row>
    <row r="317050" spans="429:429">
      <c r="PM317050" s="782" t="s">
        <v>501</v>
      </c>
    </row>
    <row r="317051" spans="429:429">
      <c r="PM317051" s="782" t="s">
        <v>501</v>
      </c>
    </row>
    <row r="317052" spans="429:429">
      <c r="PM317052" s="782" t="s">
        <v>501</v>
      </c>
    </row>
    <row r="317053" spans="429:429">
      <c r="PM317053" s="782" t="s">
        <v>501</v>
      </c>
    </row>
    <row r="317054" spans="429:429">
      <c r="PM317054" s="782" t="s">
        <v>501</v>
      </c>
    </row>
    <row r="317055" spans="429:429">
      <c r="PM317055" s="782" t="s">
        <v>501</v>
      </c>
    </row>
    <row r="317056" spans="429:429">
      <c r="PM317056" s="782" t="s">
        <v>501</v>
      </c>
    </row>
    <row r="317057" spans="429:429">
      <c r="PM317057" s="782" t="s">
        <v>501</v>
      </c>
    </row>
    <row r="317058" spans="429:429">
      <c r="PM317058" s="782" t="s">
        <v>501</v>
      </c>
    </row>
    <row r="317059" spans="429:429">
      <c r="PM317059" s="782" t="s">
        <v>501</v>
      </c>
    </row>
    <row r="317060" spans="429:429">
      <c r="PM317060" s="782" t="s">
        <v>501</v>
      </c>
    </row>
    <row r="317061" spans="429:429">
      <c r="PM317061" s="782" t="s">
        <v>501</v>
      </c>
    </row>
    <row r="317062" spans="429:429">
      <c r="PM317062" s="782" t="s">
        <v>501</v>
      </c>
    </row>
    <row r="317063" spans="429:429">
      <c r="PM317063" s="782" t="s">
        <v>501</v>
      </c>
    </row>
    <row r="317064" spans="429:429">
      <c r="PM317064" s="782" t="s">
        <v>501</v>
      </c>
    </row>
    <row r="317065" spans="429:429">
      <c r="PM317065" s="782" t="s">
        <v>501</v>
      </c>
    </row>
    <row r="317066" spans="429:429">
      <c r="PM317066" s="782" t="s">
        <v>501</v>
      </c>
    </row>
    <row r="317067" spans="429:429">
      <c r="PM317067" s="782" t="s">
        <v>501</v>
      </c>
    </row>
    <row r="317068" spans="429:429">
      <c r="PM317068" s="782" t="s">
        <v>501</v>
      </c>
    </row>
    <row r="317069" spans="429:429">
      <c r="PM317069" s="782" t="s">
        <v>501</v>
      </c>
    </row>
    <row r="317070" spans="429:429">
      <c r="PM317070" s="782" t="s">
        <v>501</v>
      </c>
    </row>
    <row r="317071" spans="429:429">
      <c r="PM317071" s="782" t="s">
        <v>501</v>
      </c>
    </row>
    <row r="317072" spans="429:429">
      <c r="PM317072" s="782" t="s">
        <v>501</v>
      </c>
    </row>
    <row r="317073" spans="429:429">
      <c r="PM317073" s="782" t="s">
        <v>501</v>
      </c>
    </row>
    <row r="317074" spans="429:429">
      <c r="PM317074" s="782" t="s">
        <v>501</v>
      </c>
    </row>
    <row r="317075" spans="429:429">
      <c r="PM317075" s="782" t="s">
        <v>501</v>
      </c>
    </row>
    <row r="317076" spans="429:429">
      <c r="PM317076" s="782" t="s">
        <v>501</v>
      </c>
    </row>
    <row r="317077" spans="429:429">
      <c r="PM317077" s="782" t="s">
        <v>501</v>
      </c>
    </row>
    <row r="317078" spans="429:429">
      <c r="PM317078" s="782" t="s">
        <v>501</v>
      </c>
    </row>
    <row r="317079" spans="429:429">
      <c r="PM317079" s="782" t="s">
        <v>501</v>
      </c>
    </row>
    <row r="317080" spans="429:429">
      <c r="PM317080" s="782" t="s">
        <v>501</v>
      </c>
    </row>
    <row r="317081" spans="429:429">
      <c r="PM317081" s="782" t="s">
        <v>501</v>
      </c>
    </row>
    <row r="317082" spans="429:429">
      <c r="PM317082" s="782" t="s">
        <v>501</v>
      </c>
    </row>
    <row r="317083" spans="429:429">
      <c r="PM317083" s="782" t="s">
        <v>501</v>
      </c>
    </row>
    <row r="317084" spans="429:429">
      <c r="PM317084" s="782" t="s">
        <v>501</v>
      </c>
    </row>
    <row r="317085" spans="429:429">
      <c r="PM317085" s="782" t="s">
        <v>501</v>
      </c>
    </row>
    <row r="317086" spans="429:429">
      <c r="PM317086" s="782" t="s">
        <v>501</v>
      </c>
    </row>
    <row r="317087" spans="429:429">
      <c r="PM317087" s="782" t="s">
        <v>501</v>
      </c>
    </row>
    <row r="317088" spans="429:429">
      <c r="PM317088" s="782" t="s">
        <v>501</v>
      </c>
    </row>
    <row r="317089" spans="429:429">
      <c r="PM317089" s="782" t="s">
        <v>501</v>
      </c>
    </row>
    <row r="317090" spans="429:429">
      <c r="PM317090" s="782" t="s">
        <v>501</v>
      </c>
    </row>
    <row r="317091" spans="429:429">
      <c r="PM317091" s="782" t="s">
        <v>501</v>
      </c>
    </row>
    <row r="317092" spans="429:429">
      <c r="PM317092" s="782" t="s">
        <v>501</v>
      </c>
    </row>
    <row r="317093" spans="429:429">
      <c r="PM317093" s="782" t="s">
        <v>501</v>
      </c>
    </row>
    <row r="317094" spans="429:429">
      <c r="PM317094" s="782" t="s">
        <v>501</v>
      </c>
    </row>
    <row r="317095" spans="429:429">
      <c r="PM317095" s="782" t="s">
        <v>501</v>
      </c>
    </row>
    <row r="317096" spans="429:429">
      <c r="PM317096" s="782" t="s">
        <v>501</v>
      </c>
    </row>
    <row r="317097" spans="429:429">
      <c r="PM317097" s="782" t="s">
        <v>501</v>
      </c>
    </row>
    <row r="317098" spans="429:429">
      <c r="PM317098" s="782" t="s">
        <v>501</v>
      </c>
    </row>
    <row r="317099" spans="429:429">
      <c r="PM317099" s="782" t="s">
        <v>501</v>
      </c>
    </row>
    <row r="317100" spans="429:429">
      <c r="PM317100" s="782" t="s">
        <v>501</v>
      </c>
    </row>
    <row r="317101" spans="429:429">
      <c r="PM317101" s="782" t="s">
        <v>501</v>
      </c>
    </row>
    <row r="317102" spans="429:429">
      <c r="PM317102" s="782" t="s">
        <v>501</v>
      </c>
    </row>
    <row r="317103" spans="429:429">
      <c r="PM317103" s="782" t="s">
        <v>501</v>
      </c>
    </row>
    <row r="317104" spans="429:429">
      <c r="PM317104" s="782" t="s">
        <v>501</v>
      </c>
    </row>
    <row r="317105" spans="429:429">
      <c r="PM317105" s="782" t="s">
        <v>501</v>
      </c>
    </row>
    <row r="317106" spans="429:429">
      <c r="PM317106" s="782" t="s">
        <v>501</v>
      </c>
    </row>
    <row r="317107" spans="429:429">
      <c r="PM317107" s="782" t="s">
        <v>501</v>
      </c>
    </row>
    <row r="317108" spans="429:429">
      <c r="PM317108" s="782" t="s">
        <v>501</v>
      </c>
    </row>
    <row r="317109" spans="429:429">
      <c r="PM317109" s="782" t="s">
        <v>501</v>
      </c>
    </row>
    <row r="317110" spans="429:429">
      <c r="PM317110" s="782" t="s">
        <v>501</v>
      </c>
    </row>
    <row r="317111" spans="429:429">
      <c r="PM317111" s="782" t="s">
        <v>501</v>
      </c>
    </row>
    <row r="317112" spans="429:429">
      <c r="PM317112" s="782" t="s">
        <v>501</v>
      </c>
    </row>
    <row r="317113" spans="429:429">
      <c r="PM317113" s="782" t="s">
        <v>501</v>
      </c>
    </row>
    <row r="317114" spans="429:429">
      <c r="PM317114" s="782" t="s">
        <v>501</v>
      </c>
    </row>
    <row r="317115" spans="429:429">
      <c r="PM317115" s="782" t="s">
        <v>501</v>
      </c>
    </row>
    <row r="317116" spans="429:429">
      <c r="PM317116" s="782" t="s">
        <v>501</v>
      </c>
    </row>
    <row r="317117" spans="429:429">
      <c r="PM317117" s="782" t="s">
        <v>501</v>
      </c>
    </row>
    <row r="317118" spans="429:429">
      <c r="PM317118" s="782" t="s">
        <v>501</v>
      </c>
    </row>
    <row r="317119" spans="429:429">
      <c r="PM317119" s="782" t="s">
        <v>501</v>
      </c>
    </row>
    <row r="317120" spans="429:429">
      <c r="PM317120" s="782" t="s">
        <v>501</v>
      </c>
    </row>
    <row r="317121" spans="429:429">
      <c r="PM317121" s="782" t="s">
        <v>501</v>
      </c>
    </row>
    <row r="317122" spans="429:429">
      <c r="PM317122" s="782" t="s">
        <v>501</v>
      </c>
    </row>
    <row r="317123" spans="429:429">
      <c r="PM317123" s="782" t="s">
        <v>501</v>
      </c>
    </row>
    <row r="317124" spans="429:429">
      <c r="PM317124" s="782" t="s">
        <v>501</v>
      </c>
    </row>
    <row r="317125" spans="429:429">
      <c r="PM317125" s="782" t="s">
        <v>501</v>
      </c>
    </row>
    <row r="317126" spans="429:429">
      <c r="PM317126" s="782" t="s">
        <v>501</v>
      </c>
    </row>
    <row r="317127" spans="429:429">
      <c r="PM317127" s="782" t="s">
        <v>501</v>
      </c>
    </row>
    <row r="317128" spans="429:429">
      <c r="PM317128" s="782" t="s">
        <v>501</v>
      </c>
    </row>
    <row r="317129" spans="429:429">
      <c r="PM317129" s="782" t="s">
        <v>501</v>
      </c>
    </row>
    <row r="317130" spans="429:429">
      <c r="PM317130" s="782" t="s">
        <v>501</v>
      </c>
    </row>
    <row r="317131" spans="429:429">
      <c r="PM317131" s="782" t="s">
        <v>501</v>
      </c>
    </row>
    <row r="317132" spans="429:429">
      <c r="PM317132" s="782" t="s">
        <v>501</v>
      </c>
    </row>
    <row r="317133" spans="429:429">
      <c r="PM317133" s="782" t="s">
        <v>501</v>
      </c>
    </row>
    <row r="317134" spans="429:429">
      <c r="PM317134" s="782" t="s">
        <v>501</v>
      </c>
    </row>
    <row r="317135" spans="429:429">
      <c r="PM317135" s="782" t="s">
        <v>501</v>
      </c>
    </row>
    <row r="317136" spans="429:429">
      <c r="PM317136" s="782" t="s">
        <v>501</v>
      </c>
    </row>
    <row r="317137" spans="429:429">
      <c r="PM317137" s="782" t="s">
        <v>501</v>
      </c>
    </row>
    <row r="317138" spans="429:429">
      <c r="PM317138" s="782" t="s">
        <v>501</v>
      </c>
    </row>
    <row r="317139" spans="429:429">
      <c r="PM317139" s="782" t="s">
        <v>501</v>
      </c>
    </row>
    <row r="317140" spans="429:429">
      <c r="PM317140" s="782" t="s">
        <v>501</v>
      </c>
    </row>
    <row r="317141" spans="429:429">
      <c r="PM317141" s="782" t="s">
        <v>501</v>
      </c>
    </row>
    <row r="317142" spans="429:429">
      <c r="PM317142" s="782" t="s">
        <v>501</v>
      </c>
    </row>
    <row r="317143" spans="429:429">
      <c r="PM317143" s="782" t="s">
        <v>501</v>
      </c>
    </row>
    <row r="317144" spans="429:429">
      <c r="PM317144" s="782" t="s">
        <v>501</v>
      </c>
    </row>
    <row r="317145" spans="429:429">
      <c r="PM317145" s="782" t="s">
        <v>501</v>
      </c>
    </row>
    <row r="317146" spans="429:429">
      <c r="PM317146" s="782" t="s">
        <v>501</v>
      </c>
    </row>
    <row r="317147" spans="429:429">
      <c r="PM317147" s="782" t="s">
        <v>501</v>
      </c>
    </row>
    <row r="317148" spans="429:429">
      <c r="PM317148" s="782" t="s">
        <v>501</v>
      </c>
    </row>
    <row r="317149" spans="429:429">
      <c r="PM317149" s="782" t="s">
        <v>501</v>
      </c>
    </row>
    <row r="317150" spans="429:429">
      <c r="PM317150" s="782" t="s">
        <v>501</v>
      </c>
    </row>
    <row r="317151" spans="429:429">
      <c r="PM317151" s="782" t="s">
        <v>501</v>
      </c>
    </row>
    <row r="317152" spans="429:429">
      <c r="PM317152" s="782" t="s">
        <v>501</v>
      </c>
    </row>
    <row r="317153" spans="429:429">
      <c r="PM317153" s="782" t="s">
        <v>501</v>
      </c>
    </row>
    <row r="317154" spans="429:429">
      <c r="PM317154" s="782" t="s">
        <v>501</v>
      </c>
    </row>
    <row r="317155" spans="429:429">
      <c r="PM317155" s="782" t="s">
        <v>501</v>
      </c>
    </row>
    <row r="317156" spans="429:429">
      <c r="PM317156" s="782" t="s">
        <v>501</v>
      </c>
    </row>
    <row r="317157" spans="429:429">
      <c r="PM317157" s="782" t="s">
        <v>501</v>
      </c>
    </row>
    <row r="317158" spans="429:429">
      <c r="PM317158" s="782" t="s">
        <v>501</v>
      </c>
    </row>
    <row r="317159" spans="429:429">
      <c r="PM317159" s="782" t="s">
        <v>501</v>
      </c>
    </row>
    <row r="317160" spans="429:429">
      <c r="PM317160" s="782" t="s">
        <v>501</v>
      </c>
    </row>
    <row r="317161" spans="429:429">
      <c r="PM317161" s="782" t="s">
        <v>501</v>
      </c>
    </row>
    <row r="317162" spans="429:429">
      <c r="PM317162" s="782" t="s">
        <v>501</v>
      </c>
    </row>
    <row r="317163" spans="429:429">
      <c r="PM317163" s="782" t="s">
        <v>501</v>
      </c>
    </row>
    <row r="317164" spans="429:429">
      <c r="PM317164" s="782" t="s">
        <v>501</v>
      </c>
    </row>
    <row r="317165" spans="429:429">
      <c r="PM317165" s="782" t="s">
        <v>501</v>
      </c>
    </row>
    <row r="317166" spans="429:429">
      <c r="PM317166" s="782" t="s">
        <v>501</v>
      </c>
    </row>
    <row r="317167" spans="429:429">
      <c r="PM317167" s="782" t="s">
        <v>501</v>
      </c>
    </row>
    <row r="317168" spans="429:429">
      <c r="PM317168" s="782" t="s">
        <v>501</v>
      </c>
    </row>
    <row r="317169" spans="429:429">
      <c r="PM317169" s="782" t="s">
        <v>501</v>
      </c>
    </row>
    <row r="317170" spans="429:429">
      <c r="PM317170" s="782" t="s">
        <v>501</v>
      </c>
    </row>
    <row r="317171" spans="429:429">
      <c r="PM317171" s="782" t="s">
        <v>501</v>
      </c>
    </row>
    <row r="317172" spans="429:429">
      <c r="PM317172" s="782" t="s">
        <v>501</v>
      </c>
    </row>
    <row r="317173" spans="429:429">
      <c r="PM317173" s="782" t="s">
        <v>501</v>
      </c>
    </row>
    <row r="317174" spans="429:429">
      <c r="PM317174" s="782" t="s">
        <v>501</v>
      </c>
    </row>
    <row r="317175" spans="429:429">
      <c r="PM317175" s="782" t="s">
        <v>501</v>
      </c>
    </row>
    <row r="317176" spans="429:429">
      <c r="PM317176" s="782" t="s">
        <v>501</v>
      </c>
    </row>
    <row r="317177" spans="429:429">
      <c r="PM317177" s="782" t="s">
        <v>501</v>
      </c>
    </row>
    <row r="317178" spans="429:429">
      <c r="PM317178" s="782" t="s">
        <v>501</v>
      </c>
    </row>
    <row r="317179" spans="429:429">
      <c r="PM317179" s="782" t="s">
        <v>501</v>
      </c>
    </row>
    <row r="317180" spans="429:429">
      <c r="PM317180" s="782" t="s">
        <v>501</v>
      </c>
    </row>
    <row r="317181" spans="429:429">
      <c r="PM317181" s="782" t="s">
        <v>501</v>
      </c>
    </row>
    <row r="317182" spans="429:429">
      <c r="PM317182" s="782" t="s">
        <v>501</v>
      </c>
    </row>
    <row r="317183" spans="429:429">
      <c r="PM317183" s="782" t="s">
        <v>501</v>
      </c>
    </row>
    <row r="317184" spans="429:429">
      <c r="PM317184" s="782" t="s">
        <v>501</v>
      </c>
    </row>
    <row r="317185" spans="429:429">
      <c r="PM317185" s="782" t="s">
        <v>501</v>
      </c>
    </row>
    <row r="317186" spans="429:429">
      <c r="PM317186" s="782" t="s">
        <v>501</v>
      </c>
    </row>
    <row r="317187" spans="429:429">
      <c r="PM317187" s="782" t="s">
        <v>501</v>
      </c>
    </row>
    <row r="317188" spans="429:429">
      <c r="PM317188" s="782" t="s">
        <v>501</v>
      </c>
    </row>
    <row r="317189" spans="429:429">
      <c r="PM317189" s="782" t="s">
        <v>501</v>
      </c>
    </row>
    <row r="317190" spans="429:429">
      <c r="PM317190" s="782" t="s">
        <v>501</v>
      </c>
    </row>
    <row r="317191" spans="429:429">
      <c r="PM317191" s="782" t="s">
        <v>501</v>
      </c>
    </row>
    <row r="317192" spans="429:429">
      <c r="PM317192" s="782" t="s">
        <v>501</v>
      </c>
    </row>
    <row r="317193" spans="429:429">
      <c r="PM317193" s="782" t="s">
        <v>501</v>
      </c>
    </row>
    <row r="317194" spans="429:429">
      <c r="PM317194" s="782" t="s">
        <v>501</v>
      </c>
    </row>
    <row r="317195" spans="429:429">
      <c r="PM317195" s="782" t="s">
        <v>501</v>
      </c>
    </row>
    <row r="317196" spans="429:429">
      <c r="PM317196" s="782" t="s">
        <v>501</v>
      </c>
    </row>
    <row r="317197" spans="429:429">
      <c r="PM317197" s="782" t="s">
        <v>501</v>
      </c>
    </row>
    <row r="317198" spans="429:429">
      <c r="PM317198" s="782" t="s">
        <v>501</v>
      </c>
    </row>
    <row r="317199" spans="429:429">
      <c r="PM317199" s="782" t="s">
        <v>501</v>
      </c>
    </row>
    <row r="317200" spans="429:429">
      <c r="PM317200" s="782" t="s">
        <v>501</v>
      </c>
    </row>
    <row r="317201" spans="429:429">
      <c r="PM317201" s="782" t="s">
        <v>501</v>
      </c>
    </row>
    <row r="317202" spans="429:429">
      <c r="PM317202" s="782" t="s">
        <v>501</v>
      </c>
    </row>
    <row r="317203" spans="429:429">
      <c r="PM317203" s="782" t="s">
        <v>501</v>
      </c>
    </row>
    <row r="317204" spans="429:429">
      <c r="PM317204" s="782" t="s">
        <v>501</v>
      </c>
    </row>
    <row r="317205" spans="429:429">
      <c r="PM317205" s="782" t="s">
        <v>501</v>
      </c>
    </row>
    <row r="317206" spans="429:429">
      <c r="PM317206" s="782" t="s">
        <v>501</v>
      </c>
    </row>
    <row r="317207" spans="429:429">
      <c r="PM317207" s="782" t="s">
        <v>501</v>
      </c>
    </row>
    <row r="317208" spans="429:429">
      <c r="PM317208" s="782" t="s">
        <v>501</v>
      </c>
    </row>
    <row r="317209" spans="429:429">
      <c r="PM317209" s="782" t="s">
        <v>501</v>
      </c>
    </row>
    <row r="317210" spans="429:429">
      <c r="PM317210" s="782" t="s">
        <v>501</v>
      </c>
    </row>
    <row r="317211" spans="429:429">
      <c r="PM317211" s="782" t="s">
        <v>501</v>
      </c>
    </row>
    <row r="317212" spans="429:429">
      <c r="PM317212" s="782" t="s">
        <v>501</v>
      </c>
    </row>
    <row r="317213" spans="429:429">
      <c r="PM317213" s="782" t="s">
        <v>501</v>
      </c>
    </row>
    <row r="317214" spans="429:429">
      <c r="PM317214" s="782" t="s">
        <v>501</v>
      </c>
    </row>
    <row r="317215" spans="429:429">
      <c r="PM317215" s="782" t="s">
        <v>501</v>
      </c>
    </row>
    <row r="317216" spans="429:429">
      <c r="PM317216" s="782" t="s">
        <v>501</v>
      </c>
    </row>
    <row r="317217" spans="429:429">
      <c r="PM317217" s="782" t="s">
        <v>501</v>
      </c>
    </row>
    <row r="317218" spans="429:429">
      <c r="PM317218" s="782" t="s">
        <v>501</v>
      </c>
    </row>
    <row r="317219" spans="429:429">
      <c r="PM317219" s="782" t="s">
        <v>501</v>
      </c>
    </row>
    <row r="317220" spans="429:429">
      <c r="PM317220" s="782" t="s">
        <v>501</v>
      </c>
    </row>
    <row r="317221" spans="429:429">
      <c r="PM317221" s="782" t="s">
        <v>501</v>
      </c>
    </row>
    <row r="317222" spans="429:429">
      <c r="PM317222" s="782" t="s">
        <v>501</v>
      </c>
    </row>
    <row r="317223" spans="429:429">
      <c r="PM317223" s="782" t="s">
        <v>501</v>
      </c>
    </row>
    <row r="317224" spans="429:429">
      <c r="PM317224" s="782" t="s">
        <v>501</v>
      </c>
    </row>
    <row r="317225" spans="429:429">
      <c r="PM317225" s="782" t="s">
        <v>501</v>
      </c>
    </row>
    <row r="317226" spans="429:429">
      <c r="PM317226" s="782" t="s">
        <v>501</v>
      </c>
    </row>
    <row r="317227" spans="429:429">
      <c r="PM317227" s="782" t="s">
        <v>501</v>
      </c>
    </row>
    <row r="317228" spans="429:429">
      <c r="PM317228" s="782" t="s">
        <v>501</v>
      </c>
    </row>
    <row r="317229" spans="429:429">
      <c r="PM317229" s="782" t="s">
        <v>501</v>
      </c>
    </row>
    <row r="317230" spans="429:429">
      <c r="PM317230" s="782" t="s">
        <v>501</v>
      </c>
    </row>
    <row r="317231" spans="429:429">
      <c r="PM317231" s="782" t="s">
        <v>501</v>
      </c>
    </row>
    <row r="317232" spans="429:429">
      <c r="PM317232" s="782" t="s">
        <v>501</v>
      </c>
    </row>
    <row r="317233" spans="429:429">
      <c r="PM317233" s="782" t="s">
        <v>501</v>
      </c>
    </row>
    <row r="317234" spans="429:429">
      <c r="PM317234" s="782" t="s">
        <v>501</v>
      </c>
    </row>
    <row r="317235" spans="429:429">
      <c r="PM317235" s="782" t="s">
        <v>501</v>
      </c>
    </row>
    <row r="317236" spans="429:429">
      <c r="PM317236" s="782" t="s">
        <v>501</v>
      </c>
    </row>
    <row r="317237" spans="429:429">
      <c r="PM317237" s="782" t="s">
        <v>501</v>
      </c>
    </row>
    <row r="317238" spans="429:429">
      <c r="PM317238" s="782" t="s">
        <v>501</v>
      </c>
    </row>
    <row r="317239" spans="429:429">
      <c r="PM317239" s="782" t="s">
        <v>501</v>
      </c>
    </row>
    <row r="317240" spans="429:429">
      <c r="PM317240" s="782" t="s">
        <v>501</v>
      </c>
    </row>
    <row r="317241" spans="429:429">
      <c r="PM317241" s="782" t="s">
        <v>501</v>
      </c>
    </row>
    <row r="317242" spans="429:429">
      <c r="PM317242" s="782" t="s">
        <v>501</v>
      </c>
    </row>
    <row r="317243" spans="429:429">
      <c r="PM317243" s="782" t="s">
        <v>501</v>
      </c>
    </row>
    <row r="317244" spans="429:429">
      <c r="PM317244" s="782" t="s">
        <v>501</v>
      </c>
    </row>
    <row r="317245" spans="429:429">
      <c r="PM317245" s="782" t="s">
        <v>501</v>
      </c>
    </row>
    <row r="317246" spans="429:429">
      <c r="PM317246" s="782" t="s">
        <v>501</v>
      </c>
    </row>
    <row r="317247" spans="429:429">
      <c r="PM317247" s="782" t="s">
        <v>501</v>
      </c>
    </row>
    <row r="317248" spans="429:429">
      <c r="PM317248" s="782" t="s">
        <v>501</v>
      </c>
    </row>
    <row r="317249" spans="429:429">
      <c r="PM317249" s="782" t="s">
        <v>501</v>
      </c>
    </row>
    <row r="317250" spans="429:429">
      <c r="PM317250" s="782" t="s">
        <v>501</v>
      </c>
    </row>
    <row r="317251" spans="429:429">
      <c r="PM317251" s="782" t="s">
        <v>501</v>
      </c>
    </row>
    <row r="317252" spans="429:429">
      <c r="PM317252" s="782" t="s">
        <v>501</v>
      </c>
    </row>
    <row r="317253" spans="429:429">
      <c r="PM317253" s="782" t="s">
        <v>501</v>
      </c>
    </row>
    <row r="317254" spans="429:429">
      <c r="PM317254" s="782" t="s">
        <v>501</v>
      </c>
    </row>
    <row r="317255" spans="429:429">
      <c r="PM317255" s="782" t="s">
        <v>501</v>
      </c>
    </row>
    <row r="317256" spans="429:429">
      <c r="PM317256" s="782" t="s">
        <v>501</v>
      </c>
    </row>
    <row r="317257" spans="429:429">
      <c r="PM317257" s="782" t="s">
        <v>501</v>
      </c>
    </row>
    <row r="317258" spans="429:429">
      <c r="PM317258" s="782" t="s">
        <v>501</v>
      </c>
    </row>
    <row r="317259" spans="429:429">
      <c r="PM317259" s="782" t="s">
        <v>501</v>
      </c>
    </row>
    <row r="317260" spans="429:429">
      <c r="PM317260" s="782" t="s">
        <v>501</v>
      </c>
    </row>
    <row r="317261" spans="429:429">
      <c r="PM317261" s="782" t="s">
        <v>501</v>
      </c>
    </row>
    <row r="317262" spans="429:429">
      <c r="PM317262" s="782" t="s">
        <v>501</v>
      </c>
    </row>
    <row r="317263" spans="429:429">
      <c r="PM317263" s="782" t="s">
        <v>501</v>
      </c>
    </row>
    <row r="317264" spans="429:429">
      <c r="PM317264" s="782" t="s">
        <v>501</v>
      </c>
    </row>
    <row r="317265" spans="429:429">
      <c r="PM317265" s="782" t="s">
        <v>501</v>
      </c>
    </row>
    <row r="317266" spans="429:429">
      <c r="PM317266" s="782" t="s">
        <v>501</v>
      </c>
    </row>
    <row r="317267" spans="429:429">
      <c r="PM317267" s="782" t="s">
        <v>501</v>
      </c>
    </row>
    <row r="317268" spans="429:429">
      <c r="PM317268" s="782" t="s">
        <v>501</v>
      </c>
    </row>
    <row r="317269" spans="429:429">
      <c r="PM317269" s="782" t="s">
        <v>501</v>
      </c>
    </row>
    <row r="317270" spans="429:429">
      <c r="PM317270" s="782" t="s">
        <v>501</v>
      </c>
    </row>
    <row r="317271" spans="429:429">
      <c r="PM317271" s="782" t="s">
        <v>501</v>
      </c>
    </row>
    <row r="317272" spans="429:429">
      <c r="PM317272" s="782" t="s">
        <v>501</v>
      </c>
    </row>
    <row r="317273" spans="429:429">
      <c r="PM317273" s="782" t="s">
        <v>501</v>
      </c>
    </row>
    <row r="317274" spans="429:429">
      <c r="PM317274" s="782" t="s">
        <v>501</v>
      </c>
    </row>
    <row r="317275" spans="429:429">
      <c r="PM317275" s="782" t="s">
        <v>501</v>
      </c>
    </row>
    <row r="317276" spans="429:429">
      <c r="PM317276" s="782" t="s">
        <v>501</v>
      </c>
    </row>
    <row r="317277" spans="429:429">
      <c r="PM317277" s="782" t="s">
        <v>501</v>
      </c>
    </row>
    <row r="317278" spans="429:429">
      <c r="PM317278" s="782" t="s">
        <v>501</v>
      </c>
    </row>
    <row r="317279" spans="429:429">
      <c r="PM317279" s="782" t="s">
        <v>501</v>
      </c>
    </row>
    <row r="317280" spans="429:429">
      <c r="PM317280" s="782" t="s">
        <v>501</v>
      </c>
    </row>
    <row r="317281" spans="429:429">
      <c r="PM317281" s="782" t="s">
        <v>501</v>
      </c>
    </row>
    <row r="317282" spans="429:429">
      <c r="PM317282" s="782" t="s">
        <v>501</v>
      </c>
    </row>
    <row r="317283" spans="429:429">
      <c r="PM317283" s="782" t="s">
        <v>501</v>
      </c>
    </row>
    <row r="317284" spans="429:429">
      <c r="PM317284" s="782" t="s">
        <v>501</v>
      </c>
    </row>
    <row r="317285" spans="429:429">
      <c r="PM317285" s="782" t="s">
        <v>501</v>
      </c>
    </row>
    <row r="317286" spans="429:429">
      <c r="PM317286" s="782" t="s">
        <v>501</v>
      </c>
    </row>
    <row r="317287" spans="429:429">
      <c r="PM317287" s="782" t="s">
        <v>501</v>
      </c>
    </row>
    <row r="317288" spans="429:429">
      <c r="PM317288" s="782" t="s">
        <v>501</v>
      </c>
    </row>
    <row r="317289" spans="429:429">
      <c r="PM317289" s="782" t="s">
        <v>501</v>
      </c>
    </row>
    <row r="317290" spans="429:429">
      <c r="PM317290" s="782" t="s">
        <v>501</v>
      </c>
    </row>
    <row r="317291" spans="429:429">
      <c r="PM317291" s="782" t="s">
        <v>501</v>
      </c>
    </row>
    <row r="317292" spans="429:429">
      <c r="PM317292" s="782" t="s">
        <v>501</v>
      </c>
    </row>
    <row r="317293" spans="429:429">
      <c r="PM317293" s="782" t="s">
        <v>501</v>
      </c>
    </row>
    <row r="317294" spans="429:429">
      <c r="PM317294" s="782" t="s">
        <v>501</v>
      </c>
    </row>
    <row r="317295" spans="429:429">
      <c r="PM317295" s="782" t="s">
        <v>501</v>
      </c>
    </row>
    <row r="317296" spans="429:429">
      <c r="PM317296" s="782" t="s">
        <v>501</v>
      </c>
    </row>
    <row r="317297" spans="429:429">
      <c r="PM317297" s="782" t="s">
        <v>501</v>
      </c>
    </row>
    <row r="317298" spans="429:429">
      <c r="PM317298" s="782" t="s">
        <v>501</v>
      </c>
    </row>
    <row r="317299" spans="429:429">
      <c r="PM317299" s="782" t="s">
        <v>501</v>
      </c>
    </row>
    <row r="317300" spans="429:429">
      <c r="PM317300" s="782" t="s">
        <v>501</v>
      </c>
    </row>
    <row r="317301" spans="429:429">
      <c r="PM317301" s="782" t="s">
        <v>501</v>
      </c>
    </row>
    <row r="317302" spans="429:429">
      <c r="PM317302" s="782" t="s">
        <v>501</v>
      </c>
    </row>
    <row r="317303" spans="429:429">
      <c r="PM317303" s="782" t="s">
        <v>501</v>
      </c>
    </row>
    <row r="317304" spans="429:429">
      <c r="PM317304" s="782" t="s">
        <v>501</v>
      </c>
    </row>
    <row r="317305" spans="429:429">
      <c r="PM317305" s="782" t="s">
        <v>501</v>
      </c>
    </row>
    <row r="317306" spans="429:429">
      <c r="PM317306" s="782" t="s">
        <v>501</v>
      </c>
    </row>
    <row r="317307" spans="429:429">
      <c r="PM317307" s="782" t="s">
        <v>501</v>
      </c>
    </row>
    <row r="317308" spans="429:429">
      <c r="PM317308" s="782" t="s">
        <v>501</v>
      </c>
    </row>
    <row r="317309" spans="429:429">
      <c r="PM317309" s="782" t="s">
        <v>501</v>
      </c>
    </row>
    <row r="317310" spans="429:429">
      <c r="PM317310" s="782" t="s">
        <v>501</v>
      </c>
    </row>
    <row r="317311" spans="429:429">
      <c r="PM317311" s="782" t="s">
        <v>501</v>
      </c>
    </row>
    <row r="317312" spans="429:429">
      <c r="PM317312" s="782" t="s">
        <v>501</v>
      </c>
    </row>
    <row r="317313" spans="429:429">
      <c r="PM317313" s="782" t="s">
        <v>501</v>
      </c>
    </row>
    <row r="317314" spans="429:429">
      <c r="PM317314" s="782" t="s">
        <v>501</v>
      </c>
    </row>
    <row r="317315" spans="429:429">
      <c r="PM317315" s="782" t="s">
        <v>501</v>
      </c>
    </row>
    <row r="317316" spans="429:429">
      <c r="PM317316" s="782" t="s">
        <v>501</v>
      </c>
    </row>
    <row r="317317" spans="429:429">
      <c r="PM317317" s="782" t="s">
        <v>501</v>
      </c>
    </row>
    <row r="317318" spans="429:429">
      <c r="PM317318" s="782" t="s">
        <v>501</v>
      </c>
    </row>
    <row r="317319" spans="429:429">
      <c r="PM317319" s="782" t="s">
        <v>501</v>
      </c>
    </row>
    <row r="317320" spans="429:429">
      <c r="PM317320" s="782" t="s">
        <v>501</v>
      </c>
    </row>
    <row r="317321" spans="429:429">
      <c r="PM317321" s="782" t="s">
        <v>501</v>
      </c>
    </row>
    <row r="317322" spans="429:429">
      <c r="PM317322" s="782" t="s">
        <v>501</v>
      </c>
    </row>
    <row r="317323" spans="429:429">
      <c r="PM317323" s="782" t="s">
        <v>501</v>
      </c>
    </row>
    <row r="317324" spans="429:429">
      <c r="PM317324" s="782" t="s">
        <v>501</v>
      </c>
    </row>
    <row r="317325" spans="429:429">
      <c r="PM317325" s="782" t="s">
        <v>501</v>
      </c>
    </row>
    <row r="317326" spans="429:429">
      <c r="PM317326" s="782" t="s">
        <v>501</v>
      </c>
    </row>
    <row r="317327" spans="429:429">
      <c r="PM317327" s="782" t="s">
        <v>501</v>
      </c>
    </row>
    <row r="317328" spans="429:429">
      <c r="PM317328" s="782" t="s">
        <v>501</v>
      </c>
    </row>
    <row r="317329" spans="429:429">
      <c r="PM317329" s="782" t="s">
        <v>501</v>
      </c>
    </row>
    <row r="317330" spans="429:429">
      <c r="PM317330" s="782" t="s">
        <v>501</v>
      </c>
    </row>
    <row r="317331" spans="429:429">
      <c r="PM317331" s="782" t="s">
        <v>501</v>
      </c>
    </row>
    <row r="317332" spans="429:429">
      <c r="PM317332" s="782" t="s">
        <v>501</v>
      </c>
    </row>
    <row r="317333" spans="429:429">
      <c r="PM317333" s="782" t="s">
        <v>501</v>
      </c>
    </row>
    <row r="317334" spans="429:429">
      <c r="PM317334" s="782" t="s">
        <v>501</v>
      </c>
    </row>
    <row r="317335" spans="429:429">
      <c r="PM317335" s="782" t="s">
        <v>501</v>
      </c>
    </row>
    <row r="317336" spans="429:429">
      <c r="PM317336" s="782" t="s">
        <v>501</v>
      </c>
    </row>
    <row r="317337" spans="429:429">
      <c r="PM317337" s="782" t="s">
        <v>501</v>
      </c>
    </row>
    <row r="317338" spans="429:429">
      <c r="PM317338" s="782" t="s">
        <v>501</v>
      </c>
    </row>
    <row r="317339" spans="429:429">
      <c r="PM317339" s="782" t="s">
        <v>501</v>
      </c>
    </row>
    <row r="317340" spans="429:429">
      <c r="PM317340" s="782" t="s">
        <v>501</v>
      </c>
    </row>
    <row r="317341" spans="429:429">
      <c r="PM317341" s="782" t="s">
        <v>501</v>
      </c>
    </row>
    <row r="317342" spans="429:429">
      <c r="PM317342" s="782" t="s">
        <v>501</v>
      </c>
    </row>
    <row r="317343" spans="429:429">
      <c r="PM317343" s="782" t="s">
        <v>501</v>
      </c>
    </row>
    <row r="317344" spans="429:429">
      <c r="PM317344" s="782" t="s">
        <v>501</v>
      </c>
    </row>
    <row r="317345" spans="429:429">
      <c r="PM317345" s="782" t="s">
        <v>501</v>
      </c>
    </row>
    <row r="317346" spans="429:429">
      <c r="PM317346" s="782" t="s">
        <v>501</v>
      </c>
    </row>
    <row r="317347" spans="429:429">
      <c r="PM317347" s="782" t="s">
        <v>501</v>
      </c>
    </row>
    <row r="317348" spans="429:429">
      <c r="PM317348" s="782" t="s">
        <v>501</v>
      </c>
    </row>
    <row r="317349" spans="429:429">
      <c r="PM317349" s="782" t="s">
        <v>501</v>
      </c>
    </row>
    <row r="317350" spans="429:429">
      <c r="PM317350" s="782" t="s">
        <v>501</v>
      </c>
    </row>
    <row r="317351" spans="429:429">
      <c r="PM317351" s="782" t="s">
        <v>501</v>
      </c>
    </row>
    <row r="317352" spans="429:429">
      <c r="PM317352" s="782" t="s">
        <v>501</v>
      </c>
    </row>
    <row r="317353" spans="429:429">
      <c r="PM317353" s="782" t="s">
        <v>501</v>
      </c>
    </row>
    <row r="317354" spans="429:429">
      <c r="PM317354" s="782" t="s">
        <v>501</v>
      </c>
    </row>
    <row r="317355" spans="429:429">
      <c r="PM317355" s="782" t="s">
        <v>501</v>
      </c>
    </row>
    <row r="317356" spans="429:429">
      <c r="PM317356" s="782" t="s">
        <v>501</v>
      </c>
    </row>
    <row r="317357" spans="429:429">
      <c r="PM317357" s="782" t="s">
        <v>501</v>
      </c>
    </row>
    <row r="317358" spans="429:429">
      <c r="PM317358" s="782" t="s">
        <v>501</v>
      </c>
    </row>
    <row r="317359" spans="429:429">
      <c r="PM317359" s="782" t="s">
        <v>501</v>
      </c>
    </row>
    <row r="317360" spans="429:429">
      <c r="PM317360" s="782" t="s">
        <v>501</v>
      </c>
    </row>
    <row r="317361" spans="429:429">
      <c r="PM317361" s="782" t="s">
        <v>501</v>
      </c>
    </row>
    <row r="317362" spans="429:429">
      <c r="PM317362" s="782" t="s">
        <v>501</v>
      </c>
    </row>
    <row r="317363" spans="429:429">
      <c r="PM317363" s="782" t="s">
        <v>501</v>
      </c>
    </row>
    <row r="317364" spans="429:429">
      <c r="PM317364" s="782" t="s">
        <v>501</v>
      </c>
    </row>
    <row r="317365" spans="429:429">
      <c r="PM317365" s="782" t="s">
        <v>501</v>
      </c>
    </row>
    <row r="317366" spans="429:429">
      <c r="PM317366" s="782" t="s">
        <v>501</v>
      </c>
    </row>
    <row r="317367" spans="429:429">
      <c r="PM317367" s="782" t="s">
        <v>501</v>
      </c>
    </row>
    <row r="317368" spans="429:429">
      <c r="PM317368" s="782" t="s">
        <v>501</v>
      </c>
    </row>
    <row r="317369" spans="429:429">
      <c r="PM317369" s="782" t="s">
        <v>501</v>
      </c>
    </row>
    <row r="317370" spans="429:429">
      <c r="PM317370" s="782" t="s">
        <v>501</v>
      </c>
    </row>
    <row r="317371" spans="429:429">
      <c r="PM317371" s="782" t="s">
        <v>501</v>
      </c>
    </row>
    <row r="317372" spans="429:429">
      <c r="PM317372" s="782" t="s">
        <v>501</v>
      </c>
    </row>
    <row r="317373" spans="429:429">
      <c r="PM317373" s="782" t="s">
        <v>501</v>
      </c>
    </row>
    <row r="317374" spans="429:429">
      <c r="PM317374" s="782" t="s">
        <v>501</v>
      </c>
    </row>
    <row r="317375" spans="429:429">
      <c r="PM317375" s="782" t="s">
        <v>501</v>
      </c>
    </row>
    <row r="317376" spans="429:429">
      <c r="PM317376" s="782" t="s">
        <v>501</v>
      </c>
    </row>
    <row r="317377" spans="429:429">
      <c r="PM317377" s="782" t="s">
        <v>501</v>
      </c>
    </row>
    <row r="317378" spans="429:429">
      <c r="PM317378" s="782" t="s">
        <v>501</v>
      </c>
    </row>
    <row r="317379" spans="429:429">
      <c r="PM317379" s="782" t="s">
        <v>501</v>
      </c>
    </row>
    <row r="317380" spans="429:429">
      <c r="PM317380" s="782" t="s">
        <v>501</v>
      </c>
    </row>
    <row r="317381" spans="429:429">
      <c r="PM317381" s="782" t="s">
        <v>501</v>
      </c>
    </row>
    <row r="317382" spans="429:429">
      <c r="PM317382" s="782" t="s">
        <v>501</v>
      </c>
    </row>
    <row r="317383" spans="429:429">
      <c r="PM317383" s="782" t="s">
        <v>501</v>
      </c>
    </row>
    <row r="317384" spans="429:429">
      <c r="PM317384" s="782" t="s">
        <v>501</v>
      </c>
    </row>
    <row r="317385" spans="429:429">
      <c r="PM317385" s="782" t="s">
        <v>501</v>
      </c>
    </row>
    <row r="317386" spans="429:429">
      <c r="PM317386" s="782" t="s">
        <v>501</v>
      </c>
    </row>
    <row r="317387" spans="429:429">
      <c r="PM317387" s="782" t="s">
        <v>501</v>
      </c>
    </row>
    <row r="317388" spans="429:429">
      <c r="PM317388" s="782" t="s">
        <v>501</v>
      </c>
    </row>
    <row r="317389" spans="429:429">
      <c r="PM317389" s="782" t="s">
        <v>501</v>
      </c>
    </row>
    <row r="317390" spans="429:429">
      <c r="PM317390" s="782" t="s">
        <v>501</v>
      </c>
    </row>
    <row r="317391" spans="429:429">
      <c r="PM317391" s="782" t="s">
        <v>501</v>
      </c>
    </row>
    <row r="317392" spans="429:429">
      <c r="PM317392" s="782" t="s">
        <v>501</v>
      </c>
    </row>
    <row r="317393" spans="429:429">
      <c r="PM317393" s="782" t="s">
        <v>501</v>
      </c>
    </row>
    <row r="317394" spans="429:429">
      <c r="PM317394" s="782" t="s">
        <v>501</v>
      </c>
    </row>
    <row r="317395" spans="429:429">
      <c r="PM317395" s="782" t="s">
        <v>501</v>
      </c>
    </row>
    <row r="317396" spans="429:429">
      <c r="PM317396" s="782" t="s">
        <v>501</v>
      </c>
    </row>
    <row r="317397" spans="429:429">
      <c r="PM317397" s="782" t="s">
        <v>501</v>
      </c>
    </row>
    <row r="317398" spans="429:429">
      <c r="PM317398" s="782" t="s">
        <v>501</v>
      </c>
    </row>
    <row r="317399" spans="429:429">
      <c r="PM317399" s="782" t="s">
        <v>501</v>
      </c>
    </row>
    <row r="317400" spans="429:429">
      <c r="PM317400" s="782" t="s">
        <v>501</v>
      </c>
    </row>
    <row r="317401" spans="429:429">
      <c r="PM317401" s="782" t="s">
        <v>501</v>
      </c>
    </row>
    <row r="317402" spans="429:429">
      <c r="PM317402" s="782" t="s">
        <v>501</v>
      </c>
    </row>
    <row r="317403" spans="429:429">
      <c r="PM317403" s="782" t="s">
        <v>501</v>
      </c>
    </row>
    <row r="317404" spans="429:429">
      <c r="PM317404" s="782" t="s">
        <v>501</v>
      </c>
    </row>
    <row r="317405" spans="429:429">
      <c r="PM317405" s="782" t="s">
        <v>501</v>
      </c>
    </row>
    <row r="317406" spans="429:429">
      <c r="PM317406" s="782" t="s">
        <v>501</v>
      </c>
    </row>
    <row r="317407" spans="429:429">
      <c r="PM317407" s="782" t="s">
        <v>501</v>
      </c>
    </row>
    <row r="317408" spans="429:429">
      <c r="PM317408" s="782" t="s">
        <v>501</v>
      </c>
    </row>
    <row r="317409" spans="429:429">
      <c r="PM317409" s="782" t="s">
        <v>501</v>
      </c>
    </row>
    <row r="317410" spans="429:429">
      <c r="PM317410" s="782" t="s">
        <v>501</v>
      </c>
    </row>
    <row r="317411" spans="429:429">
      <c r="PM317411" s="782" t="s">
        <v>501</v>
      </c>
    </row>
    <row r="317412" spans="429:429">
      <c r="PM317412" s="782" t="s">
        <v>501</v>
      </c>
    </row>
    <row r="317413" spans="429:429">
      <c r="PM317413" s="782" t="s">
        <v>501</v>
      </c>
    </row>
    <row r="317414" spans="429:429">
      <c r="PM317414" s="782" t="s">
        <v>501</v>
      </c>
    </row>
    <row r="317415" spans="429:429">
      <c r="PM317415" s="782" t="s">
        <v>501</v>
      </c>
    </row>
    <row r="317416" spans="429:429">
      <c r="PM317416" s="782" t="s">
        <v>501</v>
      </c>
    </row>
    <row r="317417" spans="429:429">
      <c r="PM317417" s="782" t="s">
        <v>501</v>
      </c>
    </row>
    <row r="317418" spans="429:429">
      <c r="PM317418" s="782" t="s">
        <v>501</v>
      </c>
    </row>
    <row r="317419" spans="429:429">
      <c r="PM317419" s="782" t="s">
        <v>501</v>
      </c>
    </row>
    <row r="317420" spans="429:429">
      <c r="PM317420" s="782" t="s">
        <v>501</v>
      </c>
    </row>
    <row r="317421" spans="429:429">
      <c r="PM317421" s="782" t="s">
        <v>501</v>
      </c>
    </row>
    <row r="317422" spans="429:429">
      <c r="PM317422" s="782" t="s">
        <v>501</v>
      </c>
    </row>
    <row r="317423" spans="429:429">
      <c r="PM317423" s="782" t="s">
        <v>501</v>
      </c>
    </row>
    <row r="317424" spans="429:429">
      <c r="PM317424" s="782" t="s">
        <v>501</v>
      </c>
    </row>
    <row r="317425" spans="429:429">
      <c r="PM317425" s="782" t="s">
        <v>501</v>
      </c>
    </row>
    <row r="317426" spans="429:429">
      <c r="PM317426" s="782" t="s">
        <v>501</v>
      </c>
    </row>
    <row r="317427" spans="429:429">
      <c r="PM317427" s="782" t="s">
        <v>501</v>
      </c>
    </row>
    <row r="317428" spans="429:429">
      <c r="PM317428" s="782" t="s">
        <v>501</v>
      </c>
    </row>
    <row r="317429" spans="429:429">
      <c r="PM317429" s="782" t="s">
        <v>501</v>
      </c>
    </row>
    <row r="317430" spans="429:429">
      <c r="PM317430" s="782" t="s">
        <v>501</v>
      </c>
    </row>
    <row r="317431" spans="429:429">
      <c r="PM317431" s="782" t="s">
        <v>501</v>
      </c>
    </row>
    <row r="317432" spans="429:429">
      <c r="PM317432" s="782" t="s">
        <v>501</v>
      </c>
    </row>
    <row r="317433" spans="429:429">
      <c r="PM317433" s="782" t="s">
        <v>501</v>
      </c>
    </row>
    <row r="317434" spans="429:429">
      <c r="PM317434" s="782" t="s">
        <v>501</v>
      </c>
    </row>
    <row r="317435" spans="429:429">
      <c r="PM317435" s="782" t="s">
        <v>501</v>
      </c>
    </row>
    <row r="317436" spans="429:429">
      <c r="PM317436" s="782" t="s">
        <v>501</v>
      </c>
    </row>
    <row r="317437" spans="429:429">
      <c r="PM317437" s="782" t="s">
        <v>501</v>
      </c>
    </row>
    <row r="317438" spans="429:429">
      <c r="PM317438" s="782" t="s">
        <v>501</v>
      </c>
    </row>
    <row r="317439" spans="429:429">
      <c r="PM317439" s="782" t="s">
        <v>501</v>
      </c>
    </row>
    <row r="317440" spans="429:429">
      <c r="PM317440" s="782" t="s">
        <v>501</v>
      </c>
    </row>
    <row r="317441" spans="429:429">
      <c r="PM317441" s="782" t="s">
        <v>501</v>
      </c>
    </row>
    <row r="317442" spans="429:429">
      <c r="PM317442" s="782" t="s">
        <v>501</v>
      </c>
    </row>
    <row r="317443" spans="429:429">
      <c r="PM317443" s="782" t="s">
        <v>501</v>
      </c>
    </row>
    <row r="317444" spans="429:429">
      <c r="PM317444" s="782" t="s">
        <v>501</v>
      </c>
    </row>
    <row r="317445" spans="429:429">
      <c r="PM317445" s="782" t="s">
        <v>501</v>
      </c>
    </row>
    <row r="317446" spans="429:429">
      <c r="PM317446" s="782" t="s">
        <v>501</v>
      </c>
    </row>
    <row r="317447" spans="429:429">
      <c r="PM317447" s="782" t="s">
        <v>501</v>
      </c>
    </row>
    <row r="317448" spans="429:429">
      <c r="PM317448" s="782" t="s">
        <v>501</v>
      </c>
    </row>
    <row r="317449" spans="429:429">
      <c r="PM317449" s="782" t="s">
        <v>501</v>
      </c>
    </row>
    <row r="317450" spans="429:429">
      <c r="PM317450" s="782" t="s">
        <v>501</v>
      </c>
    </row>
    <row r="317451" spans="429:429">
      <c r="PM317451" s="782" t="s">
        <v>501</v>
      </c>
    </row>
    <row r="317452" spans="429:429">
      <c r="PM317452" s="782" t="s">
        <v>501</v>
      </c>
    </row>
    <row r="317453" spans="429:429">
      <c r="PM317453" s="782" t="s">
        <v>501</v>
      </c>
    </row>
    <row r="317454" spans="429:429">
      <c r="PM317454" s="782" t="s">
        <v>501</v>
      </c>
    </row>
    <row r="317455" spans="429:429">
      <c r="PM317455" s="782" t="s">
        <v>501</v>
      </c>
    </row>
    <row r="317456" spans="429:429">
      <c r="PM317456" s="782" t="s">
        <v>501</v>
      </c>
    </row>
    <row r="317457" spans="429:429">
      <c r="PM317457" s="782" t="s">
        <v>501</v>
      </c>
    </row>
    <row r="317458" spans="429:429">
      <c r="PM317458" s="782" t="s">
        <v>501</v>
      </c>
    </row>
    <row r="317459" spans="429:429">
      <c r="PM317459" s="782" t="s">
        <v>501</v>
      </c>
    </row>
    <row r="317460" spans="429:429">
      <c r="PM317460" s="782" t="s">
        <v>501</v>
      </c>
    </row>
    <row r="317461" spans="429:429">
      <c r="PM317461" s="782" t="s">
        <v>501</v>
      </c>
    </row>
    <row r="317462" spans="429:429">
      <c r="PM317462" s="782" t="s">
        <v>501</v>
      </c>
    </row>
    <row r="317463" spans="429:429">
      <c r="PM317463" s="782" t="s">
        <v>501</v>
      </c>
    </row>
    <row r="317464" spans="429:429">
      <c r="PM317464" s="782" t="s">
        <v>501</v>
      </c>
    </row>
    <row r="317465" spans="429:429">
      <c r="PM317465" s="782" t="s">
        <v>501</v>
      </c>
    </row>
    <row r="317466" spans="429:429">
      <c r="PM317466" s="782" t="s">
        <v>501</v>
      </c>
    </row>
    <row r="317467" spans="429:429">
      <c r="PM317467" s="782" t="s">
        <v>501</v>
      </c>
    </row>
    <row r="317468" spans="429:429">
      <c r="PM317468" s="782" t="s">
        <v>501</v>
      </c>
    </row>
    <row r="317469" spans="429:429">
      <c r="PM317469" s="782" t="s">
        <v>501</v>
      </c>
    </row>
    <row r="317470" spans="429:429">
      <c r="PM317470" s="782" t="s">
        <v>501</v>
      </c>
    </row>
    <row r="317471" spans="429:429">
      <c r="PM317471" s="782" t="s">
        <v>501</v>
      </c>
    </row>
    <row r="317472" spans="429:429">
      <c r="PM317472" s="782" t="s">
        <v>501</v>
      </c>
    </row>
    <row r="317473" spans="429:429">
      <c r="PM317473" s="782" t="s">
        <v>501</v>
      </c>
    </row>
    <row r="317474" spans="429:429">
      <c r="PM317474" s="782" t="s">
        <v>501</v>
      </c>
    </row>
    <row r="317475" spans="429:429">
      <c r="PM317475" s="782" t="s">
        <v>501</v>
      </c>
    </row>
    <row r="317476" spans="429:429">
      <c r="PM317476" s="782" t="s">
        <v>501</v>
      </c>
    </row>
    <row r="317477" spans="429:429">
      <c r="PM317477" s="782" t="s">
        <v>501</v>
      </c>
    </row>
    <row r="317478" spans="429:429">
      <c r="PM317478" s="782" t="s">
        <v>501</v>
      </c>
    </row>
    <row r="317479" spans="429:429">
      <c r="PM317479" s="782" t="s">
        <v>501</v>
      </c>
    </row>
    <row r="317480" spans="429:429">
      <c r="PM317480" s="782" t="s">
        <v>501</v>
      </c>
    </row>
    <row r="317481" spans="429:429">
      <c r="PM317481" s="782" t="s">
        <v>501</v>
      </c>
    </row>
    <row r="317482" spans="429:429">
      <c r="PM317482" s="782" t="s">
        <v>501</v>
      </c>
    </row>
    <row r="317483" spans="429:429">
      <c r="PM317483" s="782" t="s">
        <v>501</v>
      </c>
    </row>
    <row r="317484" spans="429:429">
      <c r="PM317484" s="782" t="s">
        <v>501</v>
      </c>
    </row>
    <row r="317485" spans="429:429">
      <c r="PM317485" s="782" t="s">
        <v>501</v>
      </c>
    </row>
    <row r="317486" spans="429:429">
      <c r="PM317486" s="782" t="s">
        <v>501</v>
      </c>
    </row>
    <row r="317487" spans="429:429">
      <c r="PM317487" s="782" t="s">
        <v>501</v>
      </c>
    </row>
    <row r="317488" spans="429:429">
      <c r="PM317488" s="782" t="s">
        <v>501</v>
      </c>
    </row>
    <row r="317489" spans="429:429">
      <c r="PM317489" s="782" t="s">
        <v>501</v>
      </c>
    </row>
    <row r="317490" spans="429:429">
      <c r="PM317490" s="782" t="s">
        <v>501</v>
      </c>
    </row>
    <row r="317491" spans="429:429">
      <c r="PM317491" s="782" t="s">
        <v>501</v>
      </c>
    </row>
    <row r="317492" spans="429:429">
      <c r="PM317492" s="782" t="s">
        <v>501</v>
      </c>
    </row>
    <row r="317493" spans="429:429">
      <c r="PM317493" s="782" t="s">
        <v>501</v>
      </c>
    </row>
    <row r="317494" spans="429:429">
      <c r="PM317494" s="782" t="s">
        <v>501</v>
      </c>
    </row>
    <row r="317495" spans="429:429">
      <c r="PM317495" s="782" t="s">
        <v>501</v>
      </c>
    </row>
    <row r="317496" spans="429:429">
      <c r="PM317496" s="782" t="s">
        <v>501</v>
      </c>
    </row>
    <row r="317497" spans="429:429">
      <c r="PM317497" s="782" t="s">
        <v>501</v>
      </c>
    </row>
    <row r="317498" spans="429:429">
      <c r="PM317498" s="782" t="s">
        <v>501</v>
      </c>
    </row>
    <row r="317499" spans="429:429">
      <c r="PM317499" s="782" t="s">
        <v>501</v>
      </c>
    </row>
    <row r="317500" spans="429:429">
      <c r="PM317500" s="782" t="s">
        <v>501</v>
      </c>
    </row>
    <row r="317501" spans="429:429">
      <c r="PM317501" s="782" t="s">
        <v>501</v>
      </c>
    </row>
    <row r="317502" spans="429:429">
      <c r="PM317502" s="782" t="s">
        <v>501</v>
      </c>
    </row>
    <row r="317503" spans="429:429">
      <c r="PM317503" s="782" t="s">
        <v>501</v>
      </c>
    </row>
    <row r="317504" spans="429:429">
      <c r="PM317504" s="782" t="s">
        <v>501</v>
      </c>
    </row>
    <row r="317505" spans="429:429">
      <c r="PM317505" s="782" t="s">
        <v>501</v>
      </c>
    </row>
    <row r="317506" spans="429:429">
      <c r="PM317506" s="782" t="s">
        <v>501</v>
      </c>
    </row>
    <row r="317507" spans="429:429">
      <c r="PM317507" s="782" t="s">
        <v>501</v>
      </c>
    </row>
    <row r="317508" spans="429:429">
      <c r="PM317508" s="782" t="s">
        <v>501</v>
      </c>
    </row>
    <row r="317509" spans="429:429">
      <c r="PM317509" s="782" t="s">
        <v>501</v>
      </c>
    </row>
    <row r="317510" spans="429:429">
      <c r="PM317510" s="782" t="s">
        <v>501</v>
      </c>
    </row>
    <row r="317511" spans="429:429">
      <c r="PM317511" s="782" t="s">
        <v>501</v>
      </c>
    </row>
    <row r="317512" spans="429:429">
      <c r="PM317512" s="782" t="s">
        <v>501</v>
      </c>
    </row>
    <row r="317513" spans="429:429">
      <c r="PM317513" s="782" t="s">
        <v>501</v>
      </c>
    </row>
    <row r="317514" spans="429:429">
      <c r="PM317514" s="782" t="s">
        <v>501</v>
      </c>
    </row>
    <row r="317515" spans="429:429">
      <c r="PM317515" s="782" t="s">
        <v>501</v>
      </c>
    </row>
    <row r="317516" spans="429:429">
      <c r="PM317516" s="782" t="s">
        <v>501</v>
      </c>
    </row>
    <row r="317517" spans="429:429">
      <c r="PM317517" s="782" t="s">
        <v>501</v>
      </c>
    </row>
    <row r="317518" spans="429:429">
      <c r="PM317518" s="782" t="s">
        <v>501</v>
      </c>
    </row>
    <row r="317519" spans="429:429">
      <c r="PM317519" s="782" t="s">
        <v>501</v>
      </c>
    </row>
    <row r="317520" spans="429:429">
      <c r="PM317520" s="782" t="s">
        <v>501</v>
      </c>
    </row>
    <row r="317521" spans="429:429">
      <c r="PM317521" s="782" t="s">
        <v>501</v>
      </c>
    </row>
    <row r="317522" spans="429:429">
      <c r="PM317522" s="782" t="s">
        <v>501</v>
      </c>
    </row>
    <row r="317523" spans="429:429">
      <c r="PM317523" s="782" t="s">
        <v>501</v>
      </c>
    </row>
    <row r="317524" spans="429:429">
      <c r="PM317524" s="782" t="s">
        <v>501</v>
      </c>
    </row>
    <row r="317525" spans="429:429">
      <c r="PM317525" s="782" t="s">
        <v>501</v>
      </c>
    </row>
    <row r="317526" spans="429:429">
      <c r="PM317526" s="782" t="s">
        <v>501</v>
      </c>
    </row>
    <row r="317527" spans="429:429">
      <c r="PM317527" s="782" t="s">
        <v>501</v>
      </c>
    </row>
    <row r="317528" spans="429:429">
      <c r="PM317528" s="782" t="s">
        <v>501</v>
      </c>
    </row>
    <row r="317529" spans="429:429">
      <c r="PM317529" s="782" t="s">
        <v>501</v>
      </c>
    </row>
    <row r="317530" spans="429:429">
      <c r="PM317530" s="782" t="s">
        <v>501</v>
      </c>
    </row>
    <row r="317531" spans="429:429">
      <c r="PM317531" s="782" t="s">
        <v>501</v>
      </c>
    </row>
    <row r="317532" spans="429:429">
      <c r="PM317532" s="782" t="s">
        <v>501</v>
      </c>
    </row>
    <row r="317533" spans="429:429">
      <c r="PM317533" s="782" t="s">
        <v>501</v>
      </c>
    </row>
    <row r="317534" spans="429:429">
      <c r="PM317534" s="782" t="s">
        <v>501</v>
      </c>
    </row>
    <row r="317535" spans="429:429">
      <c r="PM317535" s="782" t="s">
        <v>501</v>
      </c>
    </row>
    <row r="317536" spans="429:429">
      <c r="PM317536" s="782" t="s">
        <v>501</v>
      </c>
    </row>
    <row r="317537" spans="429:429">
      <c r="PM317537" s="782" t="s">
        <v>501</v>
      </c>
    </row>
    <row r="317538" spans="429:429">
      <c r="PM317538" s="782" t="s">
        <v>501</v>
      </c>
    </row>
    <row r="317539" spans="429:429">
      <c r="PM317539" s="782" t="s">
        <v>501</v>
      </c>
    </row>
    <row r="317540" spans="429:429">
      <c r="PM317540" s="782" t="s">
        <v>501</v>
      </c>
    </row>
    <row r="317541" spans="429:429">
      <c r="PM317541" s="782" t="s">
        <v>501</v>
      </c>
    </row>
    <row r="317542" spans="429:429">
      <c r="PM317542" s="782" t="s">
        <v>501</v>
      </c>
    </row>
    <row r="317543" spans="429:429">
      <c r="PM317543" s="782" t="s">
        <v>501</v>
      </c>
    </row>
    <row r="317544" spans="429:429">
      <c r="PM317544" s="782" t="s">
        <v>501</v>
      </c>
    </row>
    <row r="317545" spans="429:429">
      <c r="PM317545" s="782" t="s">
        <v>501</v>
      </c>
    </row>
    <row r="317546" spans="429:429">
      <c r="PM317546" s="782" t="s">
        <v>501</v>
      </c>
    </row>
    <row r="317547" spans="429:429">
      <c r="PM317547" s="782" t="s">
        <v>501</v>
      </c>
    </row>
    <row r="317548" spans="429:429">
      <c r="PM317548" s="782" t="s">
        <v>501</v>
      </c>
    </row>
    <row r="317549" spans="429:429">
      <c r="PM317549" s="782" t="s">
        <v>501</v>
      </c>
    </row>
    <row r="317550" spans="429:429">
      <c r="PM317550" s="782" t="s">
        <v>501</v>
      </c>
    </row>
    <row r="317551" spans="429:429">
      <c r="PM317551" s="782" t="s">
        <v>501</v>
      </c>
    </row>
    <row r="317552" spans="429:429">
      <c r="PM317552" s="782" t="s">
        <v>501</v>
      </c>
    </row>
    <row r="317553" spans="429:429">
      <c r="PM317553" s="782" t="s">
        <v>501</v>
      </c>
    </row>
    <row r="317554" spans="429:429">
      <c r="PM317554" s="782" t="s">
        <v>501</v>
      </c>
    </row>
    <row r="317555" spans="429:429">
      <c r="PM317555" s="782" t="s">
        <v>501</v>
      </c>
    </row>
    <row r="317556" spans="429:429">
      <c r="PM317556" s="782" t="s">
        <v>501</v>
      </c>
    </row>
    <row r="317557" spans="429:429">
      <c r="PM317557" s="782" t="s">
        <v>501</v>
      </c>
    </row>
    <row r="317558" spans="429:429">
      <c r="PM317558" s="782" t="s">
        <v>501</v>
      </c>
    </row>
    <row r="317559" spans="429:429">
      <c r="PM317559" s="782" t="s">
        <v>501</v>
      </c>
    </row>
    <row r="317560" spans="429:429">
      <c r="PM317560" s="782" t="s">
        <v>501</v>
      </c>
    </row>
    <row r="317561" spans="429:429">
      <c r="PM317561" s="782" t="s">
        <v>501</v>
      </c>
    </row>
    <row r="317562" spans="429:429">
      <c r="PM317562" s="782" t="s">
        <v>501</v>
      </c>
    </row>
    <row r="317563" spans="429:429">
      <c r="PM317563" s="782" t="s">
        <v>501</v>
      </c>
    </row>
    <row r="317564" spans="429:429">
      <c r="PM317564" s="782" t="s">
        <v>501</v>
      </c>
    </row>
    <row r="317565" spans="429:429">
      <c r="PM317565" s="782" t="s">
        <v>501</v>
      </c>
    </row>
    <row r="317566" spans="429:429">
      <c r="PM317566" s="782" t="s">
        <v>501</v>
      </c>
    </row>
    <row r="317567" spans="429:429">
      <c r="PM317567" s="782" t="s">
        <v>501</v>
      </c>
    </row>
    <row r="317568" spans="429:429">
      <c r="PM317568" s="782" t="s">
        <v>501</v>
      </c>
    </row>
    <row r="317569" spans="429:429">
      <c r="PM317569" s="782" t="s">
        <v>501</v>
      </c>
    </row>
    <row r="317570" spans="429:429">
      <c r="PM317570" s="782" t="s">
        <v>501</v>
      </c>
    </row>
    <row r="317571" spans="429:429">
      <c r="PM317571" s="782" t="s">
        <v>501</v>
      </c>
    </row>
    <row r="317572" spans="429:429">
      <c r="PM317572" s="782" t="s">
        <v>501</v>
      </c>
    </row>
    <row r="317573" spans="429:429">
      <c r="PM317573" s="782" t="s">
        <v>501</v>
      </c>
    </row>
    <row r="317574" spans="429:429">
      <c r="PM317574" s="782" t="s">
        <v>501</v>
      </c>
    </row>
    <row r="317575" spans="429:429">
      <c r="PM317575" s="782" t="s">
        <v>501</v>
      </c>
    </row>
    <row r="317576" spans="429:429">
      <c r="PM317576" s="782" t="s">
        <v>501</v>
      </c>
    </row>
    <row r="317577" spans="429:429">
      <c r="PM317577" s="782" t="s">
        <v>501</v>
      </c>
    </row>
    <row r="317578" spans="429:429">
      <c r="PM317578" s="782" t="s">
        <v>501</v>
      </c>
    </row>
    <row r="317579" spans="429:429">
      <c r="PM317579" s="782" t="s">
        <v>501</v>
      </c>
    </row>
    <row r="317580" spans="429:429">
      <c r="PM317580" s="782" t="s">
        <v>501</v>
      </c>
    </row>
    <row r="317581" spans="429:429">
      <c r="PM317581" s="782" t="s">
        <v>501</v>
      </c>
    </row>
    <row r="317582" spans="429:429">
      <c r="PM317582" s="782" t="s">
        <v>501</v>
      </c>
    </row>
    <row r="317583" spans="429:429">
      <c r="PM317583" s="782" t="s">
        <v>501</v>
      </c>
    </row>
    <row r="317584" spans="429:429">
      <c r="PM317584" s="782" t="s">
        <v>501</v>
      </c>
    </row>
    <row r="317585" spans="429:429">
      <c r="PM317585" s="782" t="s">
        <v>501</v>
      </c>
    </row>
    <row r="317586" spans="429:429">
      <c r="PM317586" s="782" t="s">
        <v>501</v>
      </c>
    </row>
    <row r="317587" spans="429:429">
      <c r="PM317587" s="782" t="s">
        <v>501</v>
      </c>
    </row>
    <row r="317588" spans="429:429">
      <c r="PM317588" s="782" t="s">
        <v>501</v>
      </c>
    </row>
    <row r="317589" spans="429:429">
      <c r="PM317589" s="782" t="s">
        <v>501</v>
      </c>
    </row>
    <row r="317590" spans="429:429">
      <c r="PM317590" s="782" t="s">
        <v>501</v>
      </c>
    </row>
    <row r="317591" spans="429:429">
      <c r="PM317591" s="782" t="s">
        <v>501</v>
      </c>
    </row>
    <row r="317592" spans="429:429">
      <c r="PM317592" s="782" t="s">
        <v>501</v>
      </c>
    </row>
    <row r="317593" spans="429:429">
      <c r="PM317593" s="782" t="s">
        <v>501</v>
      </c>
    </row>
    <row r="317594" spans="429:429">
      <c r="PM317594" s="782" t="s">
        <v>501</v>
      </c>
    </row>
    <row r="317595" spans="429:429">
      <c r="PM317595" s="782" t="s">
        <v>501</v>
      </c>
    </row>
    <row r="317596" spans="429:429">
      <c r="PM317596" s="782" t="s">
        <v>501</v>
      </c>
    </row>
    <row r="317597" spans="429:429">
      <c r="PM317597" s="782" t="s">
        <v>501</v>
      </c>
    </row>
    <row r="317598" spans="429:429">
      <c r="PM317598" s="782" t="s">
        <v>501</v>
      </c>
    </row>
    <row r="317599" spans="429:429">
      <c r="PM317599" s="782" t="s">
        <v>501</v>
      </c>
    </row>
    <row r="317600" spans="429:429">
      <c r="PM317600" s="782" t="s">
        <v>501</v>
      </c>
    </row>
    <row r="317601" spans="429:429">
      <c r="PM317601" s="782" t="s">
        <v>501</v>
      </c>
    </row>
    <row r="317602" spans="429:429">
      <c r="PM317602" s="782" t="s">
        <v>501</v>
      </c>
    </row>
    <row r="317603" spans="429:429">
      <c r="PM317603" s="782" t="s">
        <v>501</v>
      </c>
    </row>
    <row r="317604" spans="429:429">
      <c r="PM317604" s="782" t="s">
        <v>501</v>
      </c>
    </row>
    <row r="317605" spans="429:429">
      <c r="PM317605" s="782" t="s">
        <v>501</v>
      </c>
    </row>
    <row r="317606" spans="429:429">
      <c r="PM317606" s="782" t="s">
        <v>501</v>
      </c>
    </row>
    <row r="317607" spans="429:429">
      <c r="PM317607" s="782" t="s">
        <v>501</v>
      </c>
    </row>
    <row r="317608" spans="429:429">
      <c r="PM317608" s="782" t="s">
        <v>501</v>
      </c>
    </row>
    <row r="317609" spans="429:429">
      <c r="PM317609" s="782" t="s">
        <v>501</v>
      </c>
    </row>
    <row r="317610" spans="429:429">
      <c r="PM317610" s="782" t="s">
        <v>501</v>
      </c>
    </row>
    <row r="317611" spans="429:429">
      <c r="PM317611" s="782" t="s">
        <v>501</v>
      </c>
    </row>
    <row r="317612" spans="429:429">
      <c r="PM317612" s="782" t="s">
        <v>501</v>
      </c>
    </row>
    <row r="317613" spans="429:429">
      <c r="PM317613" s="782" t="s">
        <v>501</v>
      </c>
    </row>
    <row r="317614" spans="429:429">
      <c r="PM317614" s="782" t="s">
        <v>501</v>
      </c>
    </row>
    <row r="317615" spans="429:429">
      <c r="PM317615" s="782" t="s">
        <v>501</v>
      </c>
    </row>
    <row r="317616" spans="429:429">
      <c r="PM317616" s="782" t="s">
        <v>501</v>
      </c>
    </row>
    <row r="317617" spans="429:429">
      <c r="PM317617" s="782" t="s">
        <v>501</v>
      </c>
    </row>
    <row r="317618" spans="429:429">
      <c r="PM317618" s="782" t="s">
        <v>501</v>
      </c>
    </row>
    <row r="317619" spans="429:429">
      <c r="PM317619" s="782" t="s">
        <v>501</v>
      </c>
    </row>
    <row r="317620" spans="429:429">
      <c r="PM317620" s="782" t="s">
        <v>501</v>
      </c>
    </row>
    <row r="317621" spans="429:429">
      <c r="PM317621" s="782" t="s">
        <v>501</v>
      </c>
    </row>
    <row r="317622" spans="429:429">
      <c r="PM317622" s="782" t="s">
        <v>501</v>
      </c>
    </row>
    <row r="317623" spans="429:429">
      <c r="PM317623" s="782" t="s">
        <v>501</v>
      </c>
    </row>
    <row r="317624" spans="429:429">
      <c r="PM317624" s="782" t="s">
        <v>501</v>
      </c>
    </row>
    <row r="317625" spans="429:429">
      <c r="PM317625" s="782" t="s">
        <v>501</v>
      </c>
    </row>
    <row r="317626" spans="429:429">
      <c r="PM317626" s="782" t="s">
        <v>501</v>
      </c>
    </row>
    <row r="317627" spans="429:429">
      <c r="PM317627" s="782" t="s">
        <v>501</v>
      </c>
    </row>
    <row r="317628" spans="429:429">
      <c r="PM317628" s="782" t="s">
        <v>501</v>
      </c>
    </row>
    <row r="317629" spans="429:429">
      <c r="PM317629" s="782" t="s">
        <v>501</v>
      </c>
    </row>
    <row r="317630" spans="429:429">
      <c r="PM317630" s="782" t="s">
        <v>501</v>
      </c>
    </row>
    <row r="317631" spans="429:429">
      <c r="PM317631" s="782" t="s">
        <v>501</v>
      </c>
    </row>
    <row r="317632" spans="429:429">
      <c r="PM317632" s="782" t="s">
        <v>501</v>
      </c>
    </row>
    <row r="317633" spans="429:429">
      <c r="PM317633" s="782" t="s">
        <v>501</v>
      </c>
    </row>
    <row r="317634" spans="429:429">
      <c r="PM317634" s="782" t="s">
        <v>501</v>
      </c>
    </row>
    <row r="317635" spans="429:429">
      <c r="PM317635" s="782" t="s">
        <v>501</v>
      </c>
    </row>
    <row r="317636" spans="429:429">
      <c r="PM317636" s="782" t="s">
        <v>501</v>
      </c>
    </row>
    <row r="317637" spans="429:429">
      <c r="PM317637" s="782" t="s">
        <v>501</v>
      </c>
    </row>
    <row r="317638" spans="429:429">
      <c r="PM317638" s="782" t="s">
        <v>501</v>
      </c>
    </row>
    <row r="317639" spans="429:429">
      <c r="PM317639" s="782" t="s">
        <v>501</v>
      </c>
    </row>
    <row r="317640" spans="429:429">
      <c r="PM317640" s="782" t="s">
        <v>501</v>
      </c>
    </row>
    <row r="317641" spans="429:429">
      <c r="PM317641" s="782" t="s">
        <v>501</v>
      </c>
    </row>
    <row r="317642" spans="429:429">
      <c r="PM317642" s="782" t="s">
        <v>501</v>
      </c>
    </row>
    <row r="317643" spans="429:429">
      <c r="PM317643" s="782" t="s">
        <v>501</v>
      </c>
    </row>
    <row r="317644" spans="429:429">
      <c r="PM317644" s="782" t="s">
        <v>501</v>
      </c>
    </row>
    <row r="317645" spans="429:429">
      <c r="PM317645" s="782" t="s">
        <v>501</v>
      </c>
    </row>
    <row r="317646" spans="429:429">
      <c r="PM317646" s="782" t="s">
        <v>501</v>
      </c>
    </row>
    <row r="317647" spans="429:429">
      <c r="PM317647" s="782" t="s">
        <v>501</v>
      </c>
    </row>
    <row r="317648" spans="429:429">
      <c r="PM317648" s="782" t="s">
        <v>501</v>
      </c>
    </row>
    <row r="317649" spans="429:429">
      <c r="PM317649" s="782" t="s">
        <v>501</v>
      </c>
    </row>
    <row r="317650" spans="429:429">
      <c r="PM317650" s="782" t="s">
        <v>501</v>
      </c>
    </row>
    <row r="317651" spans="429:429">
      <c r="PM317651" s="782" t="s">
        <v>501</v>
      </c>
    </row>
    <row r="317652" spans="429:429">
      <c r="PM317652" s="782" t="s">
        <v>501</v>
      </c>
    </row>
    <row r="317653" spans="429:429">
      <c r="PM317653" s="782" t="s">
        <v>501</v>
      </c>
    </row>
    <row r="317654" spans="429:429">
      <c r="PM317654" s="782" t="s">
        <v>501</v>
      </c>
    </row>
    <row r="317655" spans="429:429">
      <c r="PM317655" s="782" t="s">
        <v>501</v>
      </c>
    </row>
    <row r="317656" spans="429:429">
      <c r="PM317656" s="782" t="s">
        <v>501</v>
      </c>
    </row>
    <row r="317657" spans="429:429">
      <c r="PM317657" s="782" t="s">
        <v>501</v>
      </c>
    </row>
    <row r="317658" spans="429:429">
      <c r="PM317658" s="782" t="s">
        <v>501</v>
      </c>
    </row>
    <row r="317659" spans="429:429">
      <c r="PM317659" s="782" t="s">
        <v>501</v>
      </c>
    </row>
    <row r="317660" spans="429:429">
      <c r="PM317660" s="782" t="s">
        <v>501</v>
      </c>
    </row>
    <row r="317661" spans="429:429">
      <c r="PM317661" s="782" t="s">
        <v>501</v>
      </c>
    </row>
    <row r="317662" spans="429:429">
      <c r="PM317662" s="782" t="s">
        <v>501</v>
      </c>
    </row>
    <row r="317663" spans="429:429">
      <c r="PM317663" s="782" t="s">
        <v>501</v>
      </c>
    </row>
    <row r="317664" spans="429:429">
      <c r="PM317664" s="782" t="s">
        <v>501</v>
      </c>
    </row>
    <row r="317665" spans="429:429">
      <c r="PM317665" s="782" t="s">
        <v>501</v>
      </c>
    </row>
    <row r="317666" spans="429:429">
      <c r="PM317666" s="782" t="s">
        <v>501</v>
      </c>
    </row>
    <row r="317667" spans="429:429">
      <c r="PM317667" s="782" t="s">
        <v>501</v>
      </c>
    </row>
    <row r="317668" spans="429:429">
      <c r="PM317668" s="782" t="s">
        <v>501</v>
      </c>
    </row>
    <row r="317669" spans="429:429">
      <c r="PM317669" s="782" t="s">
        <v>501</v>
      </c>
    </row>
    <row r="317670" spans="429:429">
      <c r="PM317670" s="782" t="s">
        <v>501</v>
      </c>
    </row>
    <row r="317671" spans="429:429">
      <c r="PM317671" s="782" t="s">
        <v>501</v>
      </c>
    </row>
    <row r="317672" spans="429:429">
      <c r="PM317672" s="782" t="s">
        <v>501</v>
      </c>
    </row>
    <row r="317673" spans="429:429">
      <c r="PM317673" s="782" t="s">
        <v>501</v>
      </c>
    </row>
    <row r="317674" spans="429:429">
      <c r="PM317674" s="782" t="s">
        <v>501</v>
      </c>
    </row>
    <row r="317675" spans="429:429">
      <c r="PM317675" s="782" t="s">
        <v>501</v>
      </c>
    </row>
    <row r="317676" spans="429:429">
      <c r="PM317676" s="782" t="s">
        <v>501</v>
      </c>
    </row>
    <row r="317677" spans="429:429">
      <c r="PM317677" s="782" t="s">
        <v>501</v>
      </c>
    </row>
    <row r="317678" spans="429:429">
      <c r="PM317678" s="782" t="s">
        <v>501</v>
      </c>
    </row>
    <row r="317679" spans="429:429">
      <c r="PM317679" s="782" t="s">
        <v>501</v>
      </c>
    </row>
    <row r="317680" spans="429:429">
      <c r="PM317680" s="782" t="s">
        <v>501</v>
      </c>
    </row>
    <row r="317681" spans="429:429">
      <c r="PM317681" s="782" t="s">
        <v>501</v>
      </c>
    </row>
    <row r="317682" spans="429:429">
      <c r="PM317682" s="782" t="s">
        <v>501</v>
      </c>
    </row>
    <row r="317683" spans="429:429">
      <c r="PM317683" s="782" t="s">
        <v>501</v>
      </c>
    </row>
    <row r="317684" spans="429:429">
      <c r="PM317684" s="782" t="s">
        <v>501</v>
      </c>
    </row>
    <row r="317685" spans="429:429">
      <c r="PM317685" s="782" t="s">
        <v>501</v>
      </c>
    </row>
    <row r="317686" spans="429:429">
      <c r="PM317686" s="782" t="s">
        <v>501</v>
      </c>
    </row>
    <row r="317687" spans="429:429">
      <c r="PM317687" s="782" t="s">
        <v>501</v>
      </c>
    </row>
    <row r="317688" spans="429:429">
      <c r="PM317688" s="782" t="s">
        <v>501</v>
      </c>
    </row>
    <row r="317689" spans="429:429">
      <c r="PM317689" s="782" t="s">
        <v>501</v>
      </c>
    </row>
    <row r="317690" spans="429:429">
      <c r="PM317690" s="782" t="s">
        <v>501</v>
      </c>
    </row>
    <row r="317691" spans="429:429">
      <c r="PM317691" s="782" t="s">
        <v>501</v>
      </c>
    </row>
    <row r="317692" spans="429:429">
      <c r="PM317692" s="782" t="s">
        <v>501</v>
      </c>
    </row>
    <row r="317693" spans="429:429">
      <c r="PM317693" s="782" t="s">
        <v>501</v>
      </c>
    </row>
    <row r="317694" spans="429:429">
      <c r="PM317694" s="782" t="s">
        <v>501</v>
      </c>
    </row>
    <row r="317695" spans="429:429">
      <c r="PM317695" s="782" t="s">
        <v>501</v>
      </c>
    </row>
    <row r="317696" spans="429:429">
      <c r="PM317696" s="782" t="s">
        <v>501</v>
      </c>
    </row>
    <row r="317697" spans="429:429">
      <c r="PM317697" s="782" t="s">
        <v>501</v>
      </c>
    </row>
    <row r="317698" spans="429:429">
      <c r="PM317698" s="782" t="s">
        <v>501</v>
      </c>
    </row>
    <row r="317699" spans="429:429">
      <c r="PM317699" s="782" t="s">
        <v>501</v>
      </c>
    </row>
    <row r="317700" spans="429:429">
      <c r="PM317700" s="782" t="s">
        <v>501</v>
      </c>
    </row>
    <row r="317701" spans="429:429">
      <c r="PM317701" s="782" t="s">
        <v>501</v>
      </c>
    </row>
    <row r="317702" spans="429:429">
      <c r="PM317702" s="782" t="s">
        <v>501</v>
      </c>
    </row>
    <row r="317703" spans="429:429">
      <c r="PM317703" s="782" t="s">
        <v>501</v>
      </c>
    </row>
    <row r="317704" spans="429:429">
      <c r="PM317704" s="782" t="s">
        <v>501</v>
      </c>
    </row>
    <row r="317705" spans="429:429">
      <c r="PM317705" s="782" t="s">
        <v>501</v>
      </c>
    </row>
    <row r="317706" spans="429:429">
      <c r="PM317706" s="782" t="s">
        <v>501</v>
      </c>
    </row>
    <row r="317707" spans="429:429">
      <c r="PM317707" s="782" t="s">
        <v>501</v>
      </c>
    </row>
    <row r="317708" spans="429:429">
      <c r="PM317708" s="782" t="s">
        <v>501</v>
      </c>
    </row>
    <row r="317709" spans="429:429">
      <c r="PM317709" s="782" t="s">
        <v>501</v>
      </c>
    </row>
    <row r="317710" spans="429:429">
      <c r="PM317710" s="782" t="s">
        <v>501</v>
      </c>
    </row>
    <row r="317711" spans="429:429">
      <c r="PM317711" s="782" t="s">
        <v>501</v>
      </c>
    </row>
    <row r="317712" spans="429:429">
      <c r="PM317712" s="782" t="s">
        <v>501</v>
      </c>
    </row>
    <row r="317713" spans="429:429">
      <c r="PM317713" s="782" t="s">
        <v>501</v>
      </c>
    </row>
    <row r="317714" spans="429:429">
      <c r="PM317714" s="782" t="s">
        <v>501</v>
      </c>
    </row>
    <row r="317715" spans="429:429">
      <c r="PM317715" s="782" t="s">
        <v>501</v>
      </c>
    </row>
    <row r="317716" spans="429:429">
      <c r="PM317716" s="782" t="s">
        <v>501</v>
      </c>
    </row>
    <row r="317717" spans="429:429">
      <c r="PM317717" s="782" t="s">
        <v>501</v>
      </c>
    </row>
    <row r="317718" spans="429:429">
      <c r="PM317718" s="782" t="s">
        <v>501</v>
      </c>
    </row>
    <row r="317719" spans="429:429">
      <c r="PM317719" s="782" t="s">
        <v>501</v>
      </c>
    </row>
    <row r="317720" spans="429:429">
      <c r="PM317720" s="782" t="s">
        <v>501</v>
      </c>
    </row>
    <row r="317721" spans="429:429">
      <c r="PM317721" s="782" t="s">
        <v>501</v>
      </c>
    </row>
    <row r="317722" spans="429:429">
      <c r="PM317722" s="782" t="s">
        <v>501</v>
      </c>
    </row>
    <row r="317723" spans="429:429">
      <c r="PM317723" s="782" t="s">
        <v>501</v>
      </c>
    </row>
    <row r="317724" spans="429:429">
      <c r="PM317724" s="782" t="s">
        <v>501</v>
      </c>
    </row>
    <row r="317725" spans="429:429">
      <c r="PM317725" s="782" t="s">
        <v>501</v>
      </c>
    </row>
    <row r="317726" spans="429:429">
      <c r="PM317726" s="782" t="s">
        <v>501</v>
      </c>
    </row>
    <row r="317727" spans="429:429">
      <c r="PM317727" s="782" t="s">
        <v>501</v>
      </c>
    </row>
    <row r="317728" spans="429:429">
      <c r="PM317728" s="782" t="s">
        <v>501</v>
      </c>
    </row>
    <row r="317729" spans="429:429">
      <c r="PM317729" s="782" t="s">
        <v>501</v>
      </c>
    </row>
    <row r="317730" spans="429:429">
      <c r="PM317730" s="782" t="s">
        <v>501</v>
      </c>
    </row>
    <row r="317731" spans="429:429">
      <c r="PM317731" s="782" t="s">
        <v>501</v>
      </c>
    </row>
    <row r="317732" spans="429:429">
      <c r="PM317732" s="782" t="s">
        <v>501</v>
      </c>
    </row>
    <row r="317733" spans="429:429">
      <c r="PM317733" s="782" t="s">
        <v>501</v>
      </c>
    </row>
    <row r="317734" spans="429:429">
      <c r="PM317734" s="782" t="s">
        <v>501</v>
      </c>
    </row>
    <row r="317735" spans="429:429">
      <c r="PM317735" s="782" t="s">
        <v>501</v>
      </c>
    </row>
    <row r="317736" spans="429:429">
      <c r="PM317736" s="782" t="s">
        <v>501</v>
      </c>
    </row>
    <row r="317737" spans="429:429">
      <c r="PM317737" s="782" t="s">
        <v>501</v>
      </c>
    </row>
    <row r="317738" spans="429:429">
      <c r="PM317738" s="782" t="s">
        <v>501</v>
      </c>
    </row>
    <row r="317739" spans="429:429">
      <c r="PM317739" s="782" t="s">
        <v>501</v>
      </c>
    </row>
    <row r="317740" spans="429:429">
      <c r="PM317740" s="782" t="s">
        <v>501</v>
      </c>
    </row>
    <row r="317741" spans="429:429">
      <c r="PM317741" s="782" t="s">
        <v>501</v>
      </c>
    </row>
    <row r="317742" spans="429:429">
      <c r="PM317742" s="782" t="s">
        <v>501</v>
      </c>
    </row>
    <row r="317743" spans="429:429">
      <c r="PM317743" s="782" t="s">
        <v>501</v>
      </c>
    </row>
    <row r="317744" spans="429:429">
      <c r="PM317744" s="782" t="s">
        <v>501</v>
      </c>
    </row>
    <row r="317745" spans="429:429">
      <c r="PM317745" s="782" t="s">
        <v>501</v>
      </c>
    </row>
    <row r="317746" spans="429:429">
      <c r="PM317746" s="782" t="s">
        <v>501</v>
      </c>
    </row>
    <row r="317747" spans="429:429">
      <c r="PM317747" s="782" t="s">
        <v>501</v>
      </c>
    </row>
    <row r="317748" spans="429:429">
      <c r="PM317748" s="782" t="s">
        <v>501</v>
      </c>
    </row>
    <row r="317749" spans="429:429">
      <c r="PM317749" s="782" t="s">
        <v>501</v>
      </c>
    </row>
    <row r="317750" spans="429:429">
      <c r="PM317750" s="782" t="s">
        <v>501</v>
      </c>
    </row>
    <row r="317751" spans="429:429">
      <c r="PM317751" s="782" t="s">
        <v>501</v>
      </c>
    </row>
    <row r="317752" spans="429:429">
      <c r="PM317752" s="782" t="s">
        <v>501</v>
      </c>
    </row>
    <row r="317753" spans="429:429">
      <c r="PM317753" s="782" t="s">
        <v>501</v>
      </c>
    </row>
    <row r="317754" spans="429:429">
      <c r="PM317754" s="782" t="s">
        <v>501</v>
      </c>
    </row>
    <row r="317755" spans="429:429">
      <c r="PM317755" s="782" t="s">
        <v>501</v>
      </c>
    </row>
    <row r="317756" spans="429:429">
      <c r="PM317756" s="782" t="s">
        <v>501</v>
      </c>
    </row>
    <row r="317757" spans="429:429">
      <c r="PM317757" s="782" t="s">
        <v>501</v>
      </c>
    </row>
    <row r="317758" spans="429:429">
      <c r="PM317758" s="782" t="s">
        <v>501</v>
      </c>
    </row>
    <row r="317759" spans="429:429">
      <c r="PM317759" s="782" t="s">
        <v>501</v>
      </c>
    </row>
    <row r="317760" spans="429:429">
      <c r="PM317760" s="782" t="s">
        <v>501</v>
      </c>
    </row>
    <row r="317761" spans="429:429">
      <c r="PM317761" s="782" t="s">
        <v>501</v>
      </c>
    </row>
    <row r="317762" spans="429:429">
      <c r="PM317762" s="782" t="s">
        <v>501</v>
      </c>
    </row>
    <row r="317763" spans="429:429">
      <c r="PM317763" s="782" t="s">
        <v>501</v>
      </c>
    </row>
    <row r="317764" spans="429:429">
      <c r="PM317764" s="782" t="s">
        <v>501</v>
      </c>
    </row>
    <row r="317765" spans="429:429">
      <c r="PM317765" s="782" t="s">
        <v>501</v>
      </c>
    </row>
    <row r="317766" spans="429:429">
      <c r="PM317766" s="782" t="s">
        <v>501</v>
      </c>
    </row>
    <row r="317767" spans="429:429">
      <c r="PM317767" s="782" t="s">
        <v>501</v>
      </c>
    </row>
    <row r="317768" spans="429:429">
      <c r="PM317768" s="782" t="s">
        <v>501</v>
      </c>
    </row>
    <row r="317769" spans="429:429">
      <c r="PM317769" s="782" t="s">
        <v>501</v>
      </c>
    </row>
    <row r="317770" spans="429:429">
      <c r="PM317770" s="782" t="s">
        <v>501</v>
      </c>
    </row>
    <row r="317771" spans="429:429">
      <c r="PM317771" s="782" t="s">
        <v>501</v>
      </c>
    </row>
    <row r="317772" spans="429:429">
      <c r="PM317772" s="782" t="s">
        <v>501</v>
      </c>
    </row>
    <row r="317773" spans="429:429">
      <c r="PM317773" s="782" t="s">
        <v>501</v>
      </c>
    </row>
    <row r="317774" spans="429:429">
      <c r="PM317774" s="782" t="s">
        <v>501</v>
      </c>
    </row>
    <row r="317775" spans="429:429">
      <c r="PM317775" s="782" t="s">
        <v>501</v>
      </c>
    </row>
    <row r="317776" spans="429:429">
      <c r="PM317776" s="782" t="s">
        <v>501</v>
      </c>
    </row>
    <row r="317777" spans="429:429">
      <c r="PM317777" s="782" t="s">
        <v>501</v>
      </c>
    </row>
    <row r="317778" spans="429:429">
      <c r="PM317778" s="782" t="s">
        <v>501</v>
      </c>
    </row>
    <row r="317779" spans="429:429">
      <c r="PM317779" s="782" t="s">
        <v>501</v>
      </c>
    </row>
    <row r="317780" spans="429:429">
      <c r="PM317780" s="782" t="s">
        <v>501</v>
      </c>
    </row>
    <row r="317781" spans="429:429">
      <c r="PM317781" s="782" t="s">
        <v>501</v>
      </c>
    </row>
    <row r="317782" spans="429:429">
      <c r="PM317782" s="782" t="s">
        <v>501</v>
      </c>
    </row>
    <row r="317783" spans="429:429">
      <c r="PM317783" s="782" t="s">
        <v>501</v>
      </c>
    </row>
    <row r="317784" spans="429:429">
      <c r="PM317784" s="782" t="s">
        <v>501</v>
      </c>
    </row>
    <row r="317785" spans="429:429">
      <c r="PM317785" s="782" t="s">
        <v>501</v>
      </c>
    </row>
    <row r="317786" spans="429:429">
      <c r="PM317786" s="782" t="s">
        <v>501</v>
      </c>
    </row>
    <row r="317787" spans="429:429">
      <c r="PM317787" s="782" t="s">
        <v>501</v>
      </c>
    </row>
    <row r="317788" spans="429:429">
      <c r="PM317788" s="782" t="s">
        <v>501</v>
      </c>
    </row>
    <row r="317789" spans="429:429">
      <c r="PM317789" s="782" t="s">
        <v>501</v>
      </c>
    </row>
    <row r="317790" spans="429:429">
      <c r="PM317790" s="782" t="s">
        <v>501</v>
      </c>
    </row>
    <row r="317791" spans="429:429">
      <c r="PM317791" s="782" t="s">
        <v>501</v>
      </c>
    </row>
    <row r="317792" spans="429:429">
      <c r="PM317792" s="782" t="s">
        <v>501</v>
      </c>
    </row>
    <row r="317793" spans="429:429">
      <c r="PM317793" s="782" t="s">
        <v>501</v>
      </c>
    </row>
    <row r="317794" spans="429:429">
      <c r="PM317794" s="782" t="s">
        <v>501</v>
      </c>
    </row>
    <row r="317795" spans="429:429">
      <c r="PM317795" s="782" t="s">
        <v>501</v>
      </c>
    </row>
    <row r="317796" spans="429:429">
      <c r="PM317796" s="782" t="s">
        <v>501</v>
      </c>
    </row>
    <row r="317797" spans="429:429">
      <c r="PM317797" s="782" t="s">
        <v>501</v>
      </c>
    </row>
    <row r="317798" spans="429:429">
      <c r="PM317798" s="782" t="s">
        <v>501</v>
      </c>
    </row>
    <row r="317799" spans="429:429">
      <c r="PM317799" s="782" t="s">
        <v>501</v>
      </c>
    </row>
    <row r="317800" spans="429:429">
      <c r="PM317800" s="782" t="s">
        <v>501</v>
      </c>
    </row>
    <row r="317801" spans="429:429">
      <c r="PM317801" s="782" t="s">
        <v>501</v>
      </c>
    </row>
    <row r="317802" spans="429:429">
      <c r="PM317802" s="782" t="s">
        <v>501</v>
      </c>
    </row>
    <row r="317803" spans="429:429">
      <c r="PM317803" s="782" t="s">
        <v>501</v>
      </c>
    </row>
    <row r="317804" spans="429:429">
      <c r="PM317804" s="782" t="s">
        <v>501</v>
      </c>
    </row>
    <row r="317805" spans="429:429">
      <c r="PM317805" s="782" t="s">
        <v>501</v>
      </c>
    </row>
    <row r="317806" spans="429:429">
      <c r="PM317806" s="782" t="s">
        <v>501</v>
      </c>
    </row>
    <row r="317807" spans="429:429">
      <c r="PM317807" s="782" t="s">
        <v>501</v>
      </c>
    </row>
    <row r="317808" spans="429:429">
      <c r="PM317808" s="782" t="s">
        <v>501</v>
      </c>
    </row>
    <row r="317809" spans="429:429">
      <c r="PM317809" s="782" t="s">
        <v>501</v>
      </c>
    </row>
    <row r="317810" spans="429:429">
      <c r="PM317810" s="782" t="s">
        <v>501</v>
      </c>
    </row>
    <row r="317811" spans="429:429">
      <c r="PM317811" s="782" t="s">
        <v>501</v>
      </c>
    </row>
    <row r="317812" spans="429:429">
      <c r="PM317812" s="782" t="s">
        <v>501</v>
      </c>
    </row>
    <row r="317813" spans="429:429">
      <c r="PM317813" s="782" t="s">
        <v>501</v>
      </c>
    </row>
    <row r="317814" spans="429:429">
      <c r="PM317814" s="782" t="s">
        <v>501</v>
      </c>
    </row>
    <row r="317815" spans="429:429">
      <c r="PM317815" s="782" t="s">
        <v>501</v>
      </c>
    </row>
    <row r="317816" spans="429:429">
      <c r="PM317816" s="782" t="s">
        <v>501</v>
      </c>
    </row>
    <row r="317817" spans="429:429">
      <c r="PM317817" s="782" t="s">
        <v>501</v>
      </c>
    </row>
    <row r="317818" spans="429:429">
      <c r="PM317818" s="782" t="s">
        <v>501</v>
      </c>
    </row>
    <row r="317819" spans="429:429">
      <c r="PM317819" s="782" t="s">
        <v>501</v>
      </c>
    </row>
    <row r="317820" spans="429:429">
      <c r="PM317820" s="782" t="s">
        <v>501</v>
      </c>
    </row>
    <row r="317821" spans="429:429">
      <c r="PM317821" s="782" t="s">
        <v>501</v>
      </c>
    </row>
    <row r="317822" spans="429:429">
      <c r="PM317822" s="782" t="s">
        <v>501</v>
      </c>
    </row>
    <row r="317823" spans="429:429">
      <c r="PM317823" s="782" t="s">
        <v>501</v>
      </c>
    </row>
    <row r="317824" spans="429:429">
      <c r="PM317824" s="782" t="s">
        <v>501</v>
      </c>
    </row>
    <row r="317825" spans="429:429">
      <c r="PM317825" s="782" t="s">
        <v>501</v>
      </c>
    </row>
    <row r="317826" spans="429:429">
      <c r="PM317826" s="782" t="s">
        <v>501</v>
      </c>
    </row>
    <row r="317827" spans="429:429">
      <c r="PM317827" s="782" t="s">
        <v>501</v>
      </c>
    </row>
    <row r="317828" spans="429:429">
      <c r="PM317828" s="782" t="s">
        <v>501</v>
      </c>
    </row>
    <row r="317829" spans="429:429">
      <c r="PM317829" s="782" t="s">
        <v>501</v>
      </c>
    </row>
    <row r="317830" spans="429:429">
      <c r="PM317830" s="782" t="s">
        <v>501</v>
      </c>
    </row>
    <row r="317831" spans="429:429">
      <c r="PM317831" s="782" t="s">
        <v>501</v>
      </c>
    </row>
    <row r="317832" spans="429:429">
      <c r="PM317832" s="782" t="s">
        <v>501</v>
      </c>
    </row>
    <row r="317833" spans="429:429">
      <c r="PM317833" s="782" t="s">
        <v>501</v>
      </c>
    </row>
    <row r="317834" spans="429:429">
      <c r="PM317834" s="782" t="s">
        <v>501</v>
      </c>
    </row>
    <row r="317835" spans="429:429">
      <c r="PM317835" s="782" t="s">
        <v>501</v>
      </c>
    </row>
    <row r="317836" spans="429:429">
      <c r="PM317836" s="782" t="s">
        <v>501</v>
      </c>
    </row>
    <row r="317837" spans="429:429">
      <c r="PM317837" s="782" t="s">
        <v>501</v>
      </c>
    </row>
    <row r="317838" spans="429:429">
      <c r="PM317838" s="782" t="s">
        <v>501</v>
      </c>
    </row>
    <row r="317839" spans="429:429">
      <c r="PM317839" s="782" t="s">
        <v>501</v>
      </c>
    </row>
    <row r="317840" spans="429:429">
      <c r="PM317840" s="782" t="s">
        <v>501</v>
      </c>
    </row>
    <row r="317841" spans="429:429">
      <c r="PM317841" s="782" t="s">
        <v>501</v>
      </c>
    </row>
    <row r="317842" spans="429:429">
      <c r="PM317842" s="782" t="s">
        <v>501</v>
      </c>
    </row>
    <row r="317843" spans="429:429">
      <c r="PM317843" s="782" t="s">
        <v>501</v>
      </c>
    </row>
    <row r="317844" spans="429:429">
      <c r="PM317844" s="782" t="s">
        <v>501</v>
      </c>
    </row>
    <row r="317845" spans="429:429">
      <c r="PM317845" s="782" t="s">
        <v>501</v>
      </c>
    </row>
    <row r="317846" spans="429:429">
      <c r="PM317846" s="782" t="s">
        <v>501</v>
      </c>
    </row>
    <row r="317847" spans="429:429">
      <c r="PM317847" s="782" t="s">
        <v>501</v>
      </c>
    </row>
    <row r="317848" spans="429:429">
      <c r="PM317848" s="782" t="s">
        <v>501</v>
      </c>
    </row>
    <row r="317849" spans="429:429">
      <c r="PM317849" s="782" t="s">
        <v>501</v>
      </c>
    </row>
    <row r="317850" spans="429:429">
      <c r="PM317850" s="782" t="s">
        <v>501</v>
      </c>
    </row>
    <row r="317851" spans="429:429">
      <c r="PM317851" s="782" t="s">
        <v>501</v>
      </c>
    </row>
    <row r="317852" spans="429:429">
      <c r="PM317852" s="782" t="s">
        <v>501</v>
      </c>
    </row>
    <row r="317853" spans="429:429">
      <c r="PM317853" s="782" t="s">
        <v>501</v>
      </c>
    </row>
    <row r="317854" spans="429:429">
      <c r="PM317854" s="782" t="s">
        <v>501</v>
      </c>
    </row>
    <row r="317855" spans="429:429">
      <c r="PM317855" s="782" t="s">
        <v>501</v>
      </c>
    </row>
    <row r="317856" spans="429:429">
      <c r="PM317856" s="782" t="s">
        <v>501</v>
      </c>
    </row>
    <row r="317857" spans="429:429">
      <c r="PM317857" s="782" t="s">
        <v>501</v>
      </c>
    </row>
    <row r="317858" spans="429:429">
      <c r="PM317858" s="782" t="s">
        <v>501</v>
      </c>
    </row>
    <row r="317859" spans="429:429">
      <c r="PM317859" s="782" t="s">
        <v>501</v>
      </c>
    </row>
    <row r="317860" spans="429:429">
      <c r="PM317860" s="782" t="s">
        <v>501</v>
      </c>
    </row>
    <row r="317861" spans="429:429">
      <c r="PM317861" s="782" t="s">
        <v>501</v>
      </c>
    </row>
    <row r="317862" spans="429:429">
      <c r="PM317862" s="782" t="s">
        <v>501</v>
      </c>
    </row>
    <row r="317863" spans="429:429">
      <c r="PM317863" s="782" t="s">
        <v>501</v>
      </c>
    </row>
    <row r="317864" spans="429:429">
      <c r="PM317864" s="782" t="s">
        <v>501</v>
      </c>
    </row>
    <row r="317865" spans="429:429">
      <c r="PM317865" s="782" t="s">
        <v>501</v>
      </c>
    </row>
    <row r="317866" spans="429:429">
      <c r="PM317866" s="782" t="s">
        <v>501</v>
      </c>
    </row>
    <row r="317867" spans="429:429">
      <c r="PM317867" s="782" t="s">
        <v>501</v>
      </c>
    </row>
    <row r="317868" spans="429:429">
      <c r="PM317868" s="782" t="s">
        <v>501</v>
      </c>
    </row>
    <row r="317869" spans="429:429">
      <c r="PM317869" s="782" t="s">
        <v>501</v>
      </c>
    </row>
    <row r="317870" spans="429:429">
      <c r="PM317870" s="782" t="s">
        <v>501</v>
      </c>
    </row>
    <row r="317871" spans="429:429">
      <c r="PM317871" s="782" t="s">
        <v>501</v>
      </c>
    </row>
    <row r="317872" spans="429:429">
      <c r="PM317872" s="782" t="s">
        <v>501</v>
      </c>
    </row>
    <row r="317873" spans="429:429">
      <c r="PM317873" s="782" t="s">
        <v>501</v>
      </c>
    </row>
    <row r="317874" spans="429:429">
      <c r="PM317874" s="782" t="s">
        <v>501</v>
      </c>
    </row>
    <row r="317875" spans="429:429">
      <c r="PM317875" s="782" t="s">
        <v>501</v>
      </c>
    </row>
    <row r="317876" spans="429:429">
      <c r="PM317876" s="782" t="s">
        <v>501</v>
      </c>
    </row>
    <row r="317877" spans="429:429">
      <c r="PM317877" s="782" t="s">
        <v>501</v>
      </c>
    </row>
    <row r="317878" spans="429:429">
      <c r="PM317878" s="782" t="s">
        <v>501</v>
      </c>
    </row>
    <row r="317879" spans="429:429">
      <c r="PM317879" s="782" t="s">
        <v>501</v>
      </c>
    </row>
    <row r="317880" spans="429:429">
      <c r="PM317880" s="782" t="s">
        <v>501</v>
      </c>
    </row>
    <row r="317881" spans="429:429">
      <c r="PM317881" s="782" t="s">
        <v>501</v>
      </c>
    </row>
    <row r="317882" spans="429:429">
      <c r="PM317882" s="782" t="s">
        <v>501</v>
      </c>
    </row>
    <row r="317883" spans="429:429">
      <c r="PM317883" s="782" t="s">
        <v>501</v>
      </c>
    </row>
    <row r="317884" spans="429:429">
      <c r="PM317884" s="782" t="s">
        <v>501</v>
      </c>
    </row>
    <row r="317885" spans="429:429">
      <c r="PM317885" s="782" t="s">
        <v>501</v>
      </c>
    </row>
    <row r="317886" spans="429:429">
      <c r="PM317886" s="782" t="s">
        <v>501</v>
      </c>
    </row>
    <row r="317887" spans="429:429">
      <c r="PM317887" s="782" t="s">
        <v>501</v>
      </c>
    </row>
    <row r="317888" spans="429:429">
      <c r="PM317888" s="782" t="s">
        <v>501</v>
      </c>
    </row>
    <row r="317889" spans="429:429">
      <c r="PM317889" s="782" t="s">
        <v>501</v>
      </c>
    </row>
    <row r="317890" spans="429:429">
      <c r="PM317890" s="782" t="s">
        <v>501</v>
      </c>
    </row>
    <row r="317891" spans="429:429">
      <c r="PM317891" s="782" t="s">
        <v>501</v>
      </c>
    </row>
    <row r="317892" spans="429:429">
      <c r="PM317892" s="782" t="s">
        <v>501</v>
      </c>
    </row>
    <row r="317893" spans="429:429">
      <c r="PM317893" s="782" t="s">
        <v>501</v>
      </c>
    </row>
    <row r="317894" spans="429:429">
      <c r="PM317894" s="782" t="s">
        <v>501</v>
      </c>
    </row>
    <row r="317895" spans="429:429">
      <c r="PM317895" s="782" t="s">
        <v>501</v>
      </c>
    </row>
    <row r="317896" spans="429:429">
      <c r="PM317896" s="782" t="s">
        <v>501</v>
      </c>
    </row>
    <row r="317897" spans="429:429">
      <c r="PM317897" s="782" t="s">
        <v>501</v>
      </c>
    </row>
    <row r="317898" spans="429:429">
      <c r="PM317898" s="782" t="s">
        <v>501</v>
      </c>
    </row>
    <row r="317899" spans="429:429">
      <c r="PM317899" s="782" t="s">
        <v>501</v>
      </c>
    </row>
    <row r="317900" spans="429:429">
      <c r="PM317900" s="782" t="s">
        <v>501</v>
      </c>
    </row>
    <row r="317901" spans="429:429">
      <c r="PM317901" s="782" t="s">
        <v>501</v>
      </c>
    </row>
    <row r="317902" spans="429:429">
      <c r="PM317902" s="782" t="s">
        <v>501</v>
      </c>
    </row>
    <row r="317903" spans="429:429">
      <c r="PM317903" s="782" t="s">
        <v>501</v>
      </c>
    </row>
    <row r="317904" spans="429:429">
      <c r="PM317904" s="782" t="s">
        <v>501</v>
      </c>
    </row>
    <row r="317905" spans="429:429">
      <c r="PM317905" s="782" t="s">
        <v>501</v>
      </c>
    </row>
    <row r="317906" spans="429:429">
      <c r="PM317906" s="782" t="s">
        <v>501</v>
      </c>
    </row>
    <row r="317907" spans="429:429">
      <c r="PM317907" s="782" t="s">
        <v>501</v>
      </c>
    </row>
    <row r="317908" spans="429:429">
      <c r="PM317908" s="782" t="s">
        <v>501</v>
      </c>
    </row>
    <row r="317909" spans="429:429">
      <c r="PM317909" s="782" t="s">
        <v>501</v>
      </c>
    </row>
    <row r="317910" spans="429:429">
      <c r="PM317910" s="782" t="s">
        <v>501</v>
      </c>
    </row>
    <row r="317911" spans="429:429">
      <c r="PM317911" s="782" t="s">
        <v>501</v>
      </c>
    </row>
    <row r="317912" spans="429:429">
      <c r="PM317912" s="782" t="s">
        <v>501</v>
      </c>
    </row>
    <row r="317913" spans="429:429">
      <c r="PM317913" s="782" t="s">
        <v>501</v>
      </c>
    </row>
    <row r="317914" spans="429:429">
      <c r="PM317914" s="782" t="s">
        <v>501</v>
      </c>
    </row>
    <row r="317915" spans="429:429">
      <c r="PM317915" s="782" t="s">
        <v>501</v>
      </c>
    </row>
    <row r="317916" spans="429:429">
      <c r="PM317916" s="782" t="s">
        <v>501</v>
      </c>
    </row>
    <row r="317917" spans="429:429">
      <c r="PM317917" s="782" t="s">
        <v>501</v>
      </c>
    </row>
    <row r="317918" spans="429:429">
      <c r="PM317918" s="782" t="s">
        <v>501</v>
      </c>
    </row>
    <row r="317919" spans="429:429">
      <c r="PM317919" s="782" t="s">
        <v>501</v>
      </c>
    </row>
    <row r="317920" spans="429:429">
      <c r="PM317920" s="782" t="s">
        <v>501</v>
      </c>
    </row>
    <row r="317921" spans="429:429">
      <c r="PM317921" s="782" t="s">
        <v>501</v>
      </c>
    </row>
    <row r="317922" spans="429:429">
      <c r="PM317922" s="782" t="s">
        <v>501</v>
      </c>
    </row>
    <row r="317923" spans="429:429">
      <c r="PM317923" s="782" t="s">
        <v>501</v>
      </c>
    </row>
    <row r="317924" spans="429:429">
      <c r="PM317924" s="782" t="s">
        <v>501</v>
      </c>
    </row>
    <row r="317925" spans="429:429">
      <c r="PM317925" s="782" t="s">
        <v>501</v>
      </c>
    </row>
    <row r="317926" spans="429:429">
      <c r="PM317926" s="782" t="s">
        <v>501</v>
      </c>
    </row>
    <row r="317927" spans="429:429">
      <c r="PM317927" s="782" t="s">
        <v>501</v>
      </c>
    </row>
    <row r="317928" spans="429:429">
      <c r="PM317928" s="782" t="s">
        <v>501</v>
      </c>
    </row>
    <row r="317929" spans="429:429">
      <c r="PM317929" s="782" t="s">
        <v>501</v>
      </c>
    </row>
    <row r="317930" spans="429:429">
      <c r="PM317930" s="782" t="s">
        <v>501</v>
      </c>
    </row>
    <row r="317931" spans="429:429">
      <c r="PM317931" s="782" t="s">
        <v>501</v>
      </c>
    </row>
    <row r="317932" spans="429:429">
      <c r="PM317932" s="782" t="s">
        <v>501</v>
      </c>
    </row>
    <row r="317933" spans="429:429">
      <c r="PM317933" s="782" t="s">
        <v>501</v>
      </c>
    </row>
    <row r="317934" spans="429:429">
      <c r="PM317934" s="782" t="s">
        <v>501</v>
      </c>
    </row>
    <row r="317935" spans="429:429">
      <c r="PM317935" s="782" t="s">
        <v>501</v>
      </c>
    </row>
    <row r="317936" spans="429:429">
      <c r="PM317936" s="782" t="s">
        <v>501</v>
      </c>
    </row>
    <row r="317937" spans="429:429">
      <c r="PM317937" s="782" t="s">
        <v>501</v>
      </c>
    </row>
    <row r="317938" spans="429:429">
      <c r="PM317938" s="782" t="s">
        <v>501</v>
      </c>
    </row>
    <row r="317939" spans="429:429">
      <c r="PM317939" s="782" t="s">
        <v>501</v>
      </c>
    </row>
    <row r="317940" spans="429:429">
      <c r="PM317940" s="782" t="s">
        <v>501</v>
      </c>
    </row>
    <row r="317941" spans="429:429">
      <c r="PM317941" s="782" t="s">
        <v>501</v>
      </c>
    </row>
    <row r="317942" spans="429:429">
      <c r="PM317942" s="782" t="s">
        <v>501</v>
      </c>
    </row>
    <row r="317943" spans="429:429">
      <c r="PM317943" s="782" t="s">
        <v>501</v>
      </c>
    </row>
    <row r="317944" spans="429:429">
      <c r="PM317944" s="782" t="s">
        <v>501</v>
      </c>
    </row>
    <row r="317945" spans="429:429">
      <c r="PM317945" s="782" t="s">
        <v>501</v>
      </c>
    </row>
    <row r="317946" spans="429:429">
      <c r="PM317946" s="782" t="s">
        <v>501</v>
      </c>
    </row>
    <row r="317947" spans="429:429">
      <c r="PM317947" s="782" t="s">
        <v>501</v>
      </c>
    </row>
    <row r="317948" spans="429:429">
      <c r="PM317948" s="782" t="s">
        <v>501</v>
      </c>
    </row>
    <row r="317949" spans="429:429">
      <c r="PM317949" s="782" t="s">
        <v>501</v>
      </c>
    </row>
    <row r="317950" spans="429:429">
      <c r="PM317950" s="782" t="s">
        <v>501</v>
      </c>
    </row>
    <row r="317951" spans="429:429">
      <c r="PM317951" s="782" t="s">
        <v>501</v>
      </c>
    </row>
    <row r="317952" spans="429:429">
      <c r="PM317952" s="782" t="s">
        <v>501</v>
      </c>
    </row>
    <row r="317953" spans="429:429">
      <c r="PM317953" s="782" t="s">
        <v>501</v>
      </c>
    </row>
    <row r="317954" spans="429:429">
      <c r="PM317954" s="782" t="s">
        <v>501</v>
      </c>
    </row>
    <row r="317955" spans="429:429">
      <c r="PM317955" s="782" t="s">
        <v>501</v>
      </c>
    </row>
    <row r="317956" spans="429:429">
      <c r="PM317956" s="782" t="s">
        <v>501</v>
      </c>
    </row>
    <row r="317957" spans="429:429">
      <c r="PM317957" s="782" t="s">
        <v>501</v>
      </c>
    </row>
    <row r="317958" spans="429:429">
      <c r="PM317958" s="782" t="s">
        <v>501</v>
      </c>
    </row>
    <row r="317959" spans="429:429">
      <c r="PM317959" s="782" t="s">
        <v>501</v>
      </c>
    </row>
    <row r="317960" spans="429:429">
      <c r="PM317960" s="782" t="s">
        <v>501</v>
      </c>
    </row>
    <row r="317961" spans="429:429">
      <c r="PM317961" s="782" t="s">
        <v>501</v>
      </c>
    </row>
    <row r="317962" spans="429:429">
      <c r="PM317962" s="782" t="s">
        <v>501</v>
      </c>
    </row>
    <row r="317963" spans="429:429">
      <c r="PM317963" s="782" t="s">
        <v>501</v>
      </c>
    </row>
    <row r="317964" spans="429:429">
      <c r="PM317964" s="782" t="s">
        <v>501</v>
      </c>
    </row>
    <row r="317965" spans="429:429">
      <c r="PM317965" s="782" t="s">
        <v>501</v>
      </c>
    </row>
    <row r="317966" spans="429:429">
      <c r="PM317966" s="782" t="s">
        <v>501</v>
      </c>
    </row>
    <row r="317967" spans="429:429">
      <c r="PM317967" s="782" t="s">
        <v>501</v>
      </c>
    </row>
    <row r="317968" spans="429:429">
      <c r="PM317968" s="782" t="s">
        <v>501</v>
      </c>
    </row>
    <row r="317969" spans="429:429">
      <c r="PM317969" s="782" t="s">
        <v>501</v>
      </c>
    </row>
    <row r="317970" spans="429:429">
      <c r="PM317970" s="782" t="s">
        <v>501</v>
      </c>
    </row>
    <row r="317971" spans="429:429">
      <c r="PM317971" s="782" t="s">
        <v>501</v>
      </c>
    </row>
    <row r="317972" spans="429:429">
      <c r="PM317972" s="782" t="s">
        <v>501</v>
      </c>
    </row>
    <row r="317973" spans="429:429">
      <c r="PM317973" s="782" t="s">
        <v>501</v>
      </c>
    </row>
    <row r="317974" spans="429:429">
      <c r="PM317974" s="782" t="s">
        <v>501</v>
      </c>
    </row>
    <row r="317975" spans="429:429">
      <c r="PM317975" s="782" t="s">
        <v>501</v>
      </c>
    </row>
    <row r="317976" spans="429:429">
      <c r="PM317976" s="782" t="s">
        <v>501</v>
      </c>
    </row>
    <row r="317977" spans="429:429">
      <c r="PM317977" s="782" t="s">
        <v>501</v>
      </c>
    </row>
    <row r="317978" spans="429:429">
      <c r="PM317978" s="782" t="s">
        <v>501</v>
      </c>
    </row>
    <row r="317979" spans="429:429">
      <c r="PM317979" s="782" t="s">
        <v>501</v>
      </c>
    </row>
    <row r="317980" spans="429:429">
      <c r="PM317980" s="782" t="s">
        <v>501</v>
      </c>
    </row>
    <row r="317981" spans="429:429">
      <c r="PM317981" s="782" t="s">
        <v>501</v>
      </c>
    </row>
    <row r="317982" spans="429:429">
      <c r="PM317982" s="782" t="s">
        <v>501</v>
      </c>
    </row>
    <row r="317983" spans="429:429">
      <c r="PM317983" s="782" t="s">
        <v>501</v>
      </c>
    </row>
    <row r="317984" spans="429:429">
      <c r="PM317984" s="782" t="s">
        <v>501</v>
      </c>
    </row>
    <row r="317985" spans="429:429">
      <c r="PM317985" s="782" t="s">
        <v>501</v>
      </c>
    </row>
    <row r="317986" spans="429:429">
      <c r="PM317986" s="782" t="s">
        <v>501</v>
      </c>
    </row>
    <row r="317987" spans="429:429">
      <c r="PM317987" s="782" t="s">
        <v>501</v>
      </c>
    </row>
    <row r="317988" spans="429:429">
      <c r="PM317988" s="782" t="s">
        <v>501</v>
      </c>
    </row>
    <row r="317989" spans="429:429">
      <c r="PM317989" s="782" t="s">
        <v>501</v>
      </c>
    </row>
    <row r="317990" spans="429:429">
      <c r="PM317990" s="782" t="s">
        <v>501</v>
      </c>
    </row>
    <row r="317991" spans="429:429">
      <c r="PM317991" s="782" t="s">
        <v>501</v>
      </c>
    </row>
    <row r="317992" spans="429:429">
      <c r="PM317992" s="782" t="s">
        <v>501</v>
      </c>
    </row>
    <row r="317993" spans="429:429">
      <c r="PM317993" s="782" t="s">
        <v>501</v>
      </c>
    </row>
    <row r="317994" spans="429:429">
      <c r="PM317994" s="782" t="s">
        <v>501</v>
      </c>
    </row>
    <row r="317995" spans="429:429">
      <c r="PM317995" s="782" t="s">
        <v>501</v>
      </c>
    </row>
    <row r="317996" spans="429:429">
      <c r="PM317996" s="782" t="s">
        <v>501</v>
      </c>
    </row>
    <row r="317997" spans="429:429">
      <c r="PM317997" s="782" t="s">
        <v>501</v>
      </c>
    </row>
    <row r="317998" spans="429:429">
      <c r="PM317998" s="782" t="s">
        <v>501</v>
      </c>
    </row>
    <row r="317999" spans="429:429">
      <c r="PM317999" s="782" t="s">
        <v>501</v>
      </c>
    </row>
    <row r="318000" spans="429:429">
      <c r="PM318000" s="782" t="s">
        <v>501</v>
      </c>
    </row>
    <row r="318001" spans="429:429">
      <c r="PM318001" s="782" t="s">
        <v>501</v>
      </c>
    </row>
    <row r="318002" spans="429:429">
      <c r="PM318002" s="782" t="s">
        <v>501</v>
      </c>
    </row>
    <row r="318003" spans="429:429">
      <c r="PM318003" s="782" t="s">
        <v>501</v>
      </c>
    </row>
    <row r="318004" spans="429:429">
      <c r="PM318004" s="782" t="s">
        <v>501</v>
      </c>
    </row>
    <row r="318005" spans="429:429">
      <c r="PM318005" s="782" t="s">
        <v>501</v>
      </c>
    </row>
    <row r="318006" spans="429:429">
      <c r="PM318006" s="782" t="s">
        <v>501</v>
      </c>
    </row>
    <row r="318007" spans="429:429">
      <c r="PM318007" s="782" t="s">
        <v>501</v>
      </c>
    </row>
    <row r="318008" spans="429:429">
      <c r="PM318008" s="782" t="s">
        <v>501</v>
      </c>
    </row>
    <row r="318009" spans="429:429">
      <c r="PM318009" s="782" t="s">
        <v>501</v>
      </c>
    </row>
    <row r="318010" spans="429:429">
      <c r="PM318010" s="782" t="s">
        <v>501</v>
      </c>
    </row>
    <row r="318011" spans="429:429">
      <c r="PM318011" s="782" t="s">
        <v>501</v>
      </c>
    </row>
    <row r="318012" spans="429:429">
      <c r="PM318012" s="782" t="s">
        <v>501</v>
      </c>
    </row>
    <row r="318013" spans="429:429">
      <c r="PM318013" s="782" t="s">
        <v>501</v>
      </c>
    </row>
    <row r="318014" spans="429:429">
      <c r="PM318014" s="782" t="s">
        <v>501</v>
      </c>
    </row>
    <row r="318015" spans="429:429">
      <c r="PM318015" s="782" t="s">
        <v>501</v>
      </c>
    </row>
    <row r="318016" spans="429:429">
      <c r="PM318016" s="782" t="s">
        <v>501</v>
      </c>
    </row>
    <row r="318017" spans="429:429">
      <c r="PM318017" s="782" t="s">
        <v>501</v>
      </c>
    </row>
    <row r="318018" spans="429:429">
      <c r="PM318018" s="782" t="s">
        <v>501</v>
      </c>
    </row>
    <row r="318019" spans="429:429">
      <c r="PM318019" s="782" t="s">
        <v>501</v>
      </c>
    </row>
    <row r="318020" spans="429:429">
      <c r="PM318020" s="782" t="s">
        <v>501</v>
      </c>
    </row>
    <row r="318021" spans="429:429">
      <c r="PM318021" s="782" t="s">
        <v>501</v>
      </c>
    </row>
    <row r="318022" spans="429:429">
      <c r="PM318022" s="782" t="s">
        <v>501</v>
      </c>
    </row>
    <row r="318023" spans="429:429">
      <c r="PM318023" s="782" t="s">
        <v>501</v>
      </c>
    </row>
    <row r="318024" spans="429:429">
      <c r="PM318024" s="782" t="s">
        <v>501</v>
      </c>
    </row>
    <row r="318025" spans="429:429">
      <c r="PM318025" s="782" t="s">
        <v>501</v>
      </c>
    </row>
    <row r="318026" spans="429:429">
      <c r="PM318026" s="782" t="s">
        <v>501</v>
      </c>
    </row>
    <row r="318027" spans="429:429">
      <c r="PM318027" s="782" t="s">
        <v>501</v>
      </c>
    </row>
    <row r="318028" spans="429:429">
      <c r="PM318028" s="782" t="s">
        <v>501</v>
      </c>
    </row>
    <row r="318029" spans="429:429">
      <c r="PM318029" s="782" t